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</row>
        <row r="1973">
          <cell r="A1973" t="str">
            <v>65430010</v>
          </cell>
          <cell r="B1973" t="str">
            <v>Shpenzime pritje te pergjithshme</v>
          </cell>
          <cell r="C1973">
            <v>930</v>
          </cell>
          <cell r="D1973">
            <v>40584.510405092595</v>
          </cell>
          <cell r="E1973" t="str">
            <v>MP</v>
          </cell>
          <cell r="F1973" t="str">
            <v>13</v>
          </cell>
          <cell r="G1973">
            <v>40583</v>
          </cell>
          <cell r="H1973" t="str">
            <v>Dreka pune</v>
          </cell>
          <cell r="I1973">
            <v>20090</v>
          </cell>
          <cell r="K1973">
            <v>-20090</v>
          </cell>
          <cell r="L1973">
            <v>0</v>
          </cell>
          <cell r="M1973">
            <v>-2009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</row>
        <row r="1974">
          <cell r="A1974" t="str">
            <v>65430010</v>
          </cell>
          <cell r="B1974" t="str">
            <v>Shpenzime pritje te pergjithshme</v>
          </cell>
          <cell r="C1974">
            <v>1578</v>
          </cell>
          <cell r="D1974">
            <v>40611.451562499999</v>
          </cell>
          <cell r="E1974" t="str">
            <v>MP</v>
          </cell>
          <cell r="F1974" t="str">
            <v>10</v>
          </cell>
          <cell r="G1974">
            <v>40583</v>
          </cell>
          <cell r="H1974" t="str">
            <v>Blerje  uje L.Xhaxho</v>
          </cell>
          <cell r="I1974">
            <v>350</v>
          </cell>
          <cell r="K1974">
            <v>-350</v>
          </cell>
          <cell r="L1974">
            <v>0</v>
          </cell>
          <cell r="M1974">
            <v>-35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</row>
        <row r="1975">
          <cell r="A1975" t="str">
            <v>65430010</v>
          </cell>
          <cell r="B1975" t="str">
            <v>Shpenzime pritje te pergjithshme</v>
          </cell>
          <cell r="C1975">
            <v>1291</v>
          </cell>
          <cell r="D1975">
            <v>40604.434328703705</v>
          </cell>
          <cell r="E1975" t="str">
            <v>FBT</v>
          </cell>
          <cell r="F1975" t="str">
            <v>27</v>
          </cell>
          <cell r="G1975">
            <v>40590</v>
          </cell>
          <cell r="H1975" t="str">
            <v>Akomodim ne hotel</v>
          </cell>
          <cell r="I1975">
            <v>24180</v>
          </cell>
          <cell r="K1975">
            <v>-24180</v>
          </cell>
          <cell r="L1975">
            <v>0</v>
          </cell>
          <cell r="M1975">
            <v>-2418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</row>
        <row r="1976">
          <cell r="A1976" t="str">
            <v>65430010</v>
          </cell>
          <cell r="B1976" t="str">
            <v>Shpenzime pritje te pergjithshme</v>
          </cell>
          <cell r="C1976">
            <v>1479</v>
          </cell>
          <cell r="D1976">
            <v>40606.665393518517</v>
          </cell>
          <cell r="E1976" t="str">
            <v>FBT</v>
          </cell>
          <cell r="F1976" t="str">
            <v>197</v>
          </cell>
          <cell r="G1976">
            <v>40596</v>
          </cell>
          <cell r="H1976" t="str">
            <v>Blerje kafe caj</v>
          </cell>
          <cell r="I1976">
            <v>21500</v>
          </cell>
          <cell r="K1976">
            <v>-21500</v>
          </cell>
          <cell r="L1976">
            <v>0</v>
          </cell>
          <cell r="M1976">
            <v>-2150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</row>
        <row r="1977">
          <cell r="A1977" t="str">
            <v>65430010</v>
          </cell>
          <cell r="B1977" t="str">
            <v>Shpenzime pritje te pergjithshme</v>
          </cell>
          <cell r="C1977">
            <v>1618</v>
          </cell>
          <cell r="D1977">
            <v>40612.526932870373</v>
          </cell>
          <cell r="E1977" t="str">
            <v>MP</v>
          </cell>
          <cell r="F1977" t="str">
            <v>16</v>
          </cell>
          <cell r="G1977">
            <v>40599</v>
          </cell>
          <cell r="H1977" t="str">
            <v>Dreke pune M.Zogu</v>
          </cell>
          <cell r="I1977">
            <v>15380</v>
          </cell>
          <cell r="K1977">
            <v>-15380</v>
          </cell>
          <cell r="L1977">
            <v>0</v>
          </cell>
          <cell r="M1977">
            <v>-1538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</row>
        <row r="1978">
          <cell r="A1978" t="str">
            <v>65430010</v>
          </cell>
          <cell r="B1978" t="str">
            <v>Shpenzime pritje te pergjithshme</v>
          </cell>
          <cell r="C1978">
            <v>1605</v>
          </cell>
          <cell r="D1978">
            <v>40660.498923611114</v>
          </cell>
          <cell r="E1978" t="str">
            <v>MP</v>
          </cell>
          <cell r="F1978" t="str">
            <v>18</v>
          </cell>
          <cell r="G1978">
            <v>40602</v>
          </cell>
          <cell r="H1978" t="str">
            <v>Dreke pune</v>
          </cell>
          <cell r="I1978">
            <v>8000</v>
          </cell>
          <cell r="K1978">
            <v>-8000</v>
          </cell>
          <cell r="L1978">
            <v>0</v>
          </cell>
          <cell r="M1978">
            <v>-800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</row>
        <row r="1979">
          <cell r="A1979" t="str">
            <v>65430010</v>
          </cell>
          <cell r="B1979" t="str">
            <v>Shpenzime pritje te pergjithshme</v>
          </cell>
          <cell r="C1979">
            <v>2494</v>
          </cell>
          <cell r="D1979">
            <v>40640.357210648152</v>
          </cell>
          <cell r="E1979" t="str">
            <v>MP</v>
          </cell>
          <cell r="F1979" t="str">
            <v>38</v>
          </cell>
          <cell r="G1979">
            <v>40605</v>
          </cell>
          <cell r="H1979" t="str">
            <v>Blerje uje</v>
          </cell>
          <cell r="I1979">
            <v>500</v>
          </cell>
          <cell r="K1979">
            <v>-500</v>
          </cell>
          <cell r="L1979">
            <v>0</v>
          </cell>
          <cell r="M1979">
            <v>0</v>
          </cell>
          <cell r="N1979">
            <v>-5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</row>
        <row r="1980">
          <cell r="A1980" t="str">
            <v>65430010</v>
          </cell>
          <cell r="B1980" t="str">
            <v>Shpenzime pritje te pergjithshme</v>
          </cell>
          <cell r="C1980">
            <v>2495</v>
          </cell>
          <cell r="D1980">
            <v>40640.364351851851</v>
          </cell>
          <cell r="E1980" t="str">
            <v>MP</v>
          </cell>
          <cell r="F1980" t="str">
            <v>39</v>
          </cell>
          <cell r="G1980">
            <v>40605</v>
          </cell>
          <cell r="H1980" t="str">
            <v>Blerje uje</v>
          </cell>
          <cell r="I1980">
            <v>3400</v>
          </cell>
          <cell r="K1980">
            <v>-3400</v>
          </cell>
          <cell r="L1980">
            <v>0</v>
          </cell>
          <cell r="M1980">
            <v>0</v>
          </cell>
          <cell r="N1980">
            <v>-34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</row>
        <row r="1981">
          <cell r="A1981" t="str">
            <v>65430010</v>
          </cell>
          <cell r="B1981" t="str">
            <v>Shpenzime pritje te pergjithshme</v>
          </cell>
          <cell r="C1981">
            <v>2496</v>
          </cell>
          <cell r="D1981">
            <v>40640.36822916667</v>
          </cell>
          <cell r="E1981" t="str">
            <v>MP</v>
          </cell>
          <cell r="F1981" t="str">
            <v>40</v>
          </cell>
          <cell r="G1981">
            <v>40606</v>
          </cell>
          <cell r="H1981" t="str">
            <v>Dreke A.Alla</v>
          </cell>
          <cell r="I1981">
            <v>5630</v>
          </cell>
          <cell r="K1981">
            <v>-5630</v>
          </cell>
          <cell r="L1981">
            <v>0</v>
          </cell>
          <cell r="M1981">
            <v>0</v>
          </cell>
          <cell r="N1981">
            <v>-563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</row>
        <row r="1982">
          <cell r="A1982" t="str">
            <v>65430010</v>
          </cell>
          <cell r="B1982" t="str">
            <v>Shpenzime pritje te pergjithshme</v>
          </cell>
          <cell r="C1982">
            <v>1869</v>
          </cell>
          <cell r="D1982">
            <v>40620.580752314818</v>
          </cell>
          <cell r="E1982" t="str">
            <v>FBT</v>
          </cell>
          <cell r="F1982" t="str">
            <v>29</v>
          </cell>
          <cell r="G1982">
            <v>40609</v>
          </cell>
          <cell r="H1982" t="str">
            <v>Dreke pune</v>
          </cell>
          <cell r="I1982">
            <v>9110</v>
          </cell>
          <cell r="K1982">
            <v>-9110</v>
          </cell>
          <cell r="L1982">
            <v>0</v>
          </cell>
          <cell r="M1982">
            <v>0</v>
          </cell>
          <cell r="N1982">
            <v>-911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</row>
        <row r="1983">
          <cell r="A1983" t="str">
            <v>65430010</v>
          </cell>
          <cell r="B1983" t="str">
            <v>Shpenzime pritje te pergjithshme</v>
          </cell>
          <cell r="C1983">
            <v>1871</v>
          </cell>
          <cell r="D1983">
            <v>40620.584062499998</v>
          </cell>
          <cell r="E1983" t="str">
            <v>FBT</v>
          </cell>
          <cell r="F1983" t="str">
            <v>16</v>
          </cell>
          <cell r="G1983">
            <v>40609</v>
          </cell>
          <cell r="H1983" t="str">
            <v>Dreke pune</v>
          </cell>
          <cell r="I1983">
            <v>4750</v>
          </cell>
          <cell r="K1983">
            <v>-4750</v>
          </cell>
          <cell r="L1983">
            <v>0</v>
          </cell>
          <cell r="M1983">
            <v>0</v>
          </cell>
          <cell r="N1983">
            <v>-475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</row>
        <row r="1984">
          <cell r="A1984" t="str">
            <v>65430010</v>
          </cell>
          <cell r="B1984" t="str">
            <v>Shpenzime pritje te pergjithshme</v>
          </cell>
          <cell r="C1984">
            <v>1908</v>
          </cell>
          <cell r="D1984">
            <v>40623.467002314814</v>
          </cell>
          <cell r="E1984" t="str">
            <v>FBT</v>
          </cell>
          <cell r="F1984" t="str">
            <v>211</v>
          </cell>
          <cell r="G1984">
            <v>40612</v>
          </cell>
          <cell r="H1984" t="str">
            <v>Blerje kafe caj</v>
          </cell>
          <cell r="I1984">
            <v>24950</v>
          </cell>
          <cell r="K1984">
            <v>-24950</v>
          </cell>
          <cell r="L1984">
            <v>0</v>
          </cell>
          <cell r="M1984">
            <v>0</v>
          </cell>
          <cell r="N1984">
            <v>-2495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</row>
        <row r="1985">
          <cell r="A1985" t="str">
            <v>65430010</v>
          </cell>
          <cell r="B1985" t="str">
            <v>Shpenzime pritje te pergjithshme</v>
          </cell>
          <cell r="C1985">
            <v>2503</v>
          </cell>
          <cell r="D1985">
            <v>40640.375277777777</v>
          </cell>
          <cell r="E1985" t="str">
            <v>MP</v>
          </cell>
          <cell r="F1985" t="str">
            <v>47</v>
          </cell>
          <cell r="G1985">
            <v>40613</v>
          </cell>
          <cell r="H1985" t="str">
            <v>Dreke E.Enesi</v>
          </cell>
          <cell r="I1985">
            <v>6700</v>
          </cell>
          <cell r="K1985">
            <v>-6700</v>
          </cell>
          <cell r="L1985">
            <v>0</v>
          </cell>
          <cell r="M1985">
            <v>0</v>
          </cell>
          <cell r="N1985">
            <v>-670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</row>
        <row r="1986">
          <cell r="A1986" t="str">
            <v>65430010</v>
          </cell>
          <cell r="B1986" t="str">
            <v>Shpenzime pritje te pergjithshme</v>
          </cell>
          <cell r="C1986">
            <v>2709</v>
          </cell>
          <cell r="D1986">
            <v>40647.352835648147</v>
          </cell>
          <cell r="E1986" t="str">
            <v>MP</v>
          </cell>
          <cell r="F1986" t="str">
            <v>28</v>
          </cell>
          <cell r="G1986">
            <v>40618</v>
          </cell>
          <cell r="H1986" t="str">
            <v>Dreke pune e administratorit me inspektoret e RISHM</v>
          </cell>
          <cell r="I1986">
            <v>17200</v>
          </cell>
          <cell r="K1986">
            <v>-17200</v>
          </cell>
          <cell r="L1986">
            <v>0</v>
          </cell>
          <cell r="M1986">
            <v>0</v>
          </cell>
          <cell r="N1986">
            <v>-1720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</row>
        <row r="1987">
          <cell r="A1987" t="str">
            <v>65430010</v>
          </cell>
          <cell r="B1987" t="str">
            <v>Shpenzime pritje te pergjithshme</v>
          </cell>
          <cell r="C1987">
            <v>1977</v>
          </cell>
          <cell r="D1987">
            <v>40626.588287037041</v>
          </cell>
          <cell r="E1987" t="str">
            <v>MP</v>
          </cell>
          <cell r="F1987" t="str">
            <v>37</v>
          </cell>
          <cell r="G1987">
            <v>40623</v>
          </cell>
          <cell r="H1987" t="str">
            <v>Dreke pune</v>
          </cell>
          <cell r="I1987">
            <v>5050</v>
          </cell>
          <cell r="K1987">
            <v>-5050</v>
          </cell>
          <cell r="L1987">
            <v>0</v>
          </cell>
          <cell r="M1987">
            <v>0</v>
          </cell>
          <cell r="N1987">
            <v>-505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</row>
        <row r="1988">
          <cell r="A1988" t="str">
            <v>65430010</v>
          </cell>
          <cell r="B1988" t="str">
            <v>Shpenzime pritje te pergjithshme</v>
          </cell>
          <cell r="C1988">
            <v>2719</v>
          </cell>
          <cell r="D1988">
            <v>40647.392187500001</v>
          </cell>
          <cell r="E1988" t="str">
            <v>MP</v>
          </cell>
          <cell r="F1988" t="str">
            <v>36</v>
          </cell>
          <cell r="G1988">
            <v>40631</v>
          </cell>
          <cell r="H1988" t="str">
            <v>Dreke pune administratori dhe k/inxhinieri</v>
          </cell>
          <cell r="I1988">
            <v>9660</v>
          </cell>
          <cell r="K1988">
            <v>-9660</v>
          </cell>
          <cell r="L1988">
            <v>0</v>
          </cell>
          <cell r="M1988">
            <v>0</v>
          </cell>
          <cell r="N1988">
            <v>-966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</row>
        <row r="1989">
          <cell r="A1989" t="str">
            <v>65430010</v>
          </cell>
          <cell r="B1989" t="str">
            <v>Shpenzime pritje te pergjithshme</v>
          </cell>
          <cell r="C1989">
            <v>2291</v>
          </cell>
          <cell r="D1989">
            <v>40634.504016203704</v>
          </cell>
          <cell r="E1989" t="str">
            <v>FBT</v>
          </cell>
          <cell r="F1989" t="str">
            <v>125</v>
          </cell>
          <cell r="G1989">
            <v>40632</v>
          </cell>
          <cell r="H1989" t="str">
            <v>Akomodim ne hotel</v>
          </cell>
          <cell r="I1989">
            <v>67920</v>
          </cell>
          <cell r="K1989">
            <v>-67920</v>
          </cell>
          <cell r="L1989">
            <v>0</v>
          </cell>
          <cell r="M1989">
            <v>0</v>
          </cell>
          <cell r="N1989">
            <v>-6792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</row>
        <row r="1990">
          <cell r="A1990" t="str">
            <v>65430010</v>
          </cell>
          <cell r="B1990" t="str">
            <v>Shpenzime pritje te pergjithshme</v>
          </cell>
          <cell r="C1990">
            <v>2490</v>
          </cell>
          <cell r="D1990">
            <v>40639.580613425926</v>
          </cell>
          <cell r="E1990" t="str">
            <v>MP</v>
          </cell>
          <cell r="F1990" t="str">
            <v>39</v>
          </cell>
          <cell r="G1990">
            <v>40633</v>
          </cell>
          <cell r="H1990" t="str">
            <v>Dreke pune administratori</v>
          </cell>
          <cell r="I1990">
            <v>14335</v>
          </cell>
          <cell r="K1990">
            <v>-14335</v>
          </cell>
          <cell r="L1990">
            <v>0</v>
          </cell>
          <cell r="M1990">
            <v>0</v>
          </cell>
          <cell r="N1990">
            <v>-14335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</row>
        <row r="1991">
          <cell r="A1991" t="str">
            <v>65430010</v>
          </cell>
          <cell r="B1991" t="str">
            <v>Shpenzime pritje te pergjithshme</v>
          </cell>
          <cell r="C1991">
            <v>2724</v>
          </cell>
          <cell r="D1991">
            <v>40647.394999999997</v>
          </cell>
          <cell r="E1991" t="str">
            <v>MP</v>
          </cell>
          <cell r="F1991" t="str">
            <v>40</v>
          </cell>
          <cell r="G1991">
            <v>40633</v>
          </cell>
          <cell r="H1991" t="str">
            <v>Dreke pune administratori</v>
          </cell>
          <cell r="I1991">
            <v>11600</v>
          </cell>
          <cell r="K1991">
            <v>-11600</v>
          </cell>
          <cell r="L1991">
            <v>0</v>
          </cell>
          <cell r="M1991">
            <v>0</v>
          </cell>
          <cell r="N1991">
            <v>-1160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</row>
        <row r="1992">
          <cell r="A1992" t="str">
            <v>65430010</v>
          </cell>
          <cell r="B1992" t="str">
            <v>Shpenzime pritje te pergjithshme</v>
          </cell>
          <cell r="C1992">
            <v>2668</v>
          </cell>
          <cell r="D1992">
            <v>40646.370104166665</v>
          </cell>
          <cell r="E1992" t="str">
            <v>FBT</v>
          </cell>
          <cell r="F1992" t="str">
            <v>96</v>
          </cell>
          <cell r="G1992">
            <v>40634</v>
          </cell>
          <cell r="H1992" t="str">
            <v>Blerje uje dhe servise</v>
          </cell>
          <cell r="I1992">
            <v>5200</v>
          </cell>
          <cell r="K1992">
            <v>-5200</v>
          </cell>
          <cell r="L1992">
            <v>0</v>
          </cell>
          <cell r="M1992">
            <v>0</v>
          </cell>
          <cell r="N1992">
            <v>0</v>
          </cell>
          <cell r="O1992">
            <v>-520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</row>
        <row r="1993">
          <cell r="A1993" t="str">
            <v>65430010</v>
          </cell>
          <cell r="B1993" t="str">
            <v>Shpenzime pritje te pergjithshme</v>
          </cell>
          <cell r="C1993">
            <v>2946</v>
          </cell>
          <cell r="D1993">
            <v>40660.611203703702</v>
          </cell>
          <cell r="E1993" t="str">
            <v>FBT</v>
          </cell>
          <cell r="F1993" t="str">
            <v>151</v>
          </cell>
          <cell r="G1993">
            <v>40635</v>
          </cell>
          <cell r="H1993" t="str">
            <v>Akomodim ne hotel</v>
          </cell>
          <cell r="I1993">
            <v>24720</v>
          </cell>
          <cell r="K1993">
            <v>-24720</v>
          </cell>
          <cell r="L1993">
            <v>0</v>
          </cell>
          <cell r="M1993">
            <v>0</v>
          </cell>
          <cell r="N1993">
            <v>0</v>
          </cell>
          <cell r="O1993">
            <v>-2472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</row>
        <row r="1994">
          <cell r="A1994" t="str">
            <v>65430010</v>
          </cell>
          <cell r="B1994" t="str">
            <v>Shpenzime pritje te pergjithshme</v>
          </cell>
          <cell r="C1994">
            <v>3276</v>
          </cell>
          <cell r="D1994">
            <v>40669.47452546296</v>
          </cell>
          <cell r="E1994" t="str">
            <v>MP</v>
          </cell>
          <cell r="F1994" t="str">
            <v>69</v>
          </cell>
          <cell r="G1994">
            <v>40638</v>
          </cell>
          <cell r="H1994" t="str">
            <v xml:space="preserve"> Trajtim ushqimor E.Enesi</v>
          </cell>
          <cell r="I1994">
            <v>3350</v>
          </cell>
          <cell r="K1994">
            <v>-3350</v>
          </cell>
          <cell r="L1994">
            <v>0</v>
          </cell>
          <cell r="M1994">
            <v>0</v>
          </cell>
          <cell r="N1994">
            <v>0</v>
          </cell>
          <cell r="O1994">
            <v>-335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</row>
        <row r="1995">
          <cell r="A1995" t="str">
            <v>65430010</v>
          </cell>
          <cell r="B1995" t="str">
            <v>Shpenzime pritje te pergjithshme</v>
          </cell>
          <cell r="C1995">
            <v>3546</v>
          </cell>
          <cell r="D1995">
            <v>40679.376493055555</v>
          </cell>
          <cell r="E1995" t="str">
            <v>MP</v>
          </cell>
          <cell r="F1995" t="str">
            <v>44</v>
          </cell>
          <cell r="G1995">
            <v>40646</v>
          </cell>
          <cell r="H1995" t="str">
            <v>Dreke pune administratori</v>
          </cell>
          <cell r="I1995">
            <v>5300</v>
          </cell>
          <cell r="K1995">
            <v>-5300</v>
          </cell>
          <cell r="L1995">
            <v>0</v>
          </cell>
          <cell r="M1995">
            <v>0</v>
          </cell>
          <cell r="N1995">
            <v>0</v>
          </cell>
          <cell r="O1995">
            <v>-530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</row>
        <row r="1996">
          <cell r="A1996" t="str">
            <v>65430010</v>
          </cell>
          <cell r="B1996" t="str">
            <v>Shpenzime pritje te pergjithshme</v>
          </cell>
          <cell r="C1996">
            <v>2948</v>
          </cell>
          <cell r="D1996">
            <v>40660.612013888887</v>
          </cell>
          <cell r="E1996" t="str">
            <v>FBT</v>
          </cell>
          <cell r="F1996" t="str">
            <v>163</v>
          </cell>
          <cell r="G1996">
            <v>40648</v>
          </cell>
          <cell r="H1996" t="str">
            <v>Akomodim ne hotel</v>
          </cell>
          <cell r="I1996">
            <v>16440</v>
          </cell>
          <cell r="K1996">
            <v>-16440</v>
          </cell>
          <cell r="L1996">
            <v>0</v>
          </cell>
          <cell r="M1996">
            <v>0</v>
          </cell>
          <cell r="N1996">
            <v>0</v>
          </cell>
          <cell r="O1996">
            <v>-1644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</row>
        <row r="1997">
          <cell r="A1997" t="str">
            <v>65430010</v>
          </cell>
          <cell r="B1997" t="str">
            <v>Shpenzime pritje te pergjithshme</v>
          </cell>
          <cell r="C1997">
            <v>3346</v>
          </cell>
          <cell r="D1997">
            <v>40672.402268518519</v>
          </cell>
          <cell r="E1997" t="str">
            <v>MP</v>
          </cell>
          <cell r="F1997" t="str">
            <v>47</v>
          </cell>
          <cell r="G1997">
            <v>40654</v>
          </cell>
          <cell r="H1997" t="str">
            <v>Dreke pune administratori</v>
          </cell>
          <cell r="I1997">
            <v>13810</v>
          </cell>
          <cell r="K1997">
            <v>-13810</v>
          </cell>
          <cell r="L1997">
            <v>0</v>
          </cell>
          <cell r="M1997">
            <v>0</v>
          </cell>
          <cell r="N1997">
            <v>0</v>
          </cell>
          <cell r="O1997">
            <v>-1381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</row>
        <row r="1998">
          <cell r="A1998" t="str">
            <v>65430010</v>
          </cell>
          <cell r="B1998" t="str">
            <v>Shpenzime pritje te pergjithshme</v>
          </cell>
          <cell r="C1998">
            <v>2995</v>
          </cell>
          <cell r="D1998">
            <v>40666.541365740741</v>
          </cell>
          <cell r="E1998" t="str">
            <v>FBT</v>
          </cell>
          <cell r="F1998" t="str">
            <v>229</v>
          </cell>
          <cell r="G1998">
            <v>40655</v>
          </cell>
          <cell r="H1998" t="str">
            <v>Blerje kafe caj</v>
          </cell>
          <cell r="I1998">
            <v>24500</v>
          </cell>
          <cell r="K1998">
            <v>-24500</v>
          </cell>
          <cell r="L1998">
            <v>0</v>
          </cell>
          <cell r="M1998">
            <v>0</v>
          </cell>
          <cell r="N1998">
            <v>0</v>
          </cell>
          <cell r="O1998">
            <v>-2450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</row>
        <row r="1999">
          <cell r="A1999" t="str">
            <v>65430010</v>
          </cell>
          <cell r="B1999" t="str">
            <v>Shpenzime pritje te pergjithshme</v>
          </cell>
          <cell r="C1999">
            <v>3558</v>
          </cell>
          <cell r="D1999">
            <v>40679.405729166669</v>
          </cell>
          <cell r="E1999" t="str">
            <v>MP</v>
          </cell>
          <cell r="F1999" t="str">
            <v>55</v>
          </cell>
          <cell r="G1999">
            <v>40658</v>
          </cell>
          <cell r="H1999" t="str">
            <v>Dreke pune personeli teknik ne minieren e Trepces</v>
          </cell>
          <cell r="I1999">
            <v>20376</v>
          </cell>
          <cell r="K1999">
            <v>-20376</v>
          </cell>
          <cell r="L1999">
            <v>0</v>
          </cell>
          <cell r="M1999">
            <v>0</v>
          </cell>
          <cell r="N1999">
            <v>0</v>
          </cell>
          <cell r="O1999">
            <v>-20376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</row>
        <row r="2000">
          <cell r="A2000" t="str">
            <v>65430010</v>
          </cell>
          <cell r="B2000" t="str">
            <v>Shpenzime pritje te pergjithshme</v>
          </cell>
          <cell r="C2000">
            <v>3348</v>
          </cell>
          <cell r="D2000">
            <v>40672.453263888892</v>
          </cell>
          <cell r="E2000" t="str">
            <v>MP</v>
          </cell>
          <cell r="F2000" t="str">
            <v>49</v>
          </cell>
          <cell r="G2000">
            <v>40663</v>
          </cell>
          <cell r="H2000" t="str">
            <v>Dreke pune</v>
          </cell>
          <cell r="I2000">
            <v>25560</v>
          </cell>
          <cell r="K2000">
            <v>-25560</v>
          </cell>
          <cell r="L2000">
            <v>0</v>
          </cell>
          <cell r="M2000">
            <v>0</v>
          </cell>
          <cell r="N2000">
            <v>0</v>
          </cell>
          <cell r="O2000">
            <v>-2556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</row>
        <row r="2001">
          <cell r="A2001" t="str">
            <v>65430010</v>
          </cell>
          <cell r="B2001" t="str">
            <v>Shpenzime pritje te pergjithshme</v>
          </cell>
          <cell r="C2001">
            <v>3349</v>
          </cell>
          <cell r="D2001">
            <v>40672.467777777776</v>
          </cell>
          <cell r="E2001" t="str">
            <v>MP</v>
          </cell>
          <cell r="F2001" t="str">
            <v>50</v>
          </cell>
          <cell r="G2001">
            <v>40663</v>
          </cell>
          <cell r="H2001" t="str">
            <v>Dreke pune E.Flaga</v>
          </cell>
          <cell r="I2001">
            <v>2000</v>
          </cell>
          <cell r="K2001">
            <v>-2000</v>
          </cell>
          <cell r="L2001">
            <v>0</v>
          </cell>
          <cell r="M2001">
            <v>0</v>
          </cell>
          <cell r="N2001">
            <v>0</v>
          </cell>
          <cell r="O2001">
            <v>-200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</row>
        <row r="2002">
          <cell r="A2002" t="str">
            <v>65430010</v>
          </cell>
          <cell r="B2002" t="str">
            <v>Shpenzime pritje te pergjithshme</v>
          </cell>
          <cell r="C2002">
            <v>3538</v>
          </cell>
          <cell r="D2002">
            <v>40676.447071759256</v>
          </cell>
          <cell r="E2002" t="str">
            <v>MP</v>
          </cell>
          <cell r="F2002" t="str">
            <v>92</v>
          </cell>
          <cell r="G2002">
            <v>40667</v>
          </cell>
          <cell r="H2002" t="str">
            <v>Blerje uji L.Xhaxho</v>
          </cell>
          <cell r="I2002">
            <v>500</v>
          </cell>
          <cell r="K2002">
            <v>-50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-50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</row>
        <row r="2003">
          <cell r="A2003" t="str">
            <v>65430010</v>
          </cell>
          <cell r="B2003" t="str">
            <v>Shpenzime pritje te pergjithshme</v>
          </cell>
          <cell r="C2003">
            <v>3760</v>
          </cell>
          <cell r="D2003">
            <v>40689.498287037037</v>
          </cell>
          <cell r="E2003" t="str">
            <v>FBT</v>
          </cell>
          <cell r="F2003" t="str">
            <v>442</v>
          </cell>
          <cell r="G2003">
            <v>40668</v>
          </cell>
          <cell r="H2003" t="str">
            <v>Sherbim restoranti</v>
          </cell>
          <cell r="I2003">
            <v>9050</v>
          </cell>
          <cell r="K2003">
            <v>-905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-905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</row>
        <row r="2004">
          <cell r="A2004" t="str">
            <v>65430010</v>
          </cell>
          <cell r="B2004" t="str">
            <v>Shpenzime pritje te pergjithshme</v>
          </cell>
          <cell r="C2004">
            <v>3774</v>
          </cell>
          <cell r="D2004">
            <v>40689.566365740742</v>
          </cell>
          <cell r="E2004" t="str">
            <v>FBT</v>
          </cell>
          <cell r="F2004" t="str">
            <v>195</v>
          </cell>
          <cell r="G2004">
            <v>40671</v>
          </cell>
          <cell r="H2004" t="str">
            <v>Akomodim ne hotel</v>
          </cell>
          <cell r="I2004">
            <v>23772</v>
          </cell>
          <cell r="K2004">
            <v>-23772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-23772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</row>
        <row r="2005">
          <cell r="A2005" t="str">
            <v>65430010</v>
          </cell>
          <cell r="B2005" t="str">
            <v>Shpenzime pritje te pergjithshme</v>
          </cell>
          <cell r="C2005">
            <v>3791</v>
          </cell>
          <cell r="D2005">
            <v>40689.622430555559</v>
          </cell>
          <cell r="E2005" t="str">
            <v>FBT</v>
          </cell>
          <cell r="F2005" t="str">
            <v>3130</v>
          </cell>
          <cell r="G2005">
            <v>40675</v>
          </cell>
          <cell r="H2005" t="str">
            <v>Blerje krem aroma qumesht</v>
          </cell>
          <cell r="I2005">
            <v>27500</v>
          </cell>
          <cell r="K2005">
            <v>-2750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-2750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</row>
        <row r="2006">
          <cell r="A2006" t="str">
            <v>65430010</v>
          </cell>
          <cell r="B2006" t="str">
            <v>Shpenzime pritje te pergjithshme</v>
          </cell>
          <cell r="C2006">
            <v>3776</v>
          </cell>
          <cell r="D2006">
            <v>40689.566979166666</v>
          </cell>
          <cell r="E2006" t="str">
            <v>FBT</v>
          </cell>
          <cell r="F2006" t="str">
            <v>201</v>
          </cell>
          <cell r="G2006">
            <v>40676</v>
          </cell>
          <cell r="H2006" t="str">
            <v>Akomodim ne hotel</v>
          </cell>
          <cell r="I2006">
            <v>10140</v>
          </cell>
          <cell r="K2006">
            <v>-1014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-1014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</row>
        <row r="2007">
          <cell r="A2007" t="str">
            <v>65430010</v>
          </cell>
          <cell r="B2007" t="str">
            <v>Shpenzime pritje te pergjithshme</v>
          </cell>
          <cell r="C2007">
            <v>4263</v>
          </cell>
          <cell r="D2007">
            <v>40702.615960648145</v>
          </cell>
          <cell r="E2007" t="str">
            <v>MP</v>
          </cell>
          <cell r="F2007" t="str">
            <v>51</v>
          </cell>
          <cell r="G2007">
            <v>40676</v>
          </cell>
          <cell r="H2007" t="str">
            <v>Diference dreke pune  MP= 50 DT 30.04.11 dhe parking</v>
          </cell>
          <cell r="I2007">
            <v>3450</v>
          </cell>
          <cell r="K2007">
            <v>-345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-345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</row>
        <row r="2008">
          <cell r="A2008" t="str">
            <v>65430010</v>
          </cell>
          <cell r="B2008" t="str">
            <v>Shpenzime pritje te pergjithshme</v>
          </cell>
          <cell r="C2008">
            <v>4349</v>
          </cell>
          <cell r="D2008">
            <v>40704.385474537034</v>
          </cell>
          <cell r="E2008" t="str">
            <v>MP</v>
          </cell>
          <cell r="F2008" t="str">
            <v>66</v>
          </cell>
          <cell r="G2008">
            <v>40680</v>
          </cell>
          <cell r="H2008" t="str">
            <v>Darke pune</v>
          </cell>
          <cell r="I2008">
            <v>10230</v>
          </cell>
          <cell r="K2008">
            <v>-1023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-1023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</row>
        <row r="2009">
          <cell r="A2009" t="str">
            <v>65430010</v>
          </cell>
          <cell r="B2009" t="str">
            <v>Shpenzime pritje te pergjithshme</v>
          </cell>
          <cell r="C2009">
            <v>4259</v>
          </cell>
          <cell r="D2009">
            <v>40702.594351851854</v>
          </cell>
          <cell r="E2009" t="str">
            <v>MP</v>
          </cell>
          <cell r="F2009" t="str">
            <v>53</v>
          </cell>
          <cell r="G2009">
            <v>40682</v>
          </cell>
          <cell r="H2009" t="str">
            <v>Dreke pune</v>
          </cell>
          <cell r="I2009">
            <v>58700</v>
          </cell>
          <cell r="K2009">
            <v>-5870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-5870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</row>
        <row r="2010">
          <cell r="A2010" t="str">
            <v>65430010</v>
          </cell>
          <cell r="B2010" t="str">
            <v>Shpenzime pritje te pergjithshme</v>
          </cell>
          <cell r="C2010">
            <v>4375</v>
          </cell>
          <cell r="D2010">
            <v>40704.432326388887</v>
          </cell>
          <cell r="E2010" t="str">
            <v>MP</v>
          </cell>
          <cell r="F2010" t="str">
            <v>114</v>
          </cell>
          <cell r="G2010">
            <v>40688</v>
          </cell>
          <cell r="H2010" t="str">
            <v>Blerje uji</v>
          </cell>
          <cell r="I2010">
            <v>500</v>
          </cell>
          <cell r="K2010">
            <v>-50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-50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</row>
        <row r="2011">
          <cell r="A2011" t="str">
            <v>65430010</v>
          </cell>
          <cell r="B2011" t="str">
            <v>Shpenzime pritje te pergjithshme</v>
          </cell>
          <cell r="C2011">
            <v>3982</v>
          </cell>
          <cell r="D2011">
            <v>40695.43854166667</v>
          </cell>
          <cell r="E2011" t="str">
            <v>FBT</v>
          </cell>
          <cell r="F2011" t="str">
            <v>3057</v>
          </cell>
          <cell r="G2011">
            <v>40689</v>
          </cell>
          <cell r="H2011" t="str">
            <v>Blerje kafe</v>
          </cell>
          <cell r="I2011">
            <v>18500</v>
          </cell>
          <cell r="K2011">
            <v>-1850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-1850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</row>
        <row r="2012">
          <cell r="A2012" t="str">
            <v>65430010</v>
          </cell>
          <cell r="B2012" t="str">
            <v>Shpenzime pritje te pergjithshme</v>
          </cell>
          <cell r="C2012">
            <v>4382</v>
          </cell>
          <cell r="D2012">
            <v>40704.439201388886</v>
          </cell>
          <cell r="E2012" t="str">
            <v>MP</v>
          </cell>
          <cell r="F2012" t="str">
            <v>121</v>
          </cell>
          <cell r="G2012">
            <v>40690</v>
          </cell>
          <cell r="H2012" t="str">
            <v>Shpenzime pritje T.Haxhiu</v>
          </cell>
          <cell r="I2012">
            <v>8350</v>
          </cell>
          <cell r="K2012">
            <v>-835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-835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</row>
        <row r="2013">
          <cell r="A2013" t="str">
            <v>65430010</v>
          </cell>
          <cell r="B2013" t="str">
            <v>Shpenzime pritje te pergjithshme</v>
          </cell>
          <cell r="C2013">
            <v>4321</v>
          </cell>
          <cell r="D2013">
            <v>40703.653263888889</v>
          </cell>
          <cell r="E2013" t="str">
            <v>MP</v>
          </cell>
          <cell r="F2013" t="str">
            <v>55</v>
          </cell>
          <cell r="G2013">
            <v>40694</v>
          </cell>
          <cell r="H2013" t="str">
            <v>Dreke pune</v>
          </cell>
          <cell r="I2013">
            <v>3150</v>
          </cell>
          <cell r="K2013">
            <v>-315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-315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</row>
        <row r="2014">
          <cell r="A2014" t="str">
            <v>65430010</v>
          </cell>
          <cell r="B2014" t="str">
            <v>Shpenzime pritje te pergjithshme</v>
          </cell>
          <cell r="C2014">
            <v>4678</v>
          </cell>
          <cell r="D2014">
            <v>40722.380810185183</v>
          </cell>
          <cell r="E2014" t="str">
            <v>FBT</v>
          </cell>
          <cell r="F2014" t="str">
            <v>213</v>
          </cell>
          <cell r="G2014">
            <v>40695</v>
          </cell>
          <cell r="H2014" t="str">
            <v>Akomodim ne hotel &amp; ushqim</v>
          </cell>
          <cell r="I2014">
            <v>27600</v>
          </cell>
          <cell r="K2014">
            <v>-2760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-2760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</row>
        <row r="2015">
          <cell r="A2015" t="str">
            <v>65430010</v>
          </cell>
          <cell r="B2015" t="str">
            <v>Shpenzime pritje te pergjithshme</v>
          </cell>
          <cell r="C2015">
            <v>4680</v>
          </cell>
          <cell r="D2015">
            <v>40722.381215277775</v>
          </cell>
          <cell r="E2015" t="str">
            <v>FBT</v>
          </cell>
          <cell r="F2015" t="str">
            <v>199</v>
          </cell>
          <cell r="G2015">
            <v>40695</v>
          </cell>
          <cell r="H2015" t="str">
            <v>Akomodim ne hotel</v>
          </cell>
          <cell r="I2015">
            <v>3000</v>
          </cell>
          <cell r="K2015">
            <v>-300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-300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</row>
        <row r="2016">
          <cell r="A2016" t="str">
            <v>65430010</v>
          </cell>
          <cell r="B2016" t="str">
            <v>Shpenzime pritje te pergjithshme</v>
          </cell>
          <cell r="C2016">
            <v>4682</v>
          </cell>
          <cell r="D2016">
            <v>40722.381909722222</v>
          </cell>
          <cell r="E2016" t="str">
            <v>FBT</v>
          </cell>
          <cell r="F2016" t="str">
            <v>203</v>
          </cell>
          <cell r="G2016">
            <v>40695</v>
          </cell>
          <cell r="H2016" t="str">
            <v>Akomodim ne hotel</v>
          </cell>
          <cell r="I2016">
            <v>3000</v>
          </cell>
          <cell r="K2016">
            <v>-300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-300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</row>
        <row r="2017">
          <cell r="A2017" t="str">
            <v>65430010</v>
          </cell>
          <cell r="B2017" t="str">
            <v>Shpenzime pritje te pergjithshme</v>
          </cell>
          <cell r="C2017">
            <v>4684</v>
          </cell>
          <cell r="D2017">
            <v>40722.383472222224</v>
          </cell>
          <cell r="E2017" t="str">
            <v>FBT</v>
          </cell>
          <cell r="F2017" t="str">
            <v>214</v>
          </cell>
          <cell r="G2017">
            <v>40695</v>
          </cell>
          <cell r="H2017" t="str">
            <v>Akomodim ne hotel &amp; ushqim</v>
          </cell>
          <cell r="I2017">
            <v>3972</v>
          </cell>
          <cell r="K2017">
            <v>-3972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-3972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</row>
        <row r="2018">
          <cell r="A2018" t="str">
            <v>65430010</v>
          </cell>
          <cell r="B2018" t="str">
            <v>Shpenzime pritje te pergjithshme</v>
          </cell>
          <cell r="C2018">
            <v>5088</v>
          </cell>
          <cell r="D2018">
            <v>40729.480914351851</v>
          </cell>
          <cell r="E2018" t="str">
            <v>MP</v>
          </cell>
          <cell r="F2018" t="str">
            <v>128</v>
          </cell>
          <cell r="G2018">
            <v>40696</v>
          </cell>
          <cell r="H2018" t="str">
            <v>Pag dreke me adm lokal E.Fishta</v>
          </cell>
          <cell r="I2018">
            <v>8200</v>
          </cell>
          <cell r="K2018">
            <v>-820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-820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</row>
        <row r="2019">
          <cell r="A2019" t="str">
            <v>65430010</v>
          </cell>
          <cell r="B2019" t="str">
            <v>Shpenzime pritje te pergjithshme</v>
          </cell>
          <cell r="C2019">
            <v>5097</v>
          </cell>
          <cell r="D2019">
            <v>40729.491435185184</v>
          </cell>
          <cell r="E2019" t="str">
            <v>MP</v>
          </cell>
          <cell r="F2019" t="str">
            <v>137</v>
          </cell>
          <cell r="G2019">
            <v>40701</v>
          </cell>
          <cell r="H2019" t="str">
            <v>Trajtim ushqimor E.Enesi</v>
          </cell>
          <cell r="I2019">
            <v>2900</v>
          </cell>
          <cell r="K2019">
            <v>-290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-290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</row>
        <row r="2020">
          <cell r="A2020" t="str">
            <v>65430010</v>
          </cell>
          <cell r="B2020" t="str">
            <v>Shpenzime pritje te pergjithshme</v>
          </cell>
          <cell r="C2020">
            <v>5100</v>
          </cell>
          <cell r="D2020">
            <v>40729.494062500002</v>
          </cell>
          <cell r="E2020" t="str">
            <v>MP</v>
          </cell>
          <cell r="F2020" t="str">
            <v>140</v>
          </cell>
          <cell r="G2020">
            <v>40703</v>
          </cell>
          <cell r="H2020" t="str">
            <v>Pag uje H.Rezhda</v>
          </cell>
          <cell r="I2020">
            <v>500</v>
          </cell>
          <cell r="K2020">
            <v>-50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-50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</row>
        <row r="2021">
          <cell r="A2021" t="str">
            <v>65430010</v>
          </cell>
          <cell r="B2021" t="str">
            <v>Shpenzime pritje te pergjithshme</v>
          </cell>
          <cell r="C2021">
            <v>4674</v>
          </cell>
          <cell r="D2021">
            <v>40721.558287037034</v>
          </cell>
          <cell r="E2021" t="str">
            <v>FBT</v>
          </cell>
          <cell r="F2021" t="str">
            <v>244</v>
          </cell>
          <cell r="G2021">
            <v>40704</v>
          </cell>
          <cell r="H2021" t="str">
            <v>Akomodim ne hotel &amp; ushqim</v>
          </cell>
          <cell r="I2021">
            <v>9372</v>
          </cell>
          <cell r="K2021">
            <v>-9372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-9372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</row>
        <row r="2022">
          <cell r="A2022" t="str">
            <v>65430010</v>
          </cell>
          <cell r="B2022" t="str">
            <v>Shpenzime pritje te pergjithshme</v>
          </cell>
          <cell r="C2022">
            <v>5102</v>
          </cell>
          <cell r="D2022">
            <v>40729.498738425929</v>
          </cell>
          <cell r="E2022" t="str">
            <v>MP</v>
          </cell>
          <cell r="F2022" t="str">
            <v>142</v>
          </cell>
          <cell r="G2022">
            <v>40704</v>
          </cell>
          <cell r="H2022" t="str">
            <v>Trajtim ushqimor A.Imami</v>
          </cell>
          <cell r="I2022">
            <v>1700</v>
          </cell>
          <cell r="K2022">
            <v>-170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-170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</row>
        <row r="2023">
          <cell r="A2023" t="str">
            <v>65430010</v>
          </cell>
          <cell r="B2023" t="str">
            <v>Shpenzime pritje te pergjithshme</v>
          </cell>
          <cell r="C2023">
            <v>4658</v>
          </cell>
          <cell r="D2023">
            <v>40721.518171296295</v>
          </cell>
          <cell r="E2023" t="str">
            <v>FBT</v>
          </cell>
          <cell r="F2023" t="str">
            <v>99</v>
          </cell>
          <cell r="G2023">
            <v>40708</v>
          </cell>
          <cell r="H2023" t="str">
            <v>Akomodim ne hotel</v>
          </cell>
          <cell r="I2023">
            <v>24600</v>
          </cell>
          <cell r="K2023">
            <v>-2460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-2460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</row>
        <row r="2024">
          <cell r="A2024" t="str">
            <v>65430010</v>
          </cell>
          <cell r="B2024" t="str">
            <v>Shpenzime pritje te pergjithshme</v>
          </cell>
          <cell r="C2024">
            <v>4676</v>
          </cell>
          <cell r="D2024">
            <v>40721.558807870373</v>
          </cell>
          <cell r="E2024" t="str">
            <v>FBT</v>
          </cell>
          <cell r="F2024" t="str">
            <v>253</v>
          </cell>
          <cell r="G2024">
            <v>40710</v>
          </cell>
          <cell r="H2024" t="str">
            <v>Akomodim ne hotel &amp; ushqim</v>
          </cell>
          <cell r="I2024">
            <v>10080</v>
          </cell>
          <cell r="K2024">
            <v>-1008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-1008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</row>
        <row r="2025">
          <cell r="A2025" t="str">
            <v>65430010</v>
          </cell>
          <cell r="B2025" t="str">
            <v>Shpenzime pritje te pergjithshme</v>
          </cell>
          <cell r="C2025">
            <v>5115</v>
          </cell>
          <cell r="D2025">
            <v>40729.515659722223</v>
          </cell>
          <cell r="E2025" t="str">
            <v>MP</v>
          </cell>
          <cell r="F2025" t="str">
            <v>155</v>
          </cell>
          <cell r="G2025">
            <v>40717</v>
          </cell>
          <cell r="H2025" t="str">
            <v>Blerje uje L.Xhaxho</v>
          </cell>
          <cell r="I2025">
            <v>250</v>
          </cell>
          <cell r="K2025">
            <v>-25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-25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</row>
        <row r="2026">
          <cell r="A2026" t="str">
            <v>65430010</v>
          </cell>
          <cell r="B2026" t="str">
            <v>Shpenzime pritje te pergjithshme</v>
          </cell>
          <cell r="C2026">
            <v>5168</v>
          </cell>
          <cell r="D2026">
            <v>40731.466319444444</v>
          </cell>
          <cell r="E2026" t="str">
            <v>MP</v>
          </cell>
          <cell r="F2026" t="str">
            <v>58</v>
          </cell>
          <cell r="G2026">
            <v>40721</v>
          </cell>
          <cell r="H2026" t="str">
            <v>Dreke pune administratori</v>
          </cell>
          <cell r="I2026">
            <v>21830</v>
          </cell>
          <cell r="K2026">
            <v>-2183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-2183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</row>
        <row r="2027">
          <cell r="A2027" t="str">
            <v>65430010</v>
          </cell>
          <cell r="B2027" t="str">
            <v>Shpenzime pritje te pergjithshme</v>
          </cell>
          <cell r="C2027">
            <v>5172</v>
          </cell>
          <cell r="D2027">
            <v>40731.640949074077</v>
          </cell>
          <cell r="E2027" t="str">
            <v>MP</v>
          </cell>
          <cell r="F2027" t="str">
            <v>61</v>
          </cell>
          <cell r="G2027">
            <v>40724</v>
          </cell>
          <cell r="H2027" t="str">
            <v>Dreke</v>
          </cell>
          <cell r="I2027">
            <v>800</v>
          </cell>
          <cell r="K2027">
            <v>-80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-80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</row>
        <row r="2028">
          <cell r="A2028" t="str">
            <v>65430020</v>
          </cell>
          <cell r="B2028" t="str">
            <v>Shpenzime perfaqsimi te pergjithshme</v>
          </cell>
          <cell r="C2028">
            <v>1834</v>
          </cell>
          <cell r="D2028">
            <v>40620.417500000003</v>
          </cell>
          <cell r="E2028" t="str">
            <v>FK</v>
          </cell>
          <cell r="F2028" t="str">
            <v>126</v>
          </cell>
          <cell r="G2028">
            <v>40544</v>
          </cell>
          <cell r="H2028" t="str">
            <v>Sistemim</v>
          </cell>
          <cell r="J2028">
            <v>221632</v>
          </cell>
          <cell r="K2028">
            <v>221632</v>
          </cell>
          <cell r="L2028">
            <v>221632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</row>
        <row r="2029">
          <cell r="A2029" t="str">
            <v>65430020</v>
          </cell>
          <cell r="B2029" t="str">
            <v>Shpenzime perfaqsimi te pergjithshme</v>
          </cell>
          <cell r="C2029">
            <v>1981</v>
          </cell>
          <cell r="D2029">
            <v>40627.384918981479</v>
          </cell>
          <cell r="E2029" t="str">
            <v>FBT</v>
          </cell>
          <cell r="F2029" t="str">
            <v>29</v>
          </cell>
          <cell r="G2029">
            <v>40618</v>
          </cell>
          <cell r="H2029" t="str">
            <v>Sherbime perfaqesimi</v>
          </cell>
          <cell r="I2029">
            <v>196070</v>
          </cell>
          <cell r="K2029">
            <v>-196070</v>
          </cell>
          <cell r="L2029">
            <v>0</v>
          </cell>
          <cell r="M2029">
            <v>0</v>
          </cell>
          <cell r="N2029">
            <v>-19607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</row>
        <row r="2030">
          <cell r="A2030" t="str">
            <v>65430020</v>
          </cell>
          <cell r="B2030" t="str">
            <v>Shpenzime perfaqsimi te pergjithshme</v>
          </cell>
          <cell r="C2030">
            <v>2891</v>
          </cell>
          <cell r="D2030">
            <v>40660.457789351851</v>
          </cell>
          <cell r="E2030" t="str">
            <v>FBT</v>
          </cell>
          <cell r="F2030" t="str">
            <v>32</v>
          </cell>
          <cell r="G2030">
            <v>40648</v>
          </cell>
          <cell r="H2030" t="str">
            <v>Sherbim PR</v>
          </cell>
          <cell r="I2030">
            <v>198296</v>
          </cell>
          <cell r="K2030">
            <v>-198296</v>
          </cell>
          <cell r="L2030">
            <v>0</v>
          </cell>
          <cell r="M2030">
            <v>0</v>
          </cell>
          <cell r="N2030">
            <v>0</v>
          </cell>
          <cell r="O2030">
            <v>-198296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</row>
        <row r="2031">
          <cell r="A2031" t="str">
            <v>65430020</v>
          </cell>
          <cell r="B2031" t="str">
            <v>Shpenzime perfaqsimi te pergjithshme</v>
          </cell>
          <cell r="C2031">
            <v>4823</v>
          </cell>
          <cell r="D2031">
            <v>40725.488159722219</v>
          </cell>
          <cell r="E2031" t="str">
            <v>FBT</v>
          </cell>
          <cell r="F2031" t="str">
            <v>36</v>
          </cell>
          <cell r="G2031">
            <v>40708</v>
          </cell>
          <cell r="H2031" t="str">
            <v>Sherbim PR</v>
          </cell>
          <cell r="I2031">
            <v>239551.2</v>
          </cell>
          <cell r="K2031">
            <v>-239551.2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-239551.2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</row>
        <row r="2032">
          <cell r="A2032" t="str">
            <v>65430030</v>
          </cell>
          <cell r="B2032" t="str">
            <v>Shpenzime te tjera te pergjithshme</v>
          </cell>
          <cell r="C2032">
            <v>636</v>
          </cell>
          <cell r="D2032">
            <v>40581.472581018519</v>
          </cell>
          <cell r="E2032" t="str">
            <v>FBT</v>
          </cell>
          <cell r="F2032" t="str">
            <v>0065765173</v>
          </cell>
          <cell r="G2032">
            <v>40545</v>
          </cell>
          <cell r="H2032" t="str">
            <v>Energji elektrike  shtepi me qera S.Lika</v>
          </cell>
          <cell r="I2032">
            <v>1016.4</v>
          </cell>
          <cell r="K2032">
            <v>-1016.4</v>
          </cell>
          <cell r="L2032">
            <v>-1016.4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</row>
        <row r="2033">
          <cell r="A2033" t="str">
            <v>65430030</v>
          </cell>
          <cell r="B2033" t="str">
            <v>Shpenzime te tjera te pergjithshme</v>
          </cell>
          <cell r="C2033">
            <v>638</v>
          </cell>
          <cell r="D2033">
            <v>40588.453796296293</v>
          </cell>
          <cell r="E2033" t="str">
            <v>FBT</v>
          </cell>
          <cell r="F2033" t="str">
            <v>65753801</v>
          </cell>
          <cell r="G2033">
            <v>40545</v>
          </cell>
          <cell r="H2033" t="str">
            <v>Energji elektrike shtepi me qera S.Lika</v>
          </cell>
          <cell r="I2033">
            <v>1293.5999999999999</v>
          </cell>
          <cell r="K2033">
            <v>-1293.5999999999999</v>
          </cell>
          <cell r="L2033">
            <v>-1293.5999999999999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</row>
        <row r="2034">
          <cell r="A2034" t="str">
            <v>65430030</v>
          </cell>
          <cell r="B2034" t="str">
            <v>Shpenzime te tjera te pergjithshme</v>
          </cell>
          <cell r="C2034">
            <v>640</v>
          </cell>
          <cell r="D2034">
            <v>40581.472916666666</v>
          </cell>
          <cell r="E2034" t="str">
            <v>FBT</v>
          </cell>
          <cell r="F2034" t="str">
            <v>65743632</v>
          </cell>
          <cell r="G2034">
            <v>40545</v>
          </cell>
          <cell r="H2034" t="str">
            <v>Energji elektrike shtepi me qera S.Lika</v>
          </cell>
          <cell r="I2034">
            <v>1293.5999999999999</v>
          </cell>
          <cell r="K2034">
            <v>-1293.5999999999999</v>
          </cell>
          <cell r="L2034">
            <v>-1293.5999999999999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</row>
        <row r="2035">
          <cell r="A2035" t="str">
            <v>65430030</v>
          </cell>
          <cell r="B2035" t="str">
            <v>Shpenzime te tjera te pergjithshme</v>
          </cell>
          <cell r="C2035">
            <v>123</v>
          </cell>
          <cell r="D2035">
            <v>40564.429664351854</v>
          </cell>
          <cell r="E2035" t="str">
            <v>MP</v>
          </cell>
          <cell r="F2035" t="str">
            <v>01</v>
          </cell>
          <cell r="G2035">
            <v>40550</v>
          </cell>
          <cell r="H2035" t="str">
            <v>Pag per familjen e te ndjerit B.Bregu</v>
          </cell>
          <cell r="I2035">
            <v>500000</v>
          </cell>
          <cell r="K2035">
            <v>-500000</v>
          </cell>
          <cell r="L2035">
            <v>-50000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</row>
        <row r="2036">
          <cell r="A2036" t="str">
            <v>65430030</v>
          </cell>
          <cell r="B2036" t="str">
            <v>Shpenzime te tjera te pergjithshme</v>
          </cell>
          <cell r="C2036">
            <v>914</v>
          </cell>
          <cell r="D2036">
            <v>40584.433912037035</v>
          </cell>
          <cell r="E2036" t="str">
            <v>MP</v>
          </cell>
          <cell r="F2036" t="str">
            <v>1</v>
          </cell>
          <cell r="G2036">
            <v>40550</v>
          </cell>
          <cell r="H2036" t="str">
            <v>Pag per familjen e te ndjerit K.Boba</v>
          </cell>
          <cell r="I2036">
            <v>500000</v>
          </cell>
          <cell r="K2036">
            <v>-500000</v>
          </cell>
          <cell r="L2036">
            <v>-50000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</row>
        <row r="2037">
          <cell r="A2037" t="str">
            <v>65430030</v>
          </cell>
          <cell r="B2037" t="str">
            <v>Shpenzime te tjera te pergjithshme</v>
          </cell>
          <cell r="C2037">
            <v>29</v>
          </cell>
          <cell r="D2037">
            <v>40561.535914351851</v>
          </cell>
          <cell r="E2037" t="str">
            <v>TR</v>
          </cell>
          <cell r="F2037" t="str">
            <v>28</v>
          </cell>
          <cell r="G2037">
            <v>40557</v>
          </cell>
          <cell r="H2037" t="str">
            <v>Ndihme per femijet e minatoreve BZ</v>
          </cell>
          <cell r="I2037">
            <v>210000</v>
          </cell>
          <cell r="K2037">
            <v>-210000</v>
          </cell>
          <cell r="L2037">
            <v>-21000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</row>
        <row r="2038">
          <cell r="A2038" t="str">
            <v>65430030</v>
          </cell>
          <cell r="B2038" t="str">
            <v>Shpenzime te tjera te pergjithshme</v>
          </cell>
          <cell r="C2038">
            <v>932</v>
          </cell>
          <cell r="D2038">
            <v>40584.521377314813</v>
          </cell>
          <cell r="E2038" t="str">
            <v>MP</v>
          </cell>
          <cell r="F2038" t="str">
            <v>04</v>
          </cell>
          <cell r="G2038">
            <v>40562</v>
          </cell>
          <cell r="H2038" t="str">
            <v>Pag per familjen e te ndjerit L.Kllogjeri</v>
          </cell>
          <cell r="I2038">
            <v>500000</v>
          </cell>
          <cell r="K2038">
            <v>-500000</v>
          </cell>
          <cell r="L2038">
            <v>-50000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</row>
        <row r="2039">
          <cell r="A2039" t="str">
            <v>65430030</v>
          </cell>
          <cell r="B2039" t="str">
            <v>Shpenzime te tjera te pergjithshme</v>
          </cell>
          <cell r="C2039">
            <v>1011</v>
          </cell>
          <cell r="D2039">
            <v>40597.58153935185</v>
          </cell>
          <cell r="E2039" t="str">
            <v>FBT</v>
          </cell>
          <cell r="F2039" t="str">
            <v>86</v>
          </cell>
          <cell r="G2039">
            <v>40575</v>
          </cell>
          <cell r="H2039" t="str">
            <v>Blerje rroba per te ndjerin K.Boba</v>
          </cell>
          <cell r="I2039">
            <v>12400</v>
          </cell>
          <cell r="K2039">
            <v>-12400</v>
          </cell>
          <cell r="L2039">
            <v>0</v>
          </cell>
          <cell r="M2039">
            <v>-1240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</row>
        <row r="2040">
          <cell r="A2040" t="str">
            <v>65430030</v>
          </cell>
          <cell r="B2040" t="str">
            <v>Shpenzime te tjera te pergjithshme</v>
          </cell>
          <cell r="C2040">
            <v>1013</v>
          </cell>
          <cell r="D2040">
            <v>40589.383206018516</v>
          </cell>
          <cell r="E2040" t="str">
            <v>FBT</v>
          </cell>
          <cell r="F2040" t="str">
            <v>38</v>
          </cell>
          <cell r="G2040">
            <v>40575</v>
          </cell>
          <cell r="H2040" t="str">
            <v>Blerje rroba per te ndjerin K.Boba</v>
          </cell>
          <cell r="I2040">
            <v>63000</v>
          </cell>
          <cell r="K2040">
            <v>-63000</v>
          </cell>
          <cell r="L2040">
            <v>0</v>
          </cell>
          <cell r="M2040">
            <v>-6300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</row>
        <row r="2041">
          <cell r="A2041" t="str">
            <v>65430030</v>
          </cell>
          <cell r="B2041" t="str">
            <v>Shpenzime te tjera te pergjithshme</v>
          </cell>
          <cell r="C2041">
            <v>1061</v>
          </cell>
          <cell r="D2041">
            <v>40595.408530092594</v>
          </cell>
          <cell r="E2041" t="str">
            <v>FBT</v>
          </cell>
          <cell r="F2041" t="str">
            <v>0091541676</v>
          </cell>
          <cell r="G2041">
            <v>40575</v>
          </cell>
          <cell r="H2041" t="str">
            <v>Energji elektrike muaji Dhjetor 2010</v>
          </cell>
          <cell r="I2041">
            <v>1044.1199999999999</v>
          </cell>
          <cell r="K2041">
            <v>-1044.1199999999999</v>
          </cell>
          <cell r="L2041">
            <v>0</v>
          </cell>
          <cell r="M2041">
            <v>-1044.1199999999999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</row>
        <row r="2042">
          <cell r="A2042" t="str">
            <v>65430030</v>
          </cell>
          <cell r="B2042" t="str">
            <v>Shpenzime te tjera te pergjithshme</v>
          </cell>
          <cell r="C2042">
            <v>1314</v>
          </cell>
          <cell r="D2042">
            <v>40604.456782407404</v>
          </cell>
          <cell r="E2042" t="str">
            <v>FBT</v>
          </cell>
          <cell r="F2042" t="str">
            <v>05</v>
          </cell>
          <cell r="G2042">
            <v>40575</v>
          </cell>
          <cell r="H2042" t="str">
            <v>Tarife vjetore e anetaresimit</v>
          </cell>
          <cell r="I2042">
            <v>83586</v>
          </cell>
          <cell r="K2042">
            <v>-83586</v>
          </cell>
          <cell r="L2042">
            <v>0</v>
          </cell>
          <cell r="M2042">
            <v>-83586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</row>
        <row r="2043">
          <cell r="A2043" t="str">
            <v>65430030</v>
          </cell>
          <cell r="B2043" t="str">
            <v>Shpenzime te tjera te pergjithshme</v>
          </cell>
          <cell r="C2043">
            <v>1180</v>
          </cell>
          <cell r="D2043">
            <v>40597.603263888886</v>
          </cell>
          <cell r="E2043" t="str">
            <v>FBT</v>
          </cell>
          <cell r="F2043" t="str">
            <v>247</v>
          </cell>
          <cell r="G2043">
            <v>40586</v>
          </cell>
          <cell r="H2043" t="str">
            <v>Blerje arikuj te ndryshem</v>
          </cell>
          <cell r="I2043">
            <v>8904</v>
          </cell>
          <cell r="K2043">
            <v>-8904</v>
          </cell>
          <cell r="L2043">
            <v>0</v>
          </cell>
          <cell r="M2043">
            <v>-8904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</row>
        <row r="2044">
          <cell r="A2044" t="str">
            <v>65430030</v>
          </cell>
          <cell r="B2044" t="str">
            <v>Shpenzime te tjera te pergjithshme</v>
          </cell>
          <cell r="C2044">
            <v>1105</v>
          </cell>
          <cell r="D2044">
            <v>40595.583344907405</v>
          </cell>
          <cell r="E2044" t="str">
            <v>TR</v>
          </cell>
          <cell r="F2044" t="str">
            <v>149</v>
          </cell>
          <cell r="G2044">
            <v>40590</v>
          </cell>
          <cell r="H2044" t="str">
            <v>Kompensim femijeve te minatoreve</v>
          </cell>
          <cell r="I2044">
            <v>210000</v>
          </cell>
          <cell r="K2044">
            <v>-210000</v>
          </cell>
          <cell r="L2044">
            <v>0</v>
          </cell>
          <cell r="M2044">
            <v>-21000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</row>
        <row r="2045">
          <cell r="A2045" t="str">
            <v>65430030</v>
          </cell>
          <cell r="B2045" t="str">
            <v>Shpenzime te tjera te pergjithshme</v>
          </cell>
          <cell r="C2045">
            <v>1906</v>
          </cell>
          <cell r="D2045">
            <v>40632.393587962964</v>
          </cell>
          <cell r="E2045" t="str">
            <v>FBT</v>
          </cell>
          <cell r="F2045" t="str">
            <v>56</v>
          </cell>
          <cell r="G2045">
            <v>40612</v>
          </cell>
          <cell r="H2045" t="str">
            <v>Blerje artikuj higjienik</v>
          </cell>
          <cell r="I2045">
            <v>7100</v>
          </cell>
          <cell r="K2045">
            <v>-7100</v>
          </cell>
          <cell r="L2045">
            <v>0</v>
          </cell>
          <cell r="M2045">
            <v>0</v>
          </cell>
          <cell r="N2045">
            <v>-710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</row>
        <row r="2046">
          <cell r="A2046" t="str">
            <v>65430030</v>
          </cell>
          <cell r="B2046" t="str">
            <v>Shpenzime te tjera te pergjithshme</v>
          </cell>
          <cell r="C2046">
            <v>2504</v>
          </cell>
          <cell r="D2046">
            <v>40640.389675925922</v>
          </cell>
          <cell r="E2046" t="str">
            <v>MP</v>
          </cell>
          <cell r="F2046" t="str">
            <v>48</v>
          </cell>
          <cell r="G2046">
            <v>40613</v>
          </cell>
          <cell r="H2046" t="str">
            <v>Dokumentacion levizje ne Austri D.Perkoxha</v>
          </cell>
          <cell r="I2046">
            <v>4800</v>
          </cell>
          <cell r="K2046">
            <v>-4800</v>
          </cell>
          <cell r="L2046">
            <v>0</v>
          </cell>
          <cell r="M2046">
            <v>0</v>
          </cell>
          <cell r="N2046">
            <v>-480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</row>
        <row r="2047">
          <cell r="A2047" t="str">
            <v>65430030</v>
          </cell>
          <cell r="B2047" t="str">
            <v>Shpenzime te tjera te pergjithshme</v>
          </cell>
          <cell r="C2047">
            <v>1804</v>
          </cell>
          <cell r="D2047">
            <v>40619.41605324074</v>
          </cell>
          <cell r="E2047" t="str">
            <v>TR</v>
          </cell>
          <cell r="F2047" t="str">
            <v>238</v>
          </cell>
          <cell r="G2047">
            <v>40617</v>
          </cell>
          <cell r="H2047" t="str">
            <v>Kompensim femijeve te minatoreve</v>
          </cell>
          <cell r="I2047">
            <v>210000</v>
          </cell>
          <cell r="K2047">
            <v>-210000</v>
          </cell>
          <cell r="L2047">
            <v>0</v>
          </cell>
          <cell r="M2047">
            <v>0</v>
          </cell>
          <cell r="N2047">
            <v>-21000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</row>
        <row r="2048">
          <cell r="A2048" t="str">
            <v>65430030</v>
          </cell>
          <cell r="B2048" t="str">
            <v>Shpenzime te tjera te pergjithshme</v>
          </cell>
          <cell r="C2048">
            <v>2506</v>
          </cell>
          <cell r="D2048">
            <v>40640.391134259262</v>
          </cell>
          <cell r="E2048" t="str">
            <v>MP</v>
          </cell>
          <cell r="F2048" t="str">
            <v>50</v>
          </cell>
          <cell r="G2048">
            <v>40618</v>
          </cell>
          <cell r="H2048" t="str">
            <v>Pag uje energji elektrike shtepia me qera administratorit</v>
          </cell>
          <cell r="I2048">
            <v>9372</v>
          </cell>
          <cell r="K2048">
            <v>-9372</v>
          </cell>
          <cell r="L2048">
            <v>0</v>
          </cell>
          <cell r="M2048">
            <v>0</v>
          </cell>
          <cell r="N2048">
            <v>-9372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</row>
        <row r="2049">
          <cell r="A2049" t="str">
            <v>65430030</v>
          </cell>
          <cell r="B2049" t="str">
            <v>Shpenzime te tjera te pergjithshme</v>
          </cell>
          <cell r="C2049">
            <v>2490</v>
          </cell>
          <cell r="D2049">
            <v>40639.580613425926</v>
          </cell>
          <cell r="E2049" t="str">
            <v>MP</v>
          </cell>
          <cell r="F2049" t="str">
            <v>39</v>
          </cell>
          <cell r="G2049">
            <v>40633</v>
          </cell>
          <cell r="H2049" t="str">
            <v>Sherbim TV kabllor</v>
          </cell>
          <cell r="I2049">
            <v>12000</v>
          </cell>
          <cell r="K2049">
            <v>-12000</v>
          </cell>
          <cell r="L2049">
            <v>0</v>
          </cell>
          <cell r="M2049">
            <v>0</v>
          </cell>
          <cell r="N2049">
            <v>-1200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</row>
        <row r="2050">
          <cell r="A2050" t="str">
            <v>65430030</v>
          </cell>
          <cell r="B2050" t="str">
            <v>Shpenzime te tjera te pergjithshme</v>
          </cell>
          <cell r="C2050">
            <v>2856</v>
          </cell>
          <cell r="D2050">
            <v>40660.41306712963</v>
          </cell>
          <cell r="E2050" t="str">
            <v>FBT</v>
          </cell>
          <cell r="F2050" t="str">
            <v>62</v>
          </cell>
          <cell r="G2050">
            <v>40641</v>
          </cell>
          <cell r="H2050" t="str">
            <v>Blerje artikuj te ndryshem higjienik</v>
          </cell>
          <cell r="I2050">
            <v>5189</v>
          </cell>
          <cell r="K2050">
            <v>-5189</v>
          </cell>
          <cell r="L2050">
            <v>0</v>
          </cell>
          <cell r="M2050">
            <v>0</v>
          </cell>
          <cell r="N2050">
            <v>0</v>
          </cell>
          <cell r="O2050">
            <v>-5189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</row>
        <row r="2051">
          <cell r="A2051" t="str">
            <v>65430030</v>
          </cell>
          <cell r="B2051" t="str">
            <v>Shpenzime te tjera te pergjithshme</v>
          </cell>
          <cell r="C2051">
            <v>3290</v>
          </cell>
          <cell r="D2051">
            <v>40669.486458333333</v>
          </cell>
          <cell r="E2051" t="str">
            <v>MP</v>
          </cell>
          <cell r="F2051" t="str">
            <v>76</v>
          </cell>
          <cell r="G2051">
            <v>40646</v>
          </cell>
          <cell r="H2051" t="str">
            <v>Pag energji elektrike shtepia me qera administratori</v>
          </cell>
          <cell r="I2051">
            <v>8504</v>
          </cell>
          <cell r="K2051">
            <v>-8504</v>
          </cell>
          <cell r="L2051">
            <v>0</v>
          </cell>
          <cell r="M2051">
            <v>0</v>
          </cell>
          <cell r="N2051">
            <v>0</v>
          </cell>
          <cell r="O2051">
            <v>-8504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</row>
        <row r="2052">
          <cell r="A2052" t="str">
            <v>65430030</v>
          </cell>
          <cell r="B2052" t="str">
            <v>Shpenzime te tjera te pergjithshme</v>
          </cell>
          <cell r="C2052">
            <v>2755</v>
          </cell>
          <cell r="D2052">
            <v>40651.403865740744</v>
          </cell>
          <cell r="E2052" t="str">
            <v>TR</v>
          </cell>
          <cell r="F2052" t="str">
            <v>313</v>
          </cell>
          <cell r="G2052">
            <v>40648</v>
          </cell>
          <cell r="H2052" t="str">
            <v>Kompensim femijeve te minatoreve</v>
          </cell>
          <cell r="I2052">
            <v>210000</v>
          </cell>
          <cell r="K2052">
            <v>-210000</v>
          </cell>
          <cell r="L2052">
            <v>0</v>
          </cell>
          <cell r="M2052">
            <v>0</v>
          </cell>
          <cell r="N2052">
            <v>0</v>
          </cell>
          <cell r="O2052">
            <v>-21000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</row>
        <row r="2053">
          <cell r="A2053" t="str">
            <v>65430030</v>
          </cell>
          <cell r="B2053" t="str">
            <v>Shpenzime te tjera te pergjithshme</v>
          </cell>
          <cell r="C2053">
            <v>3551</v>
          </cell>
          <cell r="D2053">
            <v>40679.382870370369</v>
          </cell>
          <cell r="E2053" t="str">
            <v>MP</v>
          </cell>
          <cell r="F2053" t="str">
            <v>48</v>
          </cell>
          <cell r="G2053">
            <v>40648</v>
          </cell>
          <cell r="H2053" t="str">
            <v>Pag energji elektrike shtepi me qera S.Lika</v>
          </cell>
          <cell r="I2053">
            <v>2888</v>
          </cell>
          <cell r="K2053">
            <v>-2888</v>
          </cell>
          <cell r="L2053">
            <v>0</v>
          </cell>
          <cell r="M2053">
            <v>0</v>
          </cell>
          <cell r="N2053">
            <v>0</v>
          </cell>
          <cell r="O2053">
            <v>-2888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</row>
        <row r="2054">
          <cell r="A2054" t="str">
            <v>65430030</v>
          </cell>
          <cell r="B2054" t="str">
            <v>Shpenzime te tjera te pergjithshme</v>
          </cell>
          <cell r="C2054">
            <v>3556</v>
          </cell>
          <cell r="D2054">
            <v>40679.40357638889</v>
          </cell>
          <cell r="E2054" t="str">
            <v>MP</v>
          </cell>
          <cell r="F2054" t="str">
            <v>53</v>
          </cell>
          <cell r="G2054">
            <v>40658</v>
          </cell>
          <cell r="H2054" t="str">
            <v>Pag shpenzime udhetimi administratori</v>
          </cell>
          <cell r="I2054">
            <v>8490</v>
          </cell>
          <cell r="K2054">
            <v>-8490</v>
          </cell>
          <cell r="L2054">
            <v>0</v>
          </cell>
          <cell r="M2054">
            <v>0</v>
          </cell>
          <cell r="N2054">
            <v>0</v>
          </cell>
          <cell r="O2054">
            <v>-849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</row>
        <row r="2055">
          <cell r="A2055" t="str">
            <v>65430030</v>
          </cell>
          <cell r="B2055" t="str">
            <v>Shpenzime te tjera te pergjithshme</v>
          </cell>
          <cell r="C2055">
            <v>3559</v>
          </cell>
          <cell r="D2055">
            <v>40679.406608796293</v>
          </cell>
          <cell r="E2055" t="str">
            <v>MP</v>
          </cell>
          <cell r="F2055" t="str">
            <v>56</v>
          </cell>
          <cell r="G2055">
            <v>40658</v>
          </cell>
          <cell r="H2055" t="str">
            <v>Akomodim ne hotel per personelin teknik ne Trepce</v>
          </cell>
          <cell r="I2055">
            <v>16980</v>
          </cell>
          <cell r="K2055">
            <v>-16980</v>
          </cell>
          <cell r="L2055">
            <v>0</v>
          </cell>
          <cell r="M2055">
            <v>0</v>
          </cell>
          <cell r="N2055">
            <v>0</v>
          </cell>
          <cell r="O2055">
            <v>-1698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</row>
        <row r="2056">
          <cell r="A2056" t="str">
            <v>65430030</v>
          </cell>
          <cell r="B2056" t="str">
            <v>Shpenzime te tjera te pergjithshme</v>
          </cell>
          <cell r="C2056">
            <v>3560</v>
          </cell>
          <cell r="D2056">
            <v>40679.407384259262</v>
          </cell>
          <cell r="E2056" t="str">
            <v>MP</v>
          </cell>
          <cell r="F2056" t="str">
            <v>57</v>
          </cell>
          <cell r="G2056">
            <v>40658</v>
          </cell>
          <cell r="H2056" t="str">
            <v>Pag bileta hyrese te personelit teknik ne shpellen e mermerit ne Kosove</v>
          </cell>
          <cell r="I2056">
            <v>2830</v>
          </cell>
          <cell r="K2056">
            <v>-2830</v>
          </cell>
          <cell r="L2056">
            <v>0</v>
          </cell>
          <cell r="M2056">
            <v>0</v>
          </cell>
          <cell r="N2056">
            <v>0</v>
          </cell>
          <cell r="O2056">
            <v>-283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</row>
        <row r="2057">
          <cell r="A2057" t="str">
            <v>65430030</v>
          </cell>
          <cell r="B2057" t="str">
            <v>Shpenzime te tjera te pergjithshme</v>
          </cell>
          <cell r="C2057">
            <v>3563</v>
          </cell>
          <cell r="D2057">
            <v>40679.40892361111</v>
          </cell>
          <cell r="E2057" t="str">
            <v>MP</v>
          </cell>
          <cell r="F2057" t="str">
            <v>59</v>
          </cell>
          <cell r="G2057">
            <v>40660</v>
          </cell>
          <cell r="H2057" t="str">
            <v>Pag familjes se te ndjerit M.Asllani</v>
          </cell>
          <cell r="I2057">
            <v>100000</v>
          </cell>
          <cell r="K2057">
            <v>-100000</v>
          </cell>
          <cell r="L2057">
            <v>0</v>
          </cell>
          <cell r="M2057">
            <v>0</v>
          </cell>
          <cell r="N2057">
            <v>0</v>
          </cell>
          <cell r="O2057">
            <v>-10000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</row>
        <row r="2058">
          <cell r="A2058" t="str">
            <v>65430030</v>
          </cell>
          <cell r="B2058" t="str">
            <v>Shpenzime te tjera te pergjithshme</v>
          </cell>
          <cell r="C2058">
            <v>3591</v>
          </cell>
          <cell r="D2058">
            <v>40686.500578703701</v>
          </cell>
          <cell r="E2058" t="str">
            <v>TR</v>
          </cell>
          <cell r="F2058" t="str">
            <v>424</v>
          </cell>
          <cell r="G2058">
            <v>40679</v>
          </cell>
          <cell r="H2058" t="str">
            <v>Kompensim te femijeve te minatoreve</v>
          </cell>
          <cell r="I2058">
            <v>210000</v>
          </cell>
          <cell r="K2058">
            <v>-21000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-21000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</row>
        <row r="2059">
          <cell r="A2059" t="str">
            <v>65430030</v>
          </cell>
          <cell r="B2059" t="str">
            <v>Shpenzime te tjera te pergjithshme</v>
          </cell>
          <cell r="C2059">
            <v>3839</v>
          </cell>
          <cell r="D2059">
            <v>40690.560590277775</v>
          </cell>
          <cell r="E2059" t="str">
            <v>FBT</v>
          </cell>
          <cell r="F2059" t="str">
            <v>208</v>
          </cell>
          <cell r="G2059">
            <v>40679</v>
          </cell>
          <cell r="H2059" t="str">
            <v>Blerje artikuj te ndryshem</v>
          </cell>
          <cell r="I2059">
            <v>13401</v>
          </cell>
          <cell r="K2059">
            <v>-13401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13401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</row>
        <row r="2060">
          <cell r="A2060" t="str">
            <v>65430030</v>
          </cell>
          <cell r="B2060" t="str">
            <v>Shpenzime te tjera te pergjithshme</v>
          </cell>
          <cell r="C2060">
            <v>4348</v>
          </cell>
          <cell r="D2060">
            <v>40704.384837962964</v>
          </cell>
          <cell r="E2060" t="str">
            <v>MP</v>
          </cell>
          <cell r="F2060" t="str">
            <v>65</v>
          </cell>
          <cell r="G2060">
            <v>40679</v>
          </cell>
          <cell r="H2060" t="str">
            <v>Sponsorizim aktivitet kulturor shkolla e mesme Bz</v>
          </cell>
          <cell r="I2060">
            <v>100000</v>
          </cell>
          <cell r="K2060">
            <v>-10000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10000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</row>
        <row r="2061">
          <cell r="A2061" t="str">
            <v>65430030</v>
          </cell>
          <cell r="B2061" t="str">
            <v>Shpenzime te tjera te pergjithshme</v>
          </cell>
          <cell r="C2061">
            <v>3843</v>
          </cell>
          <cell r="D2061">
            <v>40690.563831018517</v>
          </cell>
          <cell r="E2061" t="str">
            <v>FBT</v>
          </cell>
          <cell r="F2061" t="str">
            <v>809</v>
          </cell>
          <cell r="G2061">
            <v>40681</v>
          </cell>
          <cell r="H2061" t="str">
            <v>Blerje artikuj te ndryshem</v>
          </cell>
          <cell r="I2061">
            <v>7265</v>
          </cell>
          <cell r="K2061">
            <v>-7265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-7265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</row>
        <row r="2062">
          <cell r="A2062" t="str">
            <v>65430030</v>
          </cell>
          <cell r="B2062" t="str">
            <v>Shpenzime te tjera te pergjithshme</v>
          </cell>
          <cell r="C2062">
            <v>4259</v>
          </cell>
          <cell r="D2062">
            <v>40702.594351851854</v>
          </cell>
          <cell r="E2062" t="str">
            <v>MP</v>
          </cell>
          <cell r="F2062" t="str">
            <v>53</v>
          </cell>
          <cell r="G2062">
            <v>40682</v>
          </cell>
          <cell r="H2062" t="str">
            <v>Blerje artikuj te ndryshem</v>
          </cell>
          <cell r="I2062">
            <v>10278</v>
          </cell>
          <cell r="K2062">
            <v>-10278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10278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</row>
        <row r="2063">
          <cell r="A2063" t="str">
            <v>65430030</v>
          </cell>
          <cell r="B2063" t="str">
            <v>Shpenzime te tjera te pergjithshme</v>
          </cell>
          <cell r="C2063">
            <v>4366</v>
          </cell>
          <cell r="D2063">
            <v>40704.420347222222</v>
          </cell>
          <cell r="E2063" t="str">
            <v>MP</v>
          </cell>
          <cell r="F2063" t="str">
            <v>105</v>
          </cell>
          <cell r="G2063">
            <v>40682</v>
          </cell>
          <cell r="H2063" t="str">
            <v>Pag uje,energji elektrike, ashensor, shtepia me qera Giga</v>
          </cell>
          <cell r="I2063">
            <v>8090</v>
          </cell>
          <cell r="K2063">
            <v>-809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-809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</row>
        <row r="2064">
          <cell r="A2064" t="str">
            <v>65430030</v>
          </cell>
          <cell r="B2064" t="str">
            <v>Shpenzime te tjera te pergjithshme</v>
          </cell>
          <cell r="C2064">
            <v>4079</v>
          </cell>
          <cell r="D2064">
            <v>40697.438310185185</v>
          </cell>
          <cell r="E2064" t="str">
            <v>FBT</v>
          </cell>
          <cell r="F2064" t="str">
            <v>10</v>
          </cell>
          <cell r="G2064">
            <v>40688</v>
          </cell>
          <cell r="H2064" t="str">
            <v>Blerje artikuj te ndryshem</v>
          </cell>
          <cell r="I2064">
            <v>24800</v>
          </cell>
          <cell r="K2064">
            <v>-2480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-2480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</row>
        <row r="2065">
          <cell r="A2065" t="str">
            <v>65430030</v>
          </cell>
          <cell r="B2065" t="str">
            <v>Shpenzime te tjera te pergjithshme</v>
          </cell>
          <cell r="C2065">
            <v>4063</v>
          </cell>
          <cell r="D2065">
            <v>40697.358483796299</v>
          </cell>
          <cell r="E2065" t="str">
            <v>FBT</v>
          </cell>
          <cell r="F2065" t="str">
            <v>24</v>
          </cell>
          <cell r="G2065">
            <v>40689</v>
          </cell>
          <cell r="H2065" t="str">
            <v>Buqeta lulesh</v>
          </cell>
          <cell r="I2065">
            <v>8199.6</v>
          </cell>
          <cell r="K2065">
            <v>-8199.6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-8199.6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</row>
        <row r="2066">
          <cell r="A2066" t="str">
            <v>65430030</v>
          </cell>
          <cell r="B2066" t="str">
            <v>Shpenzime te tjera te pergjithshme</v>
          </cell>
          <cell r="C2066">
            <v>4321</v>
          </cell>
          <cell r="D2066">
            <v>40703.653263888889</v>
          </cell>
          <cell r="E2066" t="str">
            <v>MP</v>
          </cell>
          <cell r="F2066" t="str">
            <v>55</v>
          </cell>
          <cell r="G2066">
            <v>40694</v>
          </cell>
          <cell r="H2066" t="str">
            <v>Sponsorizim 1 Qershori kopshti nr 2</v>
          </cell>
          <cell r="I2066">
            <v>15000</v>
          </cell>
          <cell r="K2066">
            <v>-1500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-1500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</row>
        <row r="2067">
          <cell r="A2067" t="str">
            <v>65430030</v>
          </cell>
          <cell r="B2067" t="str">
            <v>Shpenzime te tjera te pergjithshme</v>
          </cell>
          <cell r="C2067">
            <v>5099</v>
          </cell>
          <cell r="D2067">
            <v>40729.492928240739</v>
          </cell>
          <cell r="E2067" t="str">
            <v>MP</v>
          </cell>
          <cell r="F2067" t="str">
            <v>139</v>
          </cell>
          <cell r="G2067">
            <v>40702</v>
          </cell>
          <cell r="H2067" t="str">
            <v>Blerje kosh plehrash</v>
          </cell>
          <cell r="I2067">
            <v>300</v>
          </cell>
          <cell r="K2067">
            <v>-30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-30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</row>
        <row r="2068">
          <cell r="A2068" t="str">
            <v>65430030</v>
          </cell>
          <cell r="B2068" t="str">
            <v>Shpenzime te tjera te pergjithshme</v>
          </cell>
          <cell r="C2068">
            <v>4557</v>
          </cell>
          <cell r="D2068">
            <v>40717.472777777781</v>
          </cell>
          <cell r="E2068" t="str">
            <v>TR</v>
          </cell>
          <cell r="F2068" t="str">
            <v>488</v>
          </cell>
          <cell r="G2068">
            <v>40709</v>
          </cell>
          <cell r="H2068" t="str">
            <v>Pensione femijet e minatoreve</v>
          </cell>
          <cell r="I2068">
            <v>525820</v>
          </cell>
          <cell r="K2068">
            <v>-52582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-52582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</row>
        <row r="2069">
          <cell r="A2069" t="str">
            <v>65430030</v>
          </cell>
          <cell r="B2069" t="str">
            <v>Shpenzime te tjera te pergjithshme</v>
          </cell>
          <cell r="C2069">
            <v>5108</v>
          </cell>
          <cell r="D2069">
            <v>40729.505196759259</v>
          </cell>
          <cell r="E2069" t="str">
            <v>MP</v>
          </cell>
          <cell r="F2069" t="str">
            <v>148</v>
          </cell>
          <cell r="G2069">
            <v>40710</v>
          </cell>
          <cell r="H2069" t="str">
            <v>Pag energji elektrike ,uje,tel,ashensor shtepi me qera administratori</v>
          </cell>
          <cell r="I2069">
            <v>5400</v>
          </cell>
          <cell r="K2069">
            <v>-540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-540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</row>
        <row r="2070">
          <cell r="A2070" t="str">
            <v>65430030</v>
          </cell>
          <cell r="B2070" t="str">
            <v>Shpenzime te tjera te pergjithshme</v>
          </cell>
          <cell r="C2070">
            <v>5168</v>
          </cell>
          <cell r="D2070">
            <v>40731.466319444444</v>
          </cell>
          <cell r="E2070" t="str">
            <v>MP</v>
          </cell>
          <cell r="F2070" t="str">
            <v>58</v>
          </cell>
          <cell r="G2070">
            <v>40721</v>
          </cell>
          <cell r="H2070" t="str">
            <v>Blerje artikuj te ndryshem</v>
          </cell>
          <cell r="I2070">
            <v>2228</v>
          </cell>
          <cell r="K2070">
            <v>-2228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-2228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</row>
        <row r="2071">
          <cell r="A2071" t="str">
            <v>65430030</v>
          </cell>
          <cell r="B2071" t="str">
            <v>Shpenzime te tjera te pergjithshme</v>
          </cell>
          <cell r="C2071">
            <v>5172</v>
          </cell>
          <cell r="D2071">
            <v>40731.640949074077</v>
          </cell>
          <cell r="E2071" t="str">
            <v>MP</v>
          </cell>
          <cell r="F2071" t="str">
            <v>61</v>
          </cell>
          <cell r="G2071">
            <v>40724</v>
          </cell>
          <cell r="H2071" t="str">
            <v>Blerje artikuj te ndryshem</v>
          </cell>
          <cell r="I2071">
            <v>16800</v>
          </cell>
          <cell r="K2071">
            <v>-1680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-1680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</row>
        <row r="2072">
          <cell r="A2072" t="str">
            <v>657</v>
          </cell>
          <cell r="B2072" t="str">
            <v>Gjoba dhe dëmshpërblime</v>
          </cell>
          <cell r="C2072">
            <v>640</v>
          </cell>
          <cell r="D2072">
            <v>40581.472916666666</v>
          </cell>
          <cell r="E2072" t="str">
            <v>FBT</v>
          </cell>
          <cell r="F2072" t="str">
            <v>65743632</v>
          </cell>
          <cell r="G2072">
            <v>40545</v>
          </cell>
          <cell r="H2072" t="str">
            <v>Kamate</v>
          </cell>
          <cell r="I2072">
            <v>71.06</v>
          </cell>
          <cell r="K2072">
            <v>-71.06</v>
          </cell>
          <cell r="L2072">
            <v>-71.06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</row>
        <row r="2073">
          <cell r="A2073" t="str">
            <v>657</v>
          </cell>
          <cell r="B2073" t="str">
            <v>Gjoba dhe dëmshpërblime</v>
          </cell>
          <cell r="C2073">
            <v>5190</v>
          </cell>
          <cell r="D2073">
            <v>40732.609907407408</v>
          </cell>
          <cell r="E2073" t="str">
            <v>FK</v>
          </cell>
          <cell r="F2073" t="str">
            <v>314</v>
          </cell>
          <cell r="G2073">
            <v>40545</v>
          </cell>
          <cell r="H2073" t="str">
            <v>Diference Tvsh</v>
          </cell>
          <cell r="I2073">
            <v>73043</v>
          </cell>
          <cell r="K2073">
            <v>-73043</v>
          </cell>
          <cell r="L2073">
            <v>-73043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</row>
        <row r="2074">
          <cell r="A2074" t="str">
            <v>657</v>
          </cell>
          <cell r="B2074" t="str">
            <v>Gjoba dhe dëmshpërblime</v>
          </cell>
          <cell r="C2074">
            <v>231</v>
          </cell>
          <cell r="D2074">
            <v>40570.397303240738</v>
          </cell>
          <cell r="E2074" t="str">
            <v>FBT</v>
          </cell>
          <cell r="F2074" t="str">
            <v>84453</v>
          </cell>
          <cell r="G2074">
            <v>40547</v>
          </cell>
          <cell r="H2074" t="str">
            <v>Kamate vonese</v>
          </cell>
          <cell r="I2074">
            <v>1447.71</v>
          </cell>
          <cell r="K2074">
            <v>-1447.71</v>
          </cell>
          <cell r="L2074">
            <v>-1447.71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</row>
        <row r="2075">
          <cell r="A2075" t="str">
            <v>657</v>
          </cell>
          <cell r="B2075" t="str">
            <v>Gjoba dhe dëmshpërblime</v>
          </cell>
          <cell r="C2075">
            <v>139</v>
          </cell>
          <cell r="D2075">
            <v>40567.540775462963</v>
          </cell>
          <cell r="E2075" t="str">
            <v>FBT</v>
          </cell>
          <cell r="F2075" t="str">
            <v>22</v>
          </cell>
          <cell r="G2075">
            <v>40548</v>
          </cell>
          <cell r="H2075" t="str">
            <v>Ore vonesa vagonat me koks R24</v>
          </cell>
          <cell r="I2075">
            <v>193181.76</v>
          </cell>
          <cell r="K2075">
            <v>-193181.76</v>
          </cell>
          <cell r="L2075">
            <v>-193181.76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</row>
        <row r="2076">
          <cell r="A2076" t="str">
            <v>657</v>
          </cell>
          <cell r="B2076" t="str">
            <v>Gjoba dhe dëmshpërblime</v>
          </cell>
          <cell r="C2076">
            <v>174</v>
          </cell>
          <cell r="D2076">
            <v>40568.514548611114</v>
          </cell>
          <cell r="E2076" t="str">
            <v>FBT</v>
          </cell>
          <cell r="F2076" t="str">
            <v>31</v>
          </cell>
          <cell r="G2076">
            <v>40554</v>
          </cell>
          <cell r="H2076" t="str">
            <v>Ore vonesa</v>
          </cell>
          <cell r="I2076">
            <v>344997.12</v>
          </cell>
          <cell r="K2076">
            <v>-344997.12</v>
          </cell>
          <cell r="L2076">
            <v>-344997.12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</row>
        <row r="2077">
          <cell r="A2077" t="str">
            <v>657</v>
          </cell>
          <cell r="B2077" t="str">
            <v>Gjoba dhe dëmshpërblime</v>
          </cell>
          <cell r="C2077">
            <v>346</v>
          </cell>
          <cell r="D2077">
            <v>40575.450937499998</v>
          </cell>
          <cell r="E2077" t="str">
            <v>FBT</v>
          </cell>
          <cell r="F2077" t="str">
            <v>65</v>
          </cell>
          <cell r="G2077">
            <v>40569</v>
          </cell>
          <cell r="H2077" t="str">
            <v>Ore vonesa</v>
          </cell>
          <cell r="I2077">
            <v>6672.9984000000022</v>
          </cell>
          <cell r="K2077">
            <v>-6672.9984000000022</v>
          </cell>
          <cell r="L2077">
            <v>-6672.9984000000022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</row>
        <row r="2078">
          <cell r="A2078" t="str">
            <v>657</v>
          </cell>
          <cell r="B2078" t="str">
            <v>Gjoba dhe dëmshpërblime</v>
          </cell>
          <cell r="C2078">
            <v>1636</v>
          </cell>
          <cell r="D2078">
            <v>40617.449861111112</v>
          </cell>
          <cell r="E2078" t="str">
            <v>FK</v>
          </cell>
          <cell r="F2078" t="str">
            <v>94</v>
          </cell>
          <cell r="G2078">
            <v>40570</v>
          </cell>
          <cell r="H2078" t="str">
            <v>NjVl 33750/4 date 27.01.2011</v>
          </cell>
          <cell r="I2078">
            <v>3012795</v>
          </cell>
          <cell r="K2078">
            <v>-3012795</v>
          </cell>
          <cell r="L2078">
            <v>-3012795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</row>
        <row r="2079">
          <cell r="A2079" t="str">
            <v>657</v>
          </cell>
          <cell r="B2079" t="str">
            <v>Gjoba dhe dëmshpërblime</v>
          </cell>
          <cell r="C2079">
            <v>1069</v>
          </cell>
          <cell r="D2079">
            <v>40595.407210648147</v>
          </cell>
          <cell r="E2079" t="str">
            <v>FBT</v>
          </cell>
          <cell r="F2079" t="str">
            <v>84453</v>
          </cell>
          <cell r="G2079">
            <v>40579</v>
          </cell>
          <cell r="H2079" t="str">
            <v>Kamate vonese</v>
          </cell>
          <cell r="I2079">
            <v>1149.8699999999999</v>
          </cell>
          <cell r="K2079">
            <v>-1149.8699999999999</v>
          </cell>
          <cell r="L2079">
            <v>0</v>
          </cell>
          <cell r="M2079">
            <v>-1149.8699999999999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</row>
        <row r="2080">
          <cell r="A2080" t="str">
            <v>657</v>
          </cell>
          <cell r="B2080" t="str">
            <v>Gjoba dhe dëmshpërblime</v>
          </cell>
          <cell r="C2080">
            <v>1675</v>
          </cell>
          <cell r="D2080">
            <v>40617.49454861111</v>
          </cell>
          <cell r="E2080" t="str">
            <v>FBT</v>
          </cell>
          <cell r="F2080" t="str">
            <v>126</v>
          </cell>
          <cell r="G2080">
            <v>40585</v>
          </cell>
          <cell r="H2080" t="str">
            <v>Ore vonesa</v>
          </cell>
          <cell r="I2080">
            <v>6686.88</v>
          </cell>
          <cell r="K2080">
            <v>-6686.88</v>
          </cell>
          <cell r="L2080">
            <v>0</v>
          </cell>
          <cell r="M2080">
            <v>-6686.88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</row>
        <row r="2081">
          <cell r="A2081" t="str">
            <v>657</v>
          </cell>
          <cell r="B2081" t="str">
            <v>Gjoba dhe dëmshpërblime</v>
          </cell>
          <cell r="C2081">
            <v>1614</v>
          </cell>
          <cell r="D2081">
            <v>40612.523414351854</v>
          </cell>
          <cell r="E2081" t="str">
            <v>MP</v>
          </cell>
          <cell r="F2081" t="str">
            <v>12</v>
          </cell>
          <cell r="G2081">
            <v>40590</v>
          </cell>
          <cell r="H2081" t="str">
            <v>Pag gjobe per shkelje afate te pag se takses</v>
          </cell>
          <cell r="I2081">
            <v>1000</v>
          </cell>
          <cell r="K2081">
            <v>-1000</v>
          </cell>
          <cell r="L2081">
            <v>0</v>
          </cell>
          <cell r="M2081">
            <v>-100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</row>
        <row r="2082">
          <cell r="A2082" t="str">
            <v>657</v>
          </cell>
          <cell r="B2082" t="str">
            <v>Gjoba dhe dëmshpërblime</v>
          </cell>
          <cell r="C2082">
            <v>1114</v>
          </cell>
          <cell r="D2082">
            <v>40595.586689814816</v>
          </cell>
          <cell r="E2082" t="str">
            <v>TR</v>
          </cell>
          <cell r="F2082" t="str">
            <v>156</v>
          </cell>
          <cell r="G2082">
            <v>40591</v>
          </cell>
          <cell r="H2082" t="str">
            <v>Demshperblim page ne favor te kreditorit A.Koci</v>
          </cell>
          <cell r="I2082">
            <v>428400</v>
          </cell>
          <cell r="K2082">
            <v>-428400</v>
          </cell>
          <cell r="L2082">
            <v>0</v>
          </cell>
          <cell r="M2082">
            <v>-42840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</row>
        <row r="2083">
          <cell r="A2083" t="str">
            <v>657</v>
          </cell>
          <cell r="B2083" t="str">
            <v>Gjoba dhe dëmshpërblime</v>
          </cell>
          <cell r="C2083">
            <v>1331</v>
          </cell>
          <cell r="D2083">
            <v>40605.445636574077</v>
          </cell>
          <cell r="E2083" t="str">
            <v>FBT</v>
          </cell>
          <cell r="F2083" t="str">
            <v>177</v>
          </cell>
          <cell r="G2083">
            <v>40602</v>
          </cell>
          <cell r="H2083" t="str">
            <v>Ore vonese</v>
          </cell>
          <cell r="I2083">
            <v>322375.67999999999</v>
          </cell>
          <cell r="K2083">
            <v>-322375.67999999999</v>
          </cell>
          <cell r="L2083">
            <v>0</v>
          </cell>
          <cell r="M2083">
            <v>-322375.67999999999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</row>
        <row r="2084">
          <cell r="A2084" t="str">
            <v>657</v>
          </cell>
          <cell r="B2084" t="str">
            <v>Gjoba dhe dëmshpërblime</v>
          </cell>
          <cell r="C2084">
            <v>1605</v>
          </cell>
          <cell r="D2084">
            <v>40660.498923611114</v>
          </cell>
          <cell r="E2084" t="str">
            <v>MP</v>
          </cell>
          <cell r="F2084" t="str">
            <v>18</v>
          </cell>
          <cell r="G2084">
            <v>40602</v>
          </cell>
          <cell r="H2084" t="str">
            <v>Gjobe kualidimi TR 4375 P</v>
          </cell>
          <cell r="I2084">
            <v>1000</v>
          </cell>
          <cell r="K2084">
            <v>-1000</v>
          </cell>
          <cell r="L2084">
            <v>0</v>
          </cell>
          <cell r="M2084">
            <v>-100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</row>
        <row r="2085">
          <cell r="A2085" t="str">
            <v>657</v>
          </cell>
          <cell r="B2085" t="str">
            <v>Gjoba dhe dëmshpërblime</v>
          </cell>
          <cell r="C2085">
            <v>2560</v>
          </cell>
          <cell r="D2085">
            <v>40640.544247685182</v>
          </cell>
          <cell r="E2085" t="str">
            <v>FBT</v>
          </cell>
          <cell r="F2085" t="str">
            <v>1059</v>
          </cell>
          <cell r="G2085">
            <v>40603</v>
          </cell>
          <cell r="H2085" t="str">
            <v>Kamate vonese</v>
          </cell>
          <cell r="I2085">
            <v>384507</v>
          </cell>
          <cell r="K2085">
            <v>-384507</v>
          </cell>
          <cell r="L2085">
            <v>0</v>
          </cell>
          <cell r="M2085">
            <v>0</v>
          </cell>
          <cell r="N2085">
            <v>-384507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</row>
        <row r="2086">
          <cell r="A2086" t="str">
            <v>657</v>
          </cell>
          <cell r="B2086" t="str">
            <v>Gjoba dhe dëmshpërblime</v>
          </cell>
          <cell r="C2086">
            <v>1964</v>
          </cell>
          <cell r="D2086">
            <v>40632.393703703703</v>
          </cell>
          <cell r="E2086" t="str">
            <v>FBT</v>
          </cell>
          <cell r="F2086" t="str">
            <v>84453</v>
          </cell>
          <cell r="G2086">
            <v>40606</v>
          </cell>
          <cell r="H2086" t="str">
            <v>Kamate vonese</v>
          </cell>
          <cell r="I2086">
            <v>686.42</v>
          </cell>
          <cell r="K2086">
            <v>-686.42</v>
          </cell>
          <cell r="L2086">
            <v>0</v>
          </cell>
          <cell r="M2086">
            <v>0</v>
          </cell>
          <cell r="N2086">
            <v>-686.42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</row>
        <row r="2087">
          <cell r="A2087" t="str">
            <v>657</v>
          </cell>
          <cell r="B2087" t="str">
            <v>Gjoba dhe dëmshpërblime</v>
          </cell>
          <cell r="C2087">
            <v>2225</v>
          </cell>
          <cell r="D2087">
            <v>40632.526701388888</v>
          </cell>
          <cell r="E2087" t="str">
            <v>FBT</v>
          </cell>
          <cell r="F2087" t="str">
            <v>84285</v>
          </cell>
          <cell r="G2087">
            <v>40608</v>
          </cell>
          <cell r="H2087" t="str">
            <v>Kamate vonese</v>
          </cell>
          <cell r="I2087">
            <v>113.36</v>
          </cell>
          <cell r="K2087">
            <v>-113.36</v>
          </cell>
          <cell r="L2087">
            <v>0</v>
          </cell>
          <cell r="M2087">
            <v>0</v>
          </cell>
          <cell r="N2087">
            <v>-113.36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</row>
        <row r="2088">
          <cell r="A2088" t="str">
            <v>657</v>
          </cell>
          <cell r="B2088" t="str">
            <v>Gjoba dhe dëmshpërblime</v>
          </cell>
          <cell r="C2088">
            <v>2227</v>
          </cell>
          <cell r="D2088">
            <v>40632.528113425928</v>
          </cell>
          <cell r="E2088" t="str">
            <v>FBT</v>
          </cell>
          <cell r="F2088" t="str">
            <v>87934</v>
          </cell>
          <cell r="G2088">
            <v>40608</v>
          </cell>
          <cell r="H2088" t="str">
            <v>Kamate vonese</v>
          </cell>
          <cell r="I2088">
            <v>164.34</v>
          </cell>
          <cell r="K2088">
            <v>-164.34</v>
          </cell>
          <cell r="L2088">
            <v>0</v>
          </cell>
          <cell r="M2088">
            <v>0</v>
          </cell>
          <cell r="N2088">
            <v>-164.34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</row>
        <row r="2089">
          <cell r="A2089" t="str">
            <v>657</v>
          </cell>
          <cell r="B2089" t="str">
            <v>Gjoba dhe dëmshpërblime</v>
          </cell>
          <cell r="C2089">
            <v>1873</v>
          </cell>
          <cell r="D2089">
            <v>40620.586643518516</v>
          </cell>
          <cell r="E2089" t="str">
            <v>FBT</v>
          </cell>
          <cell r="F2089" t="str">
            <v>213</v>
          </cell>
          <cell r="G2089">
            <v>40609</v>
          </cell>
          <cell r="H2089" t="str">
            <v>Ore vonesa</v>
          </cell>
          <cell r="I2089">
            <v>6730</v>
          </cell>
          <cell r="K2089">
            <v>-6730</v>
          </cell>
          <cell r="L2089">
            <v>0</v>
          </cell>
          <cell r="M2089">
            <v>0</v>
          </cell>
          <cell r="N2089">
            <v>-673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</row>
        <row r="2090">
          <cell r="A2090" t="str">
            <v>657</v>
          </cell>
          <cell r="B2090" t="str">
            <v>Gjoba dhe dëmshpërblime</v>
          </cell>
          <cell r="C2090">
            <v>2036</v>
          </cell>
          <cell r="D2090">
            <v>40627.609895833331</v>
          </cell>
          <cell r="E2090" t="str">
            <v>FBT</v>
          </cell>
          <cell r="F2090" t="str">
            <v>257</v>
          </cell>
          <cell r="G2090">
            <v>40623</v>
          </cell>
          <cell r="H2090" t="str">
            <v>Ore vonesa</v>
          </cell>
          <cell r="I2090">
            <v>201484.79999999999</v>
          </cell>
          <cell r="K2090">
            <v>-201484.79999999999</v>
          </cell>
          <cell r="L2090">
            <v>0</v>
          </cell>
          <cell r="M2090">
            <v>0</v>
          </cell>
          <cell r="N2090">
            <v>-201484.79999999999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</row>
        <row r="2091">
          <cell r="A2091" t="str">
            <v>657</v>
          </cell>
          <cell r="B2091" t="str">
            <v>Gjoba dhe dëmshpërblime</v>
          </cell>
          <cell r="C2091">
            <v>1996</v>
          </cell>
          <cell r="D2091">
            <v>40648.36041666667</v>
          </cell>
          <cell r="E2091" t="str">
            <v>FBT</v>
          </cell>
          <cell r="F2091" t="str">
            <v>26</v>
          </cell>
          <cell r="G2091">
            <v>40625</v>
          </cell>
          <cell r="H2091" t="str">
            <v>Gjobe per shkelje afati RPA</v>
          </cell>
          <cell r="I2091">
            <v>50000</v>
          </cell>
          <cell r="K2091">
            <v>-50000</v>
          </cell>
          <cell r="L2091">
            <v>0</v>
          </cell>
          <cell r="M2091">
            <v>0</v>
          </cell>
          <cell r="N2091">
            <v>-500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</row>
        <row r="2092">
          <cell r="A2092" t="str">
            <v>657</v>
          </cell>
          <cell r="B2092" t="str">
            <v>Gjoba dhe dëmshpërblime</v>
          </cell>
          <cell r="C2092">
            <v>3108</v>
          </cell>
          <cell r="D2092">
            <v>40667.517372685186</v>
          </cell>
          <cell r="E2092" t="str">
            <v>FBT</v>
          </cell>
          <cell r="F2092" t="str">
            <v>01</v>
          </cell>
          <cell r="G2092">
            <v>40634</v>
          </cell>
          <cell r="H2092" t="str">
            <v>Gjobe</v>
          </cell>
          <cell r="I2092">
            <v>380000</v>
          </cell>
          <cell r="K2092">
            <v>-380000</v>
          </cell>
          <cell r="L2092">
            <v>0</v>
          </cell>
          <cell r="M2092">
            <v>0</v>
          </cell>
          <cell r="N2092">
            <v>0</v>
          </cell>
          <cell r="O2092">
            <v>-38000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</row>
        <row r="2093">
          <cell r="A2093" t="str">
            <v>657</v>
          </cell>
          <cell r="B2093" t="str">
            <v>Gjoba dhe dëmshpërblime</v>
          </cell>
          <cell r="C2093">
            <v>3110</v>
          </cell>
          <cell r="D2093">
            <v>40667.518750000003</v>
          </cell>
          <cell r="E2093" t="str">
            <v>FBT</v>
          </cell>
          <cell r="F2093" t="str">
            <v>75</v>
          </cell>
          <cell r="G2093">
            <v>40634</v>
          </cell>
          <cell r="H2093" t="str">
            <v>Gjobe</v>
          </cell>
          <cell r="I2093">
            <v>180000</v>
          </cell>
          <cell r="K2093">
            <v>-180000</v>
          </cell>
          <cell r="L2093">
            <v>0</v>
          </cell>
          <cell r="M2093">
            <v>0</v>
          </cell>
          <cell r="N2093">
            <v>0</v>
          </cell>
          <cell r="O2093">
            <v>-18000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</row>
        <row r="2094">
          <cell r="A2094" t="str">
            <v>657</v>
          </cell>
          <cell r="B2094" t="str">
            <v>Gjoba dhe dëmshpërblime</v>
          </cell>
          <cell r="C2094">
            <v>2872</v>
          </cell>
          <cell r="D2094">
            <v>40660.425925925927</v>
          </cell>
          <cell r="E2094" t="str">
            <v>FBT</v>
          </cell>
          <cell r="F2094" t="str">
            <v>87934</v>
          </cell>
          <cell r="G2094">
            <v>40636</v>
          </cell>
          <cell r="H2094" t="str">
            <v>Kamate vonese</v>
          </cell>
          <cell r="I2094">
            <v>209.43</v>
          </cell>
          <cell r="K2094">
            <v>-209.43</v>
          </cell>
          <cell r="L2094">
            <v>0</v>
          </cell>
          <cell r="M2094">
            <v>0</v>
          </cell>
          <cell r="N2094">
            <v>0</v>
          </cell>
          <cell r="O2094">
            <v>-209.43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</row>
        <row r="2095">
          <cell r="A2095" t="str">
            <v>657</v>
          </cell>
          <cell r="B2095" t="str">
            <v>Gjoba dhe dëmshpërblime</v>
          </cell>
          <cell r="C2095">
            <v>2874</v>
          </cell>
          <cell r="D2095">
            <v>40660.427083333336</v>
          </cell>
          <cell r="E2095" t="str">
            <v>FBT</v>
          </cell>
          <cell r="F2095" t="str">
            <v>84285</v>
          </cell>
          <cell r="G2095">
            <v>40636</v>
          </cell>
          <cell r="H2095" t="str">
            <v>Kamate vonese</v>
          </cell>
          <cell r="I2095">
            <v>157.57</v>
          </cell>
          <cell r="K2095">
            <v>-157.57</v>
          </cell>
          <cell r="L2095">
            <v>0</v>
          </cell>
          <cell r="M2095">
            <v>0</v>
          </cell>
          <cell r="N2095">
            <v>0</v>
          </cell>
          <cell r="O2095">
            <v>-157.57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</row>
        <row r="2096">
          <cell r="A2096" t="str">
            <v>657</v>
          </cell>
          <cell r="B2096" t="str">
            <v>Gjoba dhe dëmshpërblime</v>
          </cell>
          <cell r="C2096">
            <v>2885</v>
          </cell>
          <cell r="D2096">
            <v>40660.452881944446</v>
          </cell>
          <cell r="E2096" t="str">
            <v>FBT</v>
          </cell>
          <cell r="F2096" t="str">
            <v>84453</v>
          </cell>
          <cell r="G2096">
            <v>40639</v>
          </cell>
          <cell r="H2096" t="str">
            <v>Kamate vonese</v>
          </cell>
          <cell r="I2096">
            <v>378.89</v>
          </cell>
          <cell r="K2096">
            <v>-378.89</v>
          </cell>
          <cell r="L2096">
            <v>0</v>
          </cell>
          <cell r="M2096">
            <v>0</v>
          </cell>
          <cell r="N2096">
            <v>0</v>
          </cell>
          <cell r="O2096">
            <v>-378.89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</row>
        <row r="2097">
          <cell r="A2097" t="str">
            <v>657</v>
          </cell>
          <cell r="B2097" t="str">
            <v>Gjoba dhe dëmshpërblime</v>
          </cell>
          <cell r="C2097">
            <v>2903</v>
          </cell>
          <cell r="D2097">
            <v>40660.467106481483</v>
          </cell>
          <cell r="E2097" t="str">
            <v>FBT</v>
          </cell>
          <cell r="F2097" t="str">
            <v>0096084507</v>
          </cell>
          <cell r="G2097">
            <v>40642</v>
          </cell>
          <cell r="H2097" t="str">
            <v>Taksa e televizorit</v>
          </cell>
          <cell r="I2097">
            <v>100</v>
          </cell>
          <cell r="K2097">
            <v>-100</v>
          </cell>
          <cell r="L2097">
            <v>0</v>
          </cell>
          <cell r="M2097">
            <v>0</v>
          </cell>
          <cell r="N2097">
            <v>0</v>
          </cell>
          <cell r="O2097">
            <v>-10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</row>
        <row r="2098">
          <cell r="A2098" t="str">
            <v>657</v>
          </cell>
          <cell r="B2098" t="str">
            <v>Gjoba dhe dëmshpërblime</v>
          </cell>
          <cell r="C2098">
            <v>2905</v>
          </cell>
          <cell r="D2098">
            <v>40660.468564814815</v>
          </cell>
          <cell r="E2098" t="str">
            <v>FBT</v>
          </cell>
          <cell r="F2098" t="str">
            <v>0096084505</v>
          </cell>
          <cell r="G2098">
            <v>40642</v>
          </cell>
          <cell r="H2098" t="str">
            <v>Taksa e televizorit</v>
          </cell>
          <cell r="I2098">
            <v>100</v>
          </cell>
          <cell r="K2098">
            <v>-100</v>
          </cell>
          <cell r="L2098">
            <v>0</v>
          </cell>
          <cell r="M2098">
            <v>0</v>
          </cell>
          <cell r="N2098">
            <v>0</v>
          </cell>
          <cell r="O2098">
            <v>-10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</row>
        <row r="2099">
          <cell r="A2099" t="str">
            <v>657</v>
          </cell>
          <cell r="B2099" t="str">
            <v>Gjoba dhe dëmshpërblime</v>
          </cell>
          <cell r="C2099">
            <v>2909</v>
          </cell>
          <cell r="D2099">
            <v>40660.504560185182</v>
          </cell>
          <cell r="E2099" t="str">
            <v>FBT</v>
          </cell>
          <cell r="F2099" t="str">
            <v>0096084504</v>
          </cell>
          <cell r="G2099">
            <v>40642</v>
          </cell>
          <cell r="H2099" t="str">
            <v>Taksa e televizorit</v>
          </cell>
          <cell r="I2099">
            <v>100</v>
          </cell>
          <cell r="K2099">
            <v>-100</v>
          </cell>
          <cell r="L2099">
            <v>0</v>
          </cell>
          <cell r="M2099">
            <v>0</v>
          </cell>
          <cell r="N2099">
            <v>0</v>
          </cell>
          <cell r="O2099">
            <v>-10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</row>
        <row r="2100">
          <cell r="A2100" t="str">
            <v>657</v>
          </cell>
          <cell r="B2100" t="str">
            <v>Gjoba dhe dëmshpërblime</v>
          </cell>
          <cell r="C2100">
            <v>2911</v>
          </cell>
          <cell r="D2100">
            <v>40660.50509259259</v>
          </cell>
          <cell r="E2100" t="str">
            <v>FBT</v>
          </cell>
          <cell r="F2100" t="str">
            <v>0096084508</v>
          </cell>
          <cell r="G2100">
            <v>40642</v>
          </cell>
          <cell r="H2100" t="str">
            <v>Taksa e televizorit</v>
          </cell>
          <cell r="I2100">
            <v>100</v>
          </cell>
          <cell r="K2100">
            <v>-100</v>
          </cell>
          <cell r="L2100">
            <v>0</v>
          </cell>
          <cell r="M2100">
            <v>0</v>
          </cell>
          <cell r="N2100">
            <v>0</v>
          </cell>
          <cell r="O2100">
            <v>-10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</row>
        <row r="2101">
          <cell r="A2101" t="str">
            <v>657</v>
          </cell>
          <cell r="B2101" t="str">
            <v>Gjoba dhe dëmshpërblime</v>
          </cell>
          <cell r="C2101">
            <v>2913</v>
          </cell>
          <cell r="D2101">
            <v>40660.505543981482</v>
          </cell>
          <cell r="E2101" t="str">
            <v>FBT</v>
          </cell>
          <cell r="F2101" t="str">
            <v>0096084509</v>
          </cell>
          <cell r="G2101">
            <v>40642</v>
          </cell>
          <cell r="H2101" t="str">
            <v>Taksa e televizorit</v>
          </cell>
          <cell r="I2101">
            <v>100</v>
          </cell>
          <cell r="K2101">
            <v>-100</v>
          </cell>
          <cell r="L2101">
            <v>0</v>
          </cell>
          <cell r="M2101">
            <v>0</v>
          </cell>
          <cell r="N2101">
            <v>0</v>
          </cell>
          <cell r="O2101">
            <v>-10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</row>
        <row r="2102">
          <cell r="A2102" t="str">
            <v>657</v>
          </cell>
          <cell r="B2102" t="str">
            <v>Gjoba dhe dëmshpërblime</v>
          </cell>
          <cell r="C2102">
            <v>2915</v>
          </cell>
          <cell r="D2102">
            <v>40660.506006944444</v>
          </cell>
          <cell r="E2102" t="str">
            <v>FBT</v>
          </cell>
          <cell r="F2102" t="str">
            <v>0096084502</v>
          </cell>
          <cell r="G2102">
            <v>40642</v>
          </cell>
          <cell r="H2102" t="str">
            <v>Taksa e televizorit</v>
          </cell>
          <cell r="I2102">
            <v>100</v>
          </cell>
          <cell r="K2102">
            <v>-100</v>
          </cell>
          <cell r="L2102">
            <v>0</v>
          </cell>
          <cell r="M2102">
            <v>0</v>
          </cell>
          <cell r="N2102">
            <v>0</v>
          </cell>
          <cell r="O2102">
            <v>-10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</row>
        <row r="2103">
          <cell r="A2103" t="str">
            <v>657</v>
          </cell>
          <cell r="B2103" t="str">
            <v>Gjoba dhe dëmshpërblime</v>
          </cell>
          <cell r="C2103">
            <v>3480</v>
          </cell>
          <cell r="D2103">
            <v>40675.47016203704</v>
          </cell>
          <cell r="E2103" t="str">
            <v>FBT</v>
          </cell>
          <cell r="F2103" t="str">
            <v>390</v>
          </cell>
          <cell r="G2103">
            <v>40665</v>
          </cell>
          <cell r="H2103" t="str">
            <v>Ore vonesa</v>
          </cell>
          <cell r="I2103">
            <v>266479.2</v>
          </cell>
          <cell r="K2103">
            <v>-266479.2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-266479.2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</row>
        <row r="2104">
          <cell r="A2104" t="str">
            <v>657</v>
          </cell>
          <cell r="B2104" t="str">
            <v>Gjoba dhe dëmshpërblime</v>
          </cell>
          <cell r="C2104">
            <v>3756</v>
          </cell>
          <cell r="D2104">
            <v>40689.496527777781</v>
          </cell>
          <cell r="E2104" t="str">
            <v>FBT</v>
          </cell>
          <cell r="F2104" t="str">
            <v>84453</v>
          </cell>
          <cell r="G2104">
            <v>40668</v>
          </cell>
          <cell r="H2104" t="str">
            <v>Kamate vonese</v>
          </cell>
          <cell r="I2104">
            <v>734.23</v>
          </cell>
          <cell r="K2104">
            <v>-734.23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-734.23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</row>
        <row r="2105">
          <cell r="A2105" t="str">
            <v>657</v>
          </cell>
          <cell r="B2105" t="str">
            <v>Gjoba dhe dëmshpërblime</v>
          </cell>
          <cell r="C2105">
            <v>3766</v>
          </cell>
          <cell r="D2105">
            <v>40689.54415509259</v>
          </cell>
          <cell r="E2105" t="str">
            <v>FBT</v>
          </cell>
          <cell r="F2105" t="str">
            <v>87934</v>
          </cell>
          <cell r="G2105">
            <v>40669</v>
          </cell>
          <cell r="H2105" t="str">
            <v>Kamate vonese</v>
          </cell>
          <cell r="I2105">
            <v>209.94</v>
          </cell>
          <cell r="K2105">
            <v>-209.94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-209.94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</row>
        <row r="2106">
          <cell r="A2106" t="str">
            <v>657</v>
          </cell>
          <cell r="B2106" t="str">
            <v>Gjoba dhe dëmshpërblime</v>
          </cell>
          <cell r="C2106">
            <v>3768</v>
          </cell>
          <cell r="D2106">
            <v>40689.545057870368</v>
          </cell>
          <cell r="E2106" t="str">
            <v>FBT</v>
          </cell>
          <cell r="F2106" t="str">
            <v>84285</v>
          </cell>
          <cell r="G2106">
            <v>40669</v>
          </cell>
          <cell r="H2106" t="str">
            <v>Kamate vonese</v>
          </cell>
          <cell r="I2106">
            <v>155.85</v>
          </cell>
          <cell r="K2106">
            <v>-155.85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-155.85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</row>
        <row r="2107">
          <cell r="A2107" t="str">
            <v>657</v>
          </cell>
          <cell r="B2107" t="str">
            <v>Gjoba dhe dëmshpërblime</v>
          </cell>
          <cell r="C2107">
            <v>3482</v>
          </cell>
          <cell r="D2107">
            <v>40675.470995370371</v>
          </cell>
          <cell r="E2107" t="str">
            <v>FBT</v>
          </cell>
          <cell r="F2107" t="str">
            <v>412</v>
          </cell>
          <cell r="G2107">
            <v>40673</v>
          </cell>
          <cell r="H2107" t="str">
            <v>Ore vonesa</v>
          </cell>
          <cell r="I2107">
            <v>27331.200000000001</v>
          </cell>
          <cell r="K2107">
            <v>-27331.200000000001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-27331.200000000001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</row>
        <row r="2108">
          <cell r="A2108" t="str">
            <v>657</v>
          </cell>
          <cell r="B2108" t="str">
            <v>Gjoba dhe dëmshpërblime</v>
          </cell>
          <cell r="C2108">
            <v>4614</v>
          </cell>
          <cell r="D2108">
            <v>40721.405393518522</v>
          </cell>
          <cell r="E2108" t="str">
            <v>FBT</v>
          </cell>
          <cell r="F2108" t="str">
            <v>492</v>
          </cell>
          <cell r="G2108">
            <v>40695</v>
          </cell>
          <cell r="H2108" t="str">
            <v>Ore qendrimi</v>
          </cell>
          <cell r="I2108">
            <v>88670.399999999994</v>
          </cell>
          <cell r="K2108">
            <v>-88670.399999999994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-88670.399999999994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</row>
        <row r="2109">
          <cell r="A2109" t="str">
            <v>657</v>
          </cell>
          <cell r="B2109" t="str">
            <v>Gjoba dhe dëmshpërblime</v>
          </cell>
          <cell r="C2109">
            <v>4928</v>
          </cell>
          <cell r="D2109">
            <v>40728.402685185189</v>
          </cell>
          <cell r="E2109" t="str">
            <v>FBT</v>
          </cell>
          <cell r="F2109" t="str">
            <v>01</v>
          </cell>
          <cell r="G2109">
            <v>40695</v>
          </cell>
          <cell r="H2109" t="str">
            <v>Gjobe</v>
          </cell>
          <cell r="I2109">
            <v>50000</v>
          </cell>
          <cell r="K2109">
            <v>-5000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-5000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</row>
        <row r="2110">
          <cell r="A2110" t="str">
            <v>657</v>
          </cell>
          <cell r="B2110" t="str">
            <v>Gjoba dhe dëmshpërblime</v>
          </cell>
          <cell r="C2110">
            <v>4838</v>
          </cell>
          <cell r="D2110">
            <v>40725.505219907405</v>
          </cell>
          <cell r="E2110" t="str">
            <v>FBT</v>
          </cell>
          <cell r="F2110" t="str">
            <v>84453</v>
          </cell>
          <cell r="G2110">
            <v>40703</v>
          </cell>
          <cell r="H2110" t="str">
            <v>Kamate vonese</v>
          </cell>
          <cell r="I2110">
            <v>726.28</v>
          </cell>
          <cell r="K2110">
            <v>-726.28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-726.28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</row>
        <row r="2111">
          <cell r="A2111" t="str">
            <v>657</v>
          </cell>
          <cell r="B2111" t="str">
            <v>Gjoba dhe dëmshpërblime</v>
          </cell>
          <cell r="C2111">
            <v>4759</v>
          </cell>
          <cell r="D2111">
            <v>40724.498888888891</v>
          </cell>
          <cell r="E2111" t="str">
            <v>FBT</v>
          </cell>
          <cell r="F2111" t="str">
            <v>87934</v>
          </cell>
          <cell r="G2111">
            <v>40705</v>
          </cell>
          <cell r="H2111" t="str">
            <v>Kamate vonese</v>
          </cell>
          <cell r="I2111">
            <v>330.22</v>
          </cell>
          <cell r="K2111">
            <v>-330.22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-330.22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</row>
        <row r="2112">
          <cell r="A2112" t="str">
            <v>657</v>
          </cell>
          <cell r="B2112" t="str">
            <v>Gjoba dhe dëmshpërblime</v>
          </cell>
          <cell r="C2112">
            <v>4761</v>
          </cell>
          <cell r="D2112">
            <v>40724.5002662037</v>
          </cell>
          <cell r="E2112" t="str">
            <v>FBT</v>
          </cell>
          <cell r="F2112" t="str">
            <v>84285</v>
          </cell>
          <cell r="G2112">
            <v>40705</v>
          </cell>
          <cell r="H2112" t="str">
            <v>Kamate vonese</v>
          </cell>
          <cell r="I2112">
            <v>151.43</v>
          </cell>
          <cell r="K2112">
            <v>-151.43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-151.43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</row>
        <row r="2113">
          <cell r="A2113" t="str">
            <v>657</v>
          </cell>
          <cell r="B2113" t="str">
            <v>Gjoba dhe dëmshpërblime</v>
          </cell>
          <cell r="C2113">
            <v>4499</v>
          </cell>
          <cell r="D2113">
            <v>40711.455428240741</v>
          </cell>
          <cell r="E2113" t="str">
            <v>TR</v>
          </cell>
          <cell r="F2113" t="str">
            <v>481</v>
          </cell>
          <cell r="G2113">
            <v>40707</v>
          </cell>
          <cell r="H2113" t="str">
            <v>Pag pjesore sipas vendimit te Apelit nr 102011628</v>
          </cell>
          <cell r="I2113">
            <v>700000</v>
          </cell>
          <cell r="K2113">
            <v>-70000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-70000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</row>
        <row r="2114">
          <cell r="A2114" t="str">
            <v>657</v>
          </cell>
          <cell r="B2114" t="str">
            <v>Gjoba dhe dëmshpërblime</v>
          </cell>
          <cell r="C2114">
            <v>4693</v>
          </cell>
          <cell r="D2114">
            <v>40722.411666666667</v>
          </cell>
          <cell r="E2114" t="str">
            <v>TR</v>
          </cell>
          <cell r="F2114" t="str">
            <v>523</v>
          </cell>
          <cell r="G2114">
            <v>40718</v>
          </cell>
          <cell r="H2114" t="str">
            <v>Pag perfund sipas vendimit te gjykates per demshpeblim</v>
          </cell>
          <cell r="I2114">
            <v>1209162</v>
          </cell>
          <cell r="K2114">
            <v>-1209162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-1209162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</row>
        <row r="2115">
          <cell r="A2115" t="str">
            <v>658</v>
          </cell>
          <cell r="B2115" t="str">
            <v>Shpenzime të tjera korente</v>
          </cell>
          <cell r="C2115">
            <v>2742</v>
          </cell>
          <cell r="D2115">
            <v>40648.381030092591</v>
          </cell>
          <cell r="E2115" t="str">
            <v>FK</v>
          </cell>
          <cell r="F2115" t="str">
            <v>184</v>
          </cell>
          <cell r="G2115">
            <v>40634</v>
          </cell>
          <cell r="H2115" t="str">
            <v>Diference</v>
          </cell>
          <cell r="I2115">
            <v>3279729</v>
          </cell>
          <cell r="K2115">
            <v>-3279729</v>
          </cell>
          <cell r="L2115">
            <v>0</v>
          </cell>
          <cell r="M2115">
            <v>0</v>
          </cell>
          <cell r="N2115">
            <v>0</v>
          </cell>
          <cell r="O2115">
            <v>-3279729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</row>
        <row r="2116">
          <cell r="A2116" t="str">
            <v>658</v>
          </cell>
          <cell r="B2116" t="str">
            <v>Shpenzime të tjera korente</v>
          </cell>
          <cell r="C2116">
            <v>2556</v>
          </cell>
          <cell r="D2116">
            <v>40640.473668981482</v>
          </cell>
          <cell r="E2116" t="str">
            <v>FK</v>
          </cell>
          <cell r="F2116" t="str">
            <v>155</v>
          </cell>
          <cell r="G2116">
            <v>40640</v>
          </cell>
          <cell r="H2116" t="str">
            <v>Diference</v>
          </cell>
          <cell r="I2116">
            <v>30</v>
          </cell>
          <cell r="K2116">
            <v>-30</v>
          </cell>
          <cell r="L2116">
            <v>0</v>
          </cell>
          <cell r="M2116">
            <v>0</v>
          </cell>
          <cell r="N2116">
            <v>0</v>
          </cell>
          <cell r="O2116">
            <v>-3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</row>
        <row r="2117">
          <cell r="A2117" t="str">
            <v>65802</v>
          </cell>
          <cell r="B2117" t="str">
            <v>Paga per shkeputje nga puna</v>
          </cell>
          <cell r="C2117">
            <v>11</v>
          </cell>
          <cell r="D2117">
            <v>40617.507743055554</v>
          </cell>
          <cell r="E2117" t="str">
            <v>TR</v>
          </cell>
          <cell r="F2117" t="str">
            <v>11</v>
          </cell>
          <cell r="G2117">
            <v>40550</v>
          </cell>
          <cell r="H2117" t="str">
            <v>Pag sipas marreveshjes per shkeputje nga puna A.Xhexhi</v>
          </cell>
          <cell r="I2117">
            <v>144012</v>
          </cell>
          <cell r="K2117">
            <v>-144012</v>
          </cell>
          <cell r="L2117">
            <v>-144012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</row>
        <row r="2118">
          <cell r="A2118" t="str">
            <v>65802</v>
          </cell>
          <cell r="B2118" t="str">
            <v>Paga per shkeputje nga puna</v>
          </cell>
          <cell r="C2118">
            <v>817</v>
          </cell>
          <cell r="D2118">
            <v>40617.508055555554</v>
          </cell>
          <cell r="E2118" t="str">
            <v>TR</v>
          </cell>
          <cell r="F2118" t="str">
            <v>79</v>
          </cell>
          <cell r="G2118">
            <v>40578</v>
          </cell>
          <cell r="H2118" t="str">
            <v>Pag per mbyllje kontrate E.Maci</v>
          </cell>
          <cell r="I2118">
            <v>1371712.9</v>
          </cell>
          <cell r="K2118">
            <v>-1371712.9</v>
          </cell>
          <cell r="L2118">
            <v>0</v>
          </cell>
          <cell r="M2118">
            <v>-1371712.9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</row>
        <row r="2119">
          <cell r="A2119" t="str">
            <v>667</v>
          </cell>
          <cell r="B2119" t="str">
            <v>Shpenzime për interesa</v>
          </cell>
          <cell r="C2119">
            <v>391</v>
          </cell>
          <cell r="D2119">
            <v>40576.433344907404</v>
          </cell>
          <cell r="E2119" t="str">
            <v>FBT</v>
          </cell>
          <cell r="F2119" t="str">
            <v>63843</v>
          </cell>
          <cell r="G2119">
            <v>40546</v>
          </cell>
          <cell r="H2119" t="str">
            <v>Interes</v>
          </cell>
          <cell r="I2119">
            <v>3344.3569999999995</v>
          </cell>
          <cell r="K2119">
            <v>-3344.3569999999995</v>
          </cell>
          <cell r="L2119">
            <v>-3344.3569999999995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</row>
        <row r="2120">
          <cell r="A2120" t="str">
            <v>667</v>
          </cell>
          <cell r="B2120" t="str">
            <v>Shpenzime për interesa</v>
          </cell>
          <cell r="C2120">
            <v>393</v>
          </cell>
          <cell r="D2120">
            <v>40576.434467592589</v>
          </cell>
          <cell r="E2120" t="str">
            <v>FBT</v>
          </cell>
          <cell r="F2120" t="str">
            <v>63962</v>
          </cell>
          <cell r="G2120">
            <v>40546</v>
          </cell>
          <cell r="H2120" t="str">
            <v>Interes</v>
          </cell>
          <cell r="I2120">
            <v>8501.0501999999997</v>
          </cell>
          <cell r="K2120">
            <v>-8501.0501999999997</v>
          </cell>
          <cell r="L2120">
            <v>-8501.0501999999997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</row>
        <row r="2121">
          <cell r="A2121" t="str">
            <v>667</v>
          </cell>
          <cell r="B2121" t="str">
            <v>Shpenzime për interesa</v>
          </cell>
          <cell r="C2121">
            <v>395</v>
          </cell>
          <cell r="D2121">
            <v>40576.435289351852</v>
          </cell>
          <cell r="E2121" t="str">
            <v>FBT</v>
          </cell>
          <cell r="F2121" t="str">
            <v>63932</v>
          </cell>
          <cell r="G2121">
            <v>40546</v>
          </cell>
          <cell r="H2121" t="str">
            <v>Interes</v>
          </cell>
          <cell r="I2121">
            <v>11368.038399999998</v>
          </cell>
          <cell r="K2121">
            <v>-11368.038399999998</v>
          </cell>
          <cell r="L2121">
            <v>-11368.038399999998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</row>
        <row r="2122">
          <cell r="A2122" t="str">
            <v>667</v>
          </cell>
          <cell r="B2122" t="str">
            <v>Shpenzime për interesa</v>
          </cell>
          <cell r="C2122">
            <v>820</v>
          </cell>
          <cell r="D2122">
            <v>40582.591851851852</v>
          </cell>
          <cell r="E2122" t="str">
            <v>TR</v>
          </cell>
          <cell r="F2122" t="str">
            <v>32</v>
          </cell>
          <cell r="G2122">
            <v>40574</v>
          </cell>
          <cell r="H2122" t="str">
            <v>Interes</v>
          </cell>
          <cell r="I2122">
            <v>3003676.8410000009</v>
          </cell>
          <cell r="K2122">
            <v>-3003676.8410000009</v>
          </cell>
          <cell r="L2122">
            <v>-3003676.8410000009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</row>
        <row r="2123">
          <cell r="A2123" t="str">
            <v>667</v>
          </cell>
          <cell r="B2123" t="str">
            <v>Shpenzime për interesa</v>
          </cell>
          <cell r="C2123">
            <v>3593</v>
          </cell>
          <cell r="D2123">
            <v>40686.508125</v>
          </cell>
          <cell r="E2123" t="str">
            <v>TR</v>
          </cell>
          <cell r="F2123" t="str">
            <v>01</v>
          </cell>
          <cell r="G2123">
            <v>40574</v>
          </cell>
          <cell r="H2123" t="str">
            <v>Interes</v>
          </cell>
          <cell r="I2123">
            <v>173.32</v>
          </cell>
          <cell r="K2123">
            <v>-173.32</v>
          </cell>
          <cell r="L2123">
            <v>-173.32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</row>
        <row r="2124">
          <cell r="A2124" t="str">
            <v>667</v>
          </cell>
          <cell r="B2124" t="str">
            <v>Shpenzime për interesa</v>
          </cell>
          <cell r="C2124">
            <v>1279</v>
          </cell>
          <cell r="D2124">
            <v>40604.428865740738</v>
          </cell>
          <cell r="E2124" t="str">
            <v>FBT</v>
          </cell>
          <cell r="F2124" t="str">
            <v>65984</v>
          </cell>
          <cell r="G2124">
            <v>40575</v>
          </cell>
          <cell r="H2124" t="str">
            <v>Interes</v>
          </cell>
          <cell r="I2124">
            <v>2802.9171999999999</v>
          </cell>
          <cell r="K2124">
            <v>-2802.9171999999999</v>
          </cell>
          <cell r="L2124">
            <v>0</v>
          </cell>
          <cell r="M2124">
            <v>-2802.9171999999999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</row>
        <row r="2125">
          <cell r="A2125" t="str">
            <v>667</v>
          </cell>
          <cell r="B2125" t="str">
            <v>Shpenzime për interesa</v>
          </cell>
          <cell r="C2125">
            <v>1281</v>
          </cell>
          <cell r="D2125">
            <v>40604.429872685185</v>
          </cell>
          <cell r="E2125" t="str">
            <v>FBT</v>
          </cell>
          <cell r="F2125" t="str">
            <v>66137</v>
          </cell>
          <cell r="G2125">
            <v>40575</v>
          </cell>
          <cell r="H2125" t="str">
            <v>Interes</v>
          </cell>
          <cell r="I2125">
            <v>8614.9303999999993</v>
          </cell>
          <cell r="K2125">
            <v>-8614.9303999999993</v>
          </cell>
          <cell r="L2125">
            <v>0</v>
          </cell>
          <cell r="M2125">
            <v>-8614.9303999999993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</row>
        <row r="2126">
          <cell r="A2126" t="str">
            <v>667</v>
          </cell>
          <cell r="B2126" t="str">
            <v>Shpenzime për interesa</v>
          </cell>
          <cell r="C2126">
            <v>1283</v>
          </cell>
          <cell r="D2126">
            <v>40604.430590277778</v>
          </cell>
          <cell r="E2126" t="str">
            <v>FBT</v>
          </cell>
          <cell r="F2126" t="str">
            <v>66108</v>
          </cell>
          <cell r="G2126">
            <v>40575</v>
          </cell>
          <cell r="H2126" t="str">
            <v>Interes</v>
          </cell>
          <cell r="I2126">
            <v>10896.8282</v>
          </cell>
          <cell r="K2126">
            <v>-10896.8282</v>
          </cell>
          <cell r="L2126">
            <v>0</v>
          </cell>
          <cell r="M2126">
            <v>-10896.8282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</row>
        <row r="2127">
          <cell r="A2127" t="str">
            <v>667</v>
          </cell>
          <cell r="B2127" t="str">
            <v>Shpenzime për interesa</v>
          </cell>
          <cell r="C2127">
            <v>1545</v>
          </cell>
          <cell r="D2127">
            <v>40609.611400462964</v>
          </cell>
          <cell r="E2127" t="str">
            <v>TR</v>
          </cell>
          <cell r="F2127" t="str">
            <v>72</v>
          </cell>
          <cell r="G2127">
            <v>40602</v>
          </cell>
          <cell r="H2127" t="str">
            <v>Interes</v>
          </cell>
          <cell r="I2127">
            <v>2737135.5601999997</v>
          </cell>
          <cell r="K2127">
            <v>-2737135.5601999997</v>
          </cell>
          <cell r="L2127">
            <v>0</v>
          </cell>
          <cell r="M2127">
            <v>-2737135.5601999997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</row>
        <row r="2128">
          <cell r="A2128" t="str">
            <v>667</v>
          </cell>
          <cell r="B2128" t="str">
            <v>Shpenzime për interesa</v>
          </cell>
          <cell r="C2128">
            <v>3595</v>
          </cell>
          <cell r="D2128">
            <v>40686.509351851855</v>
          </cell>
          <cell r="E2128" t="str">
            <v>TR</v>
          </cell>
          <cell r="F2128" t="str">
            <v>03</v>
          </cell>
          <cell r="G2128">
            <v>40602</v>
          </cell>
          <cell r="H2128" t="str">
            <v>Interes</v>
          </cell>
          <cell r="I2128">
            <v>169.64</v>
          </cell>
          <cell r="K2128">
            <v>-169.64</v>
          </cell>
          <cell r="L2128">
            <v>0</v>
          </cell>
          <cell r="M2128">
            <v>-169.64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</row>
        <row r="2129">
          <cell r="A2129" t="str">
            <v>667</v>
          </cell>
          <cell r="B2129" t="str">
            <v>Shpenzime për interesa</v>
          </cell>
          <cell r="C2129">
            <v>2204</v>
          </cell>
          <cell r="D2129">
            <v>40632.410497685189</v>
          </cell>
          <cell r="E2129" t="str">
            <v>FBT</v>
          </cell>
          <cell r="F2129" t="str">
            <v>68081</v>
          </cell>
          <cell r="G2129">
            <v>40603</v>
          </cell>
          <cell r="H2129" t="str">
            <v>Interes</v>
          </cell>
          <cell r="I2129">
            <v>2239.7478000000001</v>
          </cell>
          <cell r="K2129">
            <v>-2239.7478000000001</v>
          </cell>
          <cell r="L2129">
            <v>0</v>
          </cell>
          <cell r="M2129">
            <v>0</v>
          </cell>
          <cell r="N2129">
            <v>-2239.7478000000001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</row>
        <row r="2130">
          <cell r="A2130" t="str">
            <v>667</v>
          </cell>
          <cell r="B2130" t="str">
            <v>Shpenzime për interesa</v>
          </cell>
          <cell r="C2130">
            <v>2206</v>
          </cell>
          <cell r="D2130">
            <v>40632.413344907407</v>
          </cell>
          <cell r="E2130" t="str">
            <v>FBT</v>
          </cell>
          <cell r="F2130" t="str">
            <v>68239</v>
          </cell>
          <cell r="G2130">
            <v>40603</v>
          </cell>
          <cell r="H2130" t="str">
            <v>Interes</v>
          </cell>
          <cell r="I2130">
            <v>8248.4887999999992</v>
          </cell>
          <cell r="K2130">
            <v>-8248.4887999999992</v>
          </cell>
          <cell r="L2130">
            <v>0</v>
          </cell>
          <cell r="M2130">
            <v>0</v>
          </cell>
          <cell r="N2130">
            <v>-8248.4887999999992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</row>
        <row r="2131">
          <cell r="A2131" t="str">
            <v>667</v>
          </cell>
          <cell r="B2131" t="str">
            <v>Shpenzime për interesa</v>
          </cell>
          <cell r="C2131">
            <v>2208</v>
          </cell>
          <cell r="D2131">
            <v>40632.414074074077</v>
          </cell>
          <cell r="E2131" t="str">
            <v>FBT</v>
          </cell>
          <cell r="F2131" t="str">
            <v>68215</v>
          </cell>
          <cell r="G2131">
            <v>40603</v>
          </cell>
          <cell r="H2131" t="str">
            <v>Interes</v>
          </cell>
          <cell r="I2131">
            <v>10335.589599999999</v>
          </cell>
          <cell r="K2131">
            <v>-10335.589599999999</v>
          </cell>
          <cell r="L2131">
            <v>0</v>
          </cell>
          <cell r="M2131">
            <v>0</v>
          </cell>
          <cell r="N2131">
            <v>-10335.589599999999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</row>
        <row r="2132">
          <cell r="A2132" t="str">
            <v>667</v>
          </cell>
          <cell r="B2132" t="str">
            <v>Shpenzime për interesa</v>
          </cell>
          <cell r="C2132">
            <v>2383</v>
          </cell>
          <cell r="D2132">
            <v>40638.482743055552</v>
          </cell>
          <cell r="E2132" t="str">
            <v>TR</v>
          </cell>
          <cell r="F2132" t="str">
            <v>102</v>
          </cell>
          <cell r="G2132">
            <v>40633</v>
          </cell>
          <cell r="H2132" t="str">
            <v>Interes</v>
          </cell>
          <cell r="I2132">
            <v>3040690.5419999999</v>
          </cell>
          <cell r="K2132">
            <v>-3040690.5419999999</v>
          </cell>
          <cell r="L2132">
            <v>0</v>
          </cell>
          <cell r="M2132">
            <v>0</v>
          </cell>
          <cell r="N2132">
            <v>-3040690.5419999999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</row>
        <row r="2133">
          <cell r="A2133" t="str">
            <v>667</v>
          </cell>
          <cell r="B2133" t="str">
            <v>Shpenzime për interesa</v>
          </cell>
          <cell r="C2133">
            <v>2396</v>
          </cell>
          <cell r="D2133">
            <v>40638.497129629628</v>
          </cell>
          <cell r="E2133" t="str">
            <v>TR</v>
          </cell>
          <cell r="F2133" t="str">
            <v>81</v>
          </cell>
          <cell r="G2133">
            <v>40633</v>
          </cell>
          <cell r="H2133" t="str">
            <v>Interes</v>
          </cell>
          <cell r="I2133">
            <v>5.9039999999999999</v>
          </cell>
          <cell r="K2133">
            <v>-5.9039999999999999</v>
          </cell>
          <cell r="L2133">
            <v>0</v>
          </cell>
          <cell r="M2133">
            <v>0</v>
          </cell>
          <cell r="N2133">
            <v>-5.9039999999999999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</row>
        <row r="2134">
          <cell r="A2134" t="str">
            <v>667</v>
          </cell>
          <cell r="B2134" t="str">
            <v>Shpenzime për interesa</v>
          </cell>
          <cell r="C2134">
            <v>3598</v>
          </cell>
          <cell r="D2134">
            <v>40686.51226851852</v>
          </cell>
          <cell r="E2134" t="str">
            <v>TR</v>
          </cell>
          <cell r="F2134" t="str">
            <v>06</v>
          </cell>
          <cell r="G2134">
            <v>40633</v>
          </cell>
          <cell r="H2134" t="str">
            <v>Interes</v>
          </cell>
          <cell r="I2134">
            <v>106.73</v>
          </cell>
          <cell r="K2134">
            <v>-106.73</v>
          </cell>
          <cell r="L2134">
            <v>0</v>
          </cell>
          <cell r="M2134">
            <v>0</v>
          </cell>
          <cell r="N2134">
            <v>-106.73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</row>
        <row r="2135">
          <cell r="A2135" t="str">
            <v>667</v>
          </cell>
          <cell r="B2135" t="str">
            <v>Shpenzime për interesa</v>
          </cell>
          <cell r="C2135">
            <v>3102</v>
          </cell>
          <cell r="D2135">
            <v>40667.512650462966</v>
          </cell>
          <cell r="E2135" t="str">
            <v>FBT</v>
          </cell>
          <cell r="F2135" t="str">
            <v>70352</v>
          </cell>
          <cell r="G2135">
            <v>40634</v>
          </cell>
          <cell r="H2135" t="str">
            <v>Interes</v>
          </cell>
          <cell r="I2135">
            <v>1706.5197999999998</v>
          </cell>
          <cell r="K2135">
            <v>-1706.5197999999998</v>
          </cell>
          <cell r="L2135">
            <v>0</v>
          </cell>
          <cell r="M2135">
            <v>0</v>
          </cell>
          <cell r="N2135">
            <v>0</v>
          </cell>
          <cell r="O2135">
            <v>-1706.5197999999998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</row>
        <row r="2136">
          <cell r="A2136" t="str">
            <v>667</v>
          </cell>
          <cell r="B2136" t="str">
            <v>Shpenzime për interesa</v>
          </cell>
          <cell r="C2136">
            <v>3104</v>
          </cell>
          <cell r="D2136">
            <v>40667.513472222221</v>
          </cell>
          <cell r="E2136" t="str">
            <v>FBT</v>
          </cell>
          <cell r="F2136" t="str">
            <v>70514</v>
          </cell>
          <cell r="G2136">
            <v>40634</v>
          </cell>
          <cell r="H2136" t="str">
            <v>Interes</v>
          </cell>
          <cell r="I2136">
            <v>8013.8956999999982</v>
          </cell>
          <cell r="K2136">
            <v>-8013.8956999999982</v>
          </cell>
          <cell r="L2136">
            <v>0</v>
          </cell>
          <cell r="M2136">
            <v>0</v>
          </cell>
          <cell r="N2136">
            <v>0</v>
          </cell>
          <cell r="O2136">
            <v>-8013.8956999999982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</row>
        <row r="2137">
          <cell r="A2137" t="str">
            <v>667</v>
          </cell>
          <cell r="B2137" t="str">
            <v>Shpenzime për interesa</v>
          </cell>
          <cell r="C2137">
            <v>3106</v>
          </cell>
          <cell r="D2137">
            <v>40667.514201388891</v>
          </cell>
          <cell r="E2137" t="str">
            <v>FBT</v>
          </cell>
          <cell r="F2137" t="str">
            <v>70491</v>
          </cell>
          <cell r="G2137">
            <v>40634</v>
          </cell>
          <cell r="H2137" t="str">
            <v>Interes</v>
          </cell>
          <cell r="I2137">
            <v>9943.9218000000001</v>
          </cell>
          <cell r="K2137">
            <v>-9943.9218000000001</v>
          </cell>
          <cell r="L2137">
            <v>0</v>
          </cell>
          <cell r="M2137">
            <v>0</v>
          </cell>
          <cell r="N2137">
            <v>0</v>
          </cell>
          <cell r="O2137">
            <v>-9943.9218000000001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</row>
        <row r="2138">
          <cell r="A2138" t="str">
            <v>667</v>
          </cell>
          <cell r="B2138" t="str">
            <v>Shpenzime për interesa</v>
          </cell>
          <cell r="C2138">
            <v>3140</v>
          </cell>
          <cell r="D2138">
            <v>40667.611527777779</v>
          </cell>
          <cell r="E2138" t="str">
            <v>TR</v>
          </cell>
          <cell r="F2138" t="str">
            <v>136</v>
          </cell>
          <cell r="G2138">
            <v>40662</v>
          </cell>
          <cell r="H2138" t="str">
            <v>Interes</v>
          </cell>
          <cell r="I2138">
            <v>2897695.62</v>
          </cell>
          <cell r="K2138">
            <v>-2897695.62</v>
          </cell>
          <cell r="L2138">
            <v>0</v>
          </cell>
          <cell r="M2138">
            <v>0</v>
          </cell>
          <cell r="N2138">
            <v>0</v>
          </cell>
          <cell r="O2138">
            <v>-2897695.62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</row>
        <row r="2139">
          <cell r="A2139" t="str">
            <v>667</v>
          </cell>
          <cell r="B2139" t="str">
            <v>Shpenzime për interesa</v>
          </cell>
          <cell r="C2139">
            <v>3600</v>
          </cell>
          <cell r="D2139">
            <v>40686.51321759259</v>
          </cell>
          <cell r="E2139" t="str">
            <v>TR</v>
          </cell>
          <cell r="F2139" t="str">
            <v>08</v>
          </cell>
          <cell r="G2139">
            <v>40662</v>
          </cell>
          <cell r="H2139" t="str">
            <v>Interes</v>
          </cell>
          <cell r="I2139">
            <v>0.02</v>
          </cell>
          <cell r="K2139">
            <v>-0.02</v>
          </cell>
          <cell r="L2139">
            <v>0</v>
          </cell>
          <cell r="M2139">
            <v>0</v>
          </cell>
          <cell r="N2139">
            <v>0</v>
          </cell>
          <cell r="O2139">
            <v>-0.02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</row>
        <row r="2140">
          <cell r="A2140" t="str">
            <v>667</v>
          </cell>
          <cell r="B2140" t="str">
            <v>Shpenzime për interesa</v>
          </cell>
          <cell r="C2140">
            <v>3856</v>
          </cell>
          <cell r="D2140">
            <v>40694.390717592592</v>
          </cell>
          <cell r="E2140" t="str">
            <v>FBT</v>
          </cell>
          <cell r="F2140" t="str">
            <v>72540</v>
          </cell>
          <cell r="G2140">
            <v>40665</v>
          </cell>
          <cell r="H2140" t="str">
            <v>Interes</v>
          </cell>
          <cell r="I2140">
            <v>7772.1920000000009</v>
          </cell>
          <cell r="K2140">
            <v>-7772.1920000000009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-7772.1920000000009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</row>
        <row r="2141">
          <cell r="A2141" t="str">
            <v>667</v>
          </cell>
          <cell r="B2141" t="str">
            <v>Shpenzime për interesa</v>
          </cell>
          <cell r="C2141">
            <v>3858</v>
          </cell>
          <cell r="D2141">
            <v>40694.391574074078</v>
          </cell>
          <cell r="E2141" t="str">
            <v>FBT</v>
          </cell>
          <cell r="F2141" t="str">
            <v>72520</v>
          </cell>
          <cell r="G2141">
            <v>40665</v>
          </cell>
          <cell r="H2141" t="str">
            <v>Interes</v>
          </cell>
          <cell r="I2141">
            <v>9536.5280000000021</v>
          </cell>
          <cell r="K2141">
            <v>-9536.5280000000021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-9536.5280000000021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</row>
        <row r="2142">
          <cell r="A2142" t="str">
            <v>667</v>
          </cell>
          <cell r="B2142" t="str">
            <v>Shpenzime për interesa</v>
          </cell>
          <cell r="C2142">
            <v>4256</v>
          </cell>
          <cell r="D2142">
            <v>40702.389317129629</v>
          </cell>
          <cell r="E2142" t="str">
            <v>TR</v>
          </cell>
          <cell r="F2142" t="str">
            <v>165</v>
          </cell>
          <cell r="G2142">
            <v>40694</v>
          </cell>
          <cell r="H2142" t="str">
            <v>Interes</v>
          </cell>
          <cell r="I2142">
            <v>3208612.2548000002</v>
          </cell>
          <cell r="K2142">
            <v>-3208612.2548000002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-3208612.2548000002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</row>
        <row r="2143">
          <cell r="A2143" t="str">
            <v>667</v>
          </cell>
          <cell r="B2143" t="str">
            <v>Shpenzime për interesa</v>
          </cell>
          <cell r="C2143">
            <v>4832</v>
          </cell>
          <cell r="D2143">
            <v>40725.499710648146</v>
          </cell>
          <cell r="E2143" t="str">
            <v>FBT</v>
          </cell>
          <cell r="F2143" t="str">
            <v>74794</v>
          </cell>
          <cell r="G2143">
            <v>40695</v>
          </cell>
          <cell r="H2143" t="str">
            <v>Interes</v>
          </cell>
          <cell r="I2143">
            <v>7407.672999999998</v>
          </cell>
          <cell r="K2143">
            <v>-7407.672999999998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-7407.672999999998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</row>
        <row r="2144">
          <cell r="A2144" t="str">
            <v>667</v>
          </cell>
          <cell r="B2144" t="str">
            <v>Shpenzime për interesa</v>
          </cell>
          <cell r="C2144">
            <v>4834</v>
          </cell>
          <cell r="D2144">
            <v>40725.503206018519</v>
          </cell>
          <cell r="E2144" t="str">
            <v>FBT</v>
          </cell>
          <cell r="F2144" t="str">
            <v>74751</v>
          </cell>
          <cell r="G2144">
            <v>40695</v>
          </cell>
          <cell r="H2144" t="str">
            <v>Interes</v>
          </cell>
          <cell r="I2144">
            <v>571.24200000000008</v>
          </cell>
          <cell r="K2144">
            <v>-571.24200000000008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-571.24200000000008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</row>
        <row r="2145">
          <cell r="A2145" t="str">
            <v>667</v>
          </cell>
          <cell r="B2145" t="str">
            <v>Shpenzime për interesa</v>
          </cell>
          <cell r="C2145">
            <v>4836</v>
          </cell>
          <cell r="D2145">
            <v>40725.503935185188</v>
          </cell>
          <cell r="E2145" t="str">
            <v>FBT</v>
          </cell>
          <cell r="F2145" t="str">
            <v>74789</v>
          </cell>
          <cell r="G2145">
            <v>40695</v>
          </cell>
          <cell r="H2145" t="str">
            <v>Interes</v>
          </cell>
          <cell r="I2145">
            <v>8977.8780000000024</v>
          </cell>
          <cell r="K2145">
            <v>-8977.8780000000024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-8977.8780000000024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</row>
        <row r="2146">
          <cell r="A2146" t="str">
            <v>667</v>
          </cell>
          <cell r="B2146" t="str">
            <v>Shpenzime për interesa</v>
          </cell>
          <cell r="C2146">
            <v>4956</v>
          </cell>
          <cell r="D2146">
            <v>40728.428807870368</v>
          </cell>
          <cell r="E2146" t="str">
            <v>TR</v>
          </cell>
          <cell r="F2146" t="str">
            <v>179</v>
          </cell>
          <cell r="G2146">
            <v>40724</v>
          </cell>
          <cell r="H2146" t="str">
            <v>Interes</v>
          </cell>
          <cell r="I2146">
            <v>3006596.6840000004</v>
          </cell>
          <cell r="K2146">
            <v>-3006596.6840000004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-3006596.6840000004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</row>
        <row r="2147">
          <cell r="A2147" t="str">
            <v>667</v>
          </cell>
          <cell r="B2147" t="str">
            <v>Shpenzime për interesa</v>
          </cell>
          <cell r="C2147">
            <v>5013</v>
          </cell>
          <cell r="D2147">
            <v>40728.460162037038</v>
          </cell>
          <cell r="E2147" t="str">
            <v>TR</v>
          </cell>
          <cell r="F2147" t="str">
            <v>15</v>
          </cell>
          <cell r="G2147">
            <v>40724</v>
          </cell>
          <cell r="H2147" t="str">
            <v>Debit interets</v>
          </cell>
          <cell r="I2147">
            <v>2.5299999999999998</v>
          </cell>
          <cell r="K2147">
            <v>-2.5299999999999998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-2.5299999999999998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</row>
        <row r="2148">
          <cell r="A2148" t="str">
            <v>667</v>
          </cell>
          <cell r="B2148" t="str">
            <v>Shpenzime për interesa</v>
          </cell>
          <cell r="C2148">
            <v>5019</v>
          </cell>
          <cell r="D2148">
            <v>40728.462314814817</v>
          </cell>
          <cell r="E2148" t="str">
            <v>TR</v>
          </cell>
          <cell r="F2148" t="str">
            <v>26</v>
          </cell>
          <cell r="G2148">
            <v>40724</v>
          </cell>
          <cell r="H2148" t="str">
            <v>Debit interests</v>
          </cell>
          <cell r="I2148">
            <v>0.99699999999999989</v>
          </cell>
          <cell r="K2148">
            <v>-0.99699999999999989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-0.99699999999999989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</row>
        <row r="2149">
          <cell r="A2149" t="str">
            <v>667300010</v>
          </cell>
          <cell r="B2149" t="str">
            <v>Shpenzime per interesa te pergjithshme</v>
          </cell>
          <cell r="C2149">
            <v>5297</v>
          </cell>
          <cell r="D2149">
            <v>40736.667581018519</v>
          </cell>
          <cell r="E2149" t="str">
            <v>FK</v>
          </cell>
          <cell r="F2149" t="str">
            <v>331</v>
          </cell>
          <cell r="G2149">
            <v>40633</v>
          </cell>
          <cell r="H2149" t="str">
            <v>Interesa per tre mujorin e pare</v>
          </cell>
          <cell r="I2149">
            <v>11156809.824800003</v>
          </cell>
          <cell r="K2149">
            <v>-11156809.824800003</v>
          </cell>
          <cell r="L2149">
            <v>0</v>
          </cell>
          <cell r="M2149">
            <v>0</v>
          </cell>
          <cell r="N2149">
            <v>-11156809.824800003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</row>
        <row r="2150">
          <cell r="A2150" t="str">
            <v>667300010</v>
          </cell>
          <cell r="B2150" t="str">
            <v>Shpenzime per interesa te pergjithshme</v>
          </cell>
          <cell r="C2150">
            <v>5297</v>
          </cell>
          <cell r="D2150">
            <v>40736.667581018519</v>
          </cell>
          <cell r="E2150" t="str">
            <v>FK</v>
          </cell>
          <cell r="F2150" t="str">
            <v>331</v>
          </cell>
          <cell r="G2150">
            <v>40633</v>
          </cell>
          <cell r="H2150" t="str">
            <v>Interesa per tre mujorin e pare</v>
          </cell>
          <cell r="I2150">
            <v>13202616</v>
          </cell>
          <cell r="K2150">
            <v>-13202616</v>
          </cell>
          <cell r="L2150">
            <v>0</v>
          </cell>
          <cell r="M2150">
            <v>0</v>
          </cell>
          <cell r="N2150">
            <v>-13202616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</row>
        <row r="2151">
          <cell r="A2151" t="str">
            <v>667300010</v>
          </cell>
          <cell r="B2151" t="str">
            <v>Shpenzime per interesa te pergjithshme</v>
          </cell>
          <cell r="C2151">
            <v>5299</v>
          </cell>
          <cell r="D2151">
            <v>40736.669907407406</v>
          </cell>
          <cell r="E2151" t="str">
            <v>FK</v>
          </cell>
          <cell r="F2151" t="str">
            <v>332</v>
          </cell>
          <cell r="G2151">
            <v>40724</v>
          </cell>
          <cell r="H2151" t="str">
            <v>Interesa per tre mujorin e dyte</v>
          </cell>
          <cell r="I2151">
            <v>11545853.1138</v>
          </cell>
          <cell r="K2151">
            <v>-11545853.1138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-11545853.1138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</row>
        <row r="2152">
          <cell r="A2152" t="str">
            <v>667300010</v>
          </cell>
          <cell r="B2152" t="str">
            <v>Shpenzime per interesa te pergjithshme</v>
          </cell>
          <cell r="C2152">
            <v>5299</v>
          </cell>
          <cell r="D2152">
            <v>40736.669907407406</v>
          </cell>
          <cell r="E2152" t="str">
            <v>FK</v>
          </cell>
          <cell r="F2152" t="str">
            <v>332</v>
          </cell>
          <cell r="G2152">
            <v>40724</v>
          </cell>
          <cell r="H2152" t="str">
            <v>Interesa per tre mujorin e dyte</v>
          </cell>
          <cell r="I2152">
            <v>13786002</v>
          </cell>
          <cell r="K2152">
            <v>-13786002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-13786002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</row>
        <row r="2153">
          <cell r="A2153" t="str">
            <v>668</v>
          </cell>
          <cell r="B2153" t="str">
            <v>Shpenzime financiare të tjera</v>
          </cell>
          <cell r="C2153">
            <v>1854</v>
          </cell>
          <cell r="D2153">
            <v>40620.539583333331</v>
          </cell>
          <cell r="E2153" t="str">
            <v>FK</v>
          </cell>
          <cell r="F2153" t="str">
            <v>129</v>
          </cell>
          <cell r="G2153">
            <v>40544</v>
          </cell>
          <cell r="H2153" t="str">
            <v>Sistemim</v>
          </cell>
          <cell r="I2153">
            <v>28060</v>
          </cell>
          <cell r="K2153">
            <v>-28060</v>
          </cell>
          <cell r="L2153">
            <v>-2806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</row>
        <row r="2154">
          <cell r="A2154" t="str">
            <v>668</v>
          </cell>
          <cell r="B2154" t="str">
            <v>Shpenzime financiare të tjera</v>
          </cell>
          <cell r="C2154">
            <v>858</v>
          </cell>
          <cell r="D2154">
            <v>40599.590069444443</v>
          </cell>
          <cell r="E2154" t="str">
            <v>TR</v>
          </cell>
          <cell r="F2154" t="str">
            <v>83</v>
          </cell>
          <cell r="G2154">
            <v>40582</v>
          </cell>
          <cell r="H2154" t="str">
            <v>Lik fat nr 194 dt 01.11.10</v>
          </cell>
          <cell r="I2154">
            <v>1000</v>
          </cell>
          <cell r="K2154">
            <v>-1000</v>
          </cell>
          <cell r="L2154">
            <v>0</v>
          </cell>
          <cell r="M2154">
            <v>-100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</row>
        <row r="2155">
          <cell r="A2155" t="str">
            <v>668</v>
          </cell>
          <cell r="B2155" t="str">
            <v>Shpenzime financiare të tjera</v>
          </cell>
          <cell r="C2155">
            <v>3860</v>
          </cell>
          <cell r="D2155">
            <v>40694.392511574071</v>
          </cell>
          <cell r="E2155" t="str">
            <v>FBT</v>
          </cell>
          <cell r="F2155" t="str">
            <v>72383</v>
          </cell>
          <cell r="G2155">
            <v>40665</v>
          </cell>
          <cell r="H2155" t="str">
            <v xml:space="preserve"> Interes</v>
          </cell>
          <cell r="I2155">
            <v>1154.864</v>
          </cell>
          <cell r="K2155">
            <v>-1154.864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-1154.864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</row>
        <row r="2156">
          <cell r="A2156" t="str">
            <v>669</v>
          </cell>
          <cell r="B2156" t="str">
            <v>Humbje nga këmbimet dhe perkthimet valutore</v>
          </cell>
          <cell r="C2156">
            <v>612</v>
          </cell>
          <cell r="D2156">
            <v>40581.410891203705</v>
          </cell>
          <cell r="E2156" t="str">
            <v>FK</v>
          </cell>
          <cell r="F2156" t="str">
            <v>18</v>
          </cell>
          <cell r="G2156">
            <v>40545</v>
          </cell>
          <cell r="H2156" t="str">
            <v>Diference kursi</v>
          </cell>
          <cell r="I2156">
            <v>2557626</v>
          </cell>
          <cell r="K2156">
            <v>-2557626</v>
          </cell>
          <cell r="L2156">
            <v>-2557626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</row>
        <row r="2157">
          <cell r="A2157" t="str">
            <v>669</v>
          </cell>
          <cell r="B2157" t="str">
            <v>Humbje nga këmbimet dhe perkthimet valutore</v>
          </cell>
          <cell r="C2157">
            <v>804</v>
          </cell>
          <cell r="D2157">
            <v>40582.528946759259</v>
          </cell>
          <cell r="E2157" t="str">
            <v>FK</v>
          </cell>
          <cell r="F2157" t="str">
            <v>34</v>
          </cell>
          <cell r="G2157">
            <v>40547</v>
          </cell>
          <cell r="H2157" t="str">
            <v>Diference kursi</v>
          </cell>
          <cell r="I2157">
            <v>167</v>
          </cell>
          <cell r="K2157">
            <v>-167</v>
          </cell>
          <cell r="L2157">
            <v>-167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</row>
        <row r="2158">
          <cell r="A2158" t="str">
            <v>669</v>
          </cell>
          <cell r="B2158" t="str">
            <v>Humbje nga këmbimet dhe perkthimet valutore</v>
          </cell>
          <cell r="C2158">
            <v>48</v>
          </cell>
          <cell r="D2158">
            <v>40630.459907407407</v>
          </cell>
          <cell r="E2158" t="str">
            <v>TR</v>
          </cell>
          <cell r="F2158" t="str">
            <v>04</v>
          </cell>
          <cell r="G2158">
            <v>40548</v>
          </cell>
          <cell r="H2158" t="str">
            <v>Lik fat nr 12 dt 21.12.10</v>
          </cell>
          <cell r="I2158">
            <v>50.915900000000001</v>
          </cell>
          <cell r="K2158">
            <v>-50.915900000000001</v>
          </cell>
          <cell r="L2158">
            <v>-50.915900000000001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</row>
        <row r="2159">
          <cell r="A2159" t="str">
            <v>669</v>
          </cell>
          <cell r="B2159" t="str">
            <v>Humbje nga këmbimet dhe perkthimet valutore</v>
          </cell>
          <cell r="C2159">
            <v>2950</v>
          </cell>
          <cell r="D2159">
            <v>40661.45244212963</v>
          </cell>
          <cell r="E2159" t="str">
            <v>FK</v>
          </cell>
          <cell r="F2159" t="str">
            <v>192</v>
          </cell>
          <cell r="G2159">
            <v>40570</v>
          </cell>
          <cell r="H2159" t="str">
            <v>Diference kursi</v>
          </cell>
          <cell r="I2159">
            <v>1551.66</v>
          </cell>
          <cell r="K2159">
            <v>-1551.66</v>
          </cell>
          <cell r="L2159">
            <v>-1551.6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</row>
        <row r="2160">
          <cell r="A2160" t="str">
            <v>669</v>
          </cell>
          <cell r="B2160" t="str">
            <v>Humbje nga këmbimet dhe perkthimet valutore</v>
          </cell>
          <cell r="C2160">
            <v>828</v>
          </cell>
          <cell r="D2160">
            <v>40729.428715277776</v>
          </cell>
          <cell r="E2160" t="str">
            <v>DR</v>
          </cell>
          <cell r="F2160" t="str">
            <v>27</v>
          </cell>
          <cell r="G2160">
            <v>40574</v>
          </cell>
          <cell r="H2160" t="str">
            <v>Lik inv 02</v>
          </cell>
          <cell r="I2160">
            <v>320544.56</v>
          </cell>
          <cell r="K2160">
            <v>-320544.56</v>
          </cell>
          <cell r="L2160">
            <v>-320544.56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</row>
        <row r="2161">
          <cell r="A2161" t="str">
            <v>669</v>
          </cell>
          <cell r="B2161" t="str">
            <v>Humbje nga këmbimet dhe perkthimet valutore</v>
          </cell>
          <cell r="C2161">
            <v>833</v>
          </cell>
          <cell r="D2161">
            <v>40582.618414351855</v>
          </cell>
          <cell r="E2161" t="str">
            <v>DR</v>
          </cell>
          <cell r="F2161" t="str">
            <v>31</v>
          </cell>
          <cell r="G2161">
            <v>40575</v>
          </cell>
          <cell r="H2161" t="str">
            <v>Lik inv 3</v>
          </cell>
          <cell r="I2161">
            <v>793796.66319999995</v>
          </cell>
          <cell r="K2161">
            <v>-793796.66319999995</v>
          </cell>
          <cell r="L2161">
            <v>0</v>
          </cell>
          <cell r="M2161">
            <v>-793796.66319999995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</row>
        <row r="2162">
          <cell r="A2162" t="str">
            <v>669</v>
          </cell>
          <cell r="B2162" t="str">
            <v>Humbje nga këmbimet dhe perkthimet valutore</v>
          </cell>
          <cell r="C2162">
            <v>836</v>
          </cell>
          <cell r="D2162">
            <v>40617.569027777776</v>
          </cell>
          <cell r="E2162" t="str">
            <v>DR</v>
          </cell>
          <cell r="F2162" t="str">
            <v>33</v>
          </cell>
          <cell r="G2162">
            <v>40576</v>
          </cell>
          <cell r="H2162" t="str">
            <v>Lik inv 03 EL,04EL,08</v>
          </cell>
          <cell r="I2162">
            <v>1447506.8951999999</v>
          </cell>
          <cell r="K2162">
            <v>-1447506.8951999999</v>
          </cell>
          <cell r="L2162">
            <v>0</v>
          </cell>
          <cell r="M2162">
            <v>-1447506.8951999999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</row>
        <row r="2163">
          <cell r="A2163" t="str">
            <v>669</v>
          </cell>
          <cell r="B2163" t="str">
            <v>Humbje nga këmbimet dhe perkthimet valutore</v>
          </cell>
          <cell r="C2163">
            <v>806</v>
          </cell>
          <cell r="D2163">
            <v>40597.444664351853</v>
          </cell>
          <cell r="E2163" t="str">
            <v>TR</v>
          </cell>
          <cell r="F2163" t="str">
            <v>42</v>
          </cell>
          <cell r="G2163">
            <v>40578</v>
          </cell>
          <cell r="H2163" t="str">
            <v>Lik inv</v>
          </cell>
          <cell r="I2163">
            <v>44745.1996</v>
          </cell>
          <cell r="K2163">
            <v>-44745.1996</v>
          </cell>
          <cell r="L2163">
            <v>0</v>
          </cell>
          <cell r="M2163">
            <v>-44745.1996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</row>
        <row r="2164">
          <cell r="A2164" t="str">
            <v>669</v>
          </cell>
          <cell r="B2164" t="str">
            <v>Humbje nga këmbimet dhe perkthimet valutore</v>
          </cell>
          <cell r="C2164">
            <v>843</v>
          </cell>
          <cell r="D2164">
            <v>40617.361597222225</v>
          </cell>
          <cell r="E2164" t="str">
            <v>DR</v>
          </cell>
          <cell r="F2164" t="str">
            <v>38</v>
          </cell>
          <cell r="G2164">
            <v>40581</v>
          </cell>
          <cell r="H2164" t="str">
            <v>Lik inv 07</v>
          </cell>
          <cell r="I2164">
            <v>404800</v>
          </cell>
          <cell r="K2164">
            <v>-404800</v>
          </cell>
          <cell r="L2164">
            <v>0</v>
          </cell>
          <cell r="M2164">
            <v>-40480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</row>
        <row r="2165">
          <cell r="A2165" t="str">
            <v>669</v>
          </cell>
          <cell r="B2165" t="str">
            <v>Humbje nga këmbimet dhe perkthimet valutore</v>
          </cell>
          <cell r="C2165">
            <v>1130</v>
          </cell>
          <cell r="D2165">
            <v>40617.358865740738</v>
          </cell>
          <cell r="E2165" t="str">
            <v>DR</v>
          </cell>
          <cell r="F2165" t="str">
            <v>46</v>
          </cell>
          <cell r="G2165">
            <v>40595</v>
          </cell>
          <cell r="H2165" t="str">
            <v>Lik inv 05 EL,06 EL,07 EL</v>
          </cell>
          <cell r="I2165">
            <v>323977.08</v>
          </cell>
          <cell r="K2165">
            <v>-323977.08</v>
          </cell>
          <cell r="L2165">
            <v>0</v>
          </cell>
          <cell r="M2165">
            <v>-323977.08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</row>
        <row r="2166">
          <cell r="A2166" t="str">
            <v>669</v>
          </cell>
          <cell r="B2166" t="str">
            <v>Humbje nga këmbimet dhe perkthimet valutore</v>
          </cell>
          <cell r="C2166">
            <v>1131</v>
          </cell>
          <cell r="D2166">
            <v>40729.428113425929</v>
          </cell>
          <cell r="E2166" t="str">
            <v>DR</v>
          </cell>
          <cell r="F2166" t="str">
            <v>47/1</v>
          </cell>
          <cell r="G2166">
            <v>40595</v>
          </cell>
          <cell r="H2166" t="str">
            <v>Lik inv</v>
          </cell>
          <cell r="I2166">
            <v>1325846.5552000003</v>
          </cell>
          <cell r="K2166">
            <v>-1325846.5552000003</v>
          </cell>
          <cell r="L2166">
            <v>0</v>
          </cell>
          <cell r="M2166">
            <v>-1325846.5552000003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</row>
        <row r="2167">
          <cell r="A2167" t="str">
            <v>669</v>
          </cell>
          <cell r="B2167" t="str">
            <v>Humbje nga këmbimet dhe perkthimet valutore</v>
          </cell>
          <cell r="C2167">
            <v>1534</v>
          </cell>
          <cell r="D2167">
            <v>40609.570486111108</v>
          </cell>
          <cell r="E2167" t="str">
            <v>DR</v>
          </cell>
          <cell r="F2167" t="str">
            <v>54</v>
          </cell>
          <cell r="G2167">
            <v>40604</v>
          </cell>
          <cell r="H2167" t="str">
            <v>Lik fat 06,08 EL,10,11</v>
          </cell>
          <cell r="I2167">
            <v>119839.2</v>
          </cell>
          <cell r="K2167">
            <v>-119839.2</v>
          </cell>
          <cell r="L2167">
            <v>0</v>
          </cell>
          <cell r="M2167">
            <v>0</v>
          </cell>
          <cell r="N2167">
            <v>-119839.2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</row>
        <row r="2168">
          <cell r="A2168" t="str">
            <v>669</v>
          </cell>
          <cell r="B2168" t="str">
            <v>Humbje nga këmbimet dhe perkthimet valutore</v>
          </cell>
          <cell r="C2168">
            <v>2526</v>
          </cell>
          <cell r="D2168">
            <v>40640.406944444447</v>
          </cell>
          <cell r="E2168" t="str">
            <v>MP</v>
          </cell>
          <cell r="F2168" t="str">
            <v>02</v>
          </cell>
          <cell r="G2168">
            <v>40606</v>
          </cell>
          <cell r="H2168" t="str">
            <v>Lik fat 126 dt 11.02.11</v>
          </cell>
          <cell r="I2168">
            <v>81.12</v>
          </cell>
          <cell r="K2168">
            <v>-81.12</v>
          </cell>
          <cell r="L2168">
            <v>0</v>
          </cell>
          <cell r="M2168">
            <v>0</v>
          </cell>
          <cell r="N2168">
            <v>-81.12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</row>
        <row r="2169">
          <cell r="A2169" t="str">
            <v>669</v>
          </cell>
          <cell r="B2169" t="str">
            <v>Humbje nga këmbimet dhe perkthimet valutore</v>
          </cell>
          <cell r="C2169">
            <v>1740</v>
          </cell>
          <cell r="D2169">
            <v>40617.636550925927</v>
          </cell>
          <cell r="E2169" t="str">
            <v>TR</v>
          </cell>
          <cell r="F2169" t="str">
            <v>78</v>
          </cell>
          <cell r="G2169">
            <v>40609</v>
          </cell>
          <cell r="H2169" t="str">
            <v>Lik fat 81 dt 30.12.2010</v>
          </cell>
          <cell r="I2169">
            <v>5400</v>
          </cell>
          <cell r="K2169">
            <v>-5400</v>
          </cell>
          <cell r="L2169">
            <v>0</v>
          </cell>
          <cell r="M2169">
            <v>0</v>
          </cell>
          <cell r="N2169">
            <v>-540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</row>
        <row r="2170">
          <cell r="A2170" t="str">
            <v>669</v>
          </cell>
          <cell r="B2170" t="str">
            <v>Humbje nga këmbimet dhe perkthimet valutore</v>
          </cell>
          <cell r="C2170">
            <v>1741</v>
          </cell>
          <cell r="D2170">
            <v>40617.63721064815</v>
          </cell>
          <cell r="E2170" t="str">
            <v>TR</v>
          </cell>
          <cell r="F2170" t="str">
            <v>79</v>
          </cell>
          <cell r="G2170">
            <v>40609</v>
          </cell>
          <cell r="H2170" t="str">
            <v>Lik fat 31 dt 31.08.2010</v>
          </cell>
          <cell r="I2170">
            <v>11153.667599999997</v>
          </cell>
          <cell r="K2170">
            <v>-11153.667599999997</v>
          </cell>
          <cell r="L2170">
            <v>0</v>
          </cell>
          <cell r="M2170">
            <v>0</v>
          </cell>
          <cell r="N2170">
            <v>-11153.667599999997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</row>
        <row r="2171">
          <cell r="A2171" t="str">
            <v>669</v>
          </cell>
          <cell r="B2171" t="str">
            <v>Humbje nga këmbimet dhe perkthimet valutore</v>
          </cell>
          <cell r="C2171">
            <v>1743</v>
          </cell>
          <cell r="D2171">
            <v>40627.381840277776</v>
          </cell>
          <cell r="E2171" t="str">
            <v>TR</v>
          </cell>
          <cell r="F2171" t="str">
            <v>81</v>
          </cell>
          <cell r="G2171">
            <v>40609</v>
          </cell>
          <cell r="H2171" t="str">
            <v>Lik fat 24 dt 07.01.11</v>
          </cell>
          <cell r="I2171">
            <v>209.92</v>
          </cell>
          <cell r="K2171">
            <v>-209.92</v>
          </cell>
          <cell r="L2171">
            <v>0</v>
          </cell>
          <cell r="M2171">
            <v>0</v>
          </cell>
          <cell r="N2171">
            <v>-209.92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</row>
        <row r="2172">
          <cell r="A2172" t="str">
            <v>669</v>
          </cell>
          <cell r="B2172" t="str">
            <v>Humbje nga këmbimet dhe perkthimet valutore</v>
          </cell>
          <cell r="C2172">
            <v>1748</v>
          </cell>
          <cell r="D2172">
            <v>40617.642083333332</v>
          </cell>
          <cell r="E2172" t="str">
            <v>TR</v>
          </cell>
          <cell r="F2172" t="str">
            <v>86</v>
          </cell>
          <cell r="G2172">
            <v>40613</v>
          </cell>
          <cell r="H2172" t="str">
            <v>Lik fat 8 dt 13.01.11</v>
          </cell>
          <cell r="I2172">
            <v>2488.3200000000002</v>
          </cell>
          <cell r="K2172">
            <v>-2488.3200000000002</v>
          </cell>
          <cell r="L2172">
            <v>0</v>
          </cell>
          <cell r="M2172">
            <v>0</v>
          </cell>
          <cell r="N2172">
            <v>-2488.3200000000002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</row>
        <row r="2173">
          <cell r="A2173" t="str">
            <v>669</v>
          </cell>
          <cell r="B2173" t="str">
            <v>Humbje nga këmbimet dhe perkthimet valutore</v>
          </cell>
          <cell r="C2173">
            <v>2550</v>
          </cell>
          <cell r="D2173">
            <v>40640.458784722221</v>
          </cell>
          <cell r="E2173" t="str">
            <v>TR</v>
          </cell>
          <cell r="F2173" t="str">
            <v>112</v>
          </cell>
          <cell r="G2173">
            <v>40639</v>
          </cell>
          <cell r="H2173" t="str">
            <v>Lik fat Janar Shkurt Mars 2011</v>
          </cell>
          <cell r="I2173">
            <v>2556</v>
          </cell>
          <cell r="K2173">
            <v>-2556</v>
          </cell>
          <cell r="L2173">
            <v>0</v>
          </cell>
          <cell r="M2173">
            <v>0</v>
          </cell>
          <cell r="N2173">
            <v>0</v>
          </cell>
          <cell r="O2173">
            <v>-2556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</row>
        <row r="2174">
          <cell r="A2174" t="str">
            <v>669</v>
          </cell>
          <cell r="B2174" t="str">
            <v>Humbje nga këmbimet dhe perkthimet valutore</v>
          </cell>
          <cell r="C2174">
            <v>3165</v>
          </cell>
          <cell r="D2174">
            <v>40667.634502314817</v>
          </cell>
          <cell r="E2174" t="str">
            <v>TR</v>
          </cell>
          <cell r="F2174" t="str">
            <v>102</v>
          </cell>
          <cell r="G2174">
            <v>40655</v>
          </cell>
          <cell r="H2174" t="str">
            <v>Lik fat 16 dt 10.03.2011</v>
          </cell>
          <cell r="I2174">
            <v>2578.9499999999998</v>
          </cell>
          <cell r="K2174">
            <v>-2578.9499999999998</v>
          </cell>
          <cell r="L2174">
            <v>0</v>
          </cell>
          <cell r="M2174">
            <v>0</v>
          </cell>
          <cell r="N2174">
            <v>0</v>
          </cell>
          <cell r="O2174">
            <v>-2578.949999999999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</row>
        <row r="2175">
          <cell r="A2175" t="str">
            <v>669</v>
          </cell>
          <cell r="B2175" t="str">
            <v>Humbje nga këmbimet dhe perkthimet valutore</v>
          </cell>
          <cell r="C2175">
            <v>3477</v>
          </cell>
          <cell r="D2175">
            <v>40675.431423611109</v>
          </cell>
          <cell r="E2175" t="str">
            <v>TR</v>
          </cell>
          <cell r="F2175" t="str">
            <v>150</v>
          </cell>
          <cell r="G2175">
            <v>40669</v>
          </cell>
          <cell r="H2175" t="str">
            <v>Lik fat 6,8,142,168</v>
          </cell>
          <cell r="I2175">
            <v>2035</v>
          </cell>
          <cell r="K2175">
            <v>-2035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-2035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</row>
        <row r="2176">
          <cell r="A2176" t="str">
            <v>669</v>
          </cell>
          <cell r="B2176" t="str">
            <v>Humbje nga këmbimet dhe perkthimet valutore</v>
          </cell>
          <cell r="C2176">
            <v>3615</v>
          </cell>
          <cell r="D2176">
            <v>40686.53979166667</v>
          </cell>
          <cell r="E2176" t="str">
            <v>TR</v>
          </cell>
          <cell r="F2176" t="str">
            <v>157</v>
          </cell>
          <cell r="G2176">
            <v>40676</v>
          </cell>
          <cell r="H2176" t="str">
            <v>Lik inv  SX 100711</v>
          </cell>
          <cell r="I2176">
            <v>4463.3329000000003</v>
          </cell>
          <cell r="K2176">
            <v>-4463.3329000000003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-4463.3329000000003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</row>
        <row r="2177">
          <cell r="A2177" t="str">
            <v>669</v>
          </cell>
          <cell r="B2177" t="str">
            <v>Humbje nga këmbimet dhe perkthimet valutore</v>
          </cell>
          <cell r="C2177">
            <v>4477</v>
          </cell>
          <cell r="D2177">
            <v>40708.41847222222</v>
          </cell>
          <cell r="E2177" t="str">
            <v>DR</v>
          </cell>
          <cell r="F2177" t="str">
            <v>09</v>
          </cell>
          <cell r="G2177">
            <v>40696</v>
          </cell>
          <cell r="H2177" t="str">
            <v>Lik inv 49,50</v>
          </cell>
          <cell r="I2177">
            <v>429011.89200000011</v>
          </cell>
          <cell r="K2177">
            <v>-429011.89200000011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-429011.89200000011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</row>
        <row r="2178">
          <cell r="A2178" t="str">
            <v>669</v>
          </cell>
          <cell r="B2178" t="str">
            <v>Humbje nga këmbimet dhe perkthimet valutore</v>
          </cell>
          <cell r="C2178">
            <v>4513</v>
          </cell>
          <cell r="D2178">
            <v>40711.475393518522</v>
          </cell>
          <cell r="E2178" t="str">
            <v>TR</v>
          </cell>
          <cell r="F2178" t="str">
            <v>168</v>
          </cell>
          <cell r="G2178">
            <v>40710</v>
          </cell>
          <cell r="H2178" t="str">
            <v>Lik fat 312 dt 10.05.11</v>
          </cell>
          <cell r="I2178">
            <v>118.8</v>
          </cell>
          <cell r="K2178">
            <v>-118.8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-118.8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</row>
        <row r="2179">
          <cell r="A2179" t="str">
            <v>669</v>
          </cell>
          <cell r="B2179" t="str">
            <v>Humbje nga këmbimet dhe perkthimet valutore</v>
          </cell>
          <cell r="C2179">
            <v>4971</v>
          </cell>
          <cell r="D2179">
            <v>40728.442094907405</v>
          </cell>
          <cell r="E2179" t="str">
            <v>TR</v>
          </cell>
          <cell r="F2179" t="str">
            <v>138</v>
          </cell>
          <cell r="G2179">
            <v>40721</v>
          </cell>
          <cell r="H2179" t="str">
            <v>Lik pjese fat</v>
          </cell>
          <cell r="I2179">
            <v>560000</v>
          </cell>
          <cell r="K2179">
            <v>-56000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-56000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</row>
        <row r="2180">
          <cell r="A2180" t="str">
            <v>68111010</v>
          </cell>
          <cell r="B2180" t="str">
            <v>Amortizimi AA Elbasan</v>
          </cell>
          <cell r="C2180">
            <v>975</v>
          </cell>
          <cell r="D2180">
            <v>40588.549953703703</v>
          </cell>
          <cell r="E2180" t="str">
            <v>FK</v>
          </cell>
          <cell r="F2180" t="str">
            <v>43</v>
          </cell>
          <cell r="G2180">
            <v>40574</v>
          </cell>
          <cell r="H2180" t="str">
            <v>Amortizimi per muajin Janar 2011</v>
          </cell>
          <cell r="I2180">
            <v>9382257</v>
          </cell>
          <cell r="K2180">
            <v>-9382257</v>
          </cell>
          <cell r="L2180">
            <v>-9382257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</row>
        <row r="2181">
          <cell r="A2181" t="str">
            <v>68111010</v>
          </cell>
          <cell r="B2181" t="str">
            <v>Amortizimi AA Elbasan</v>
          </cell>
          <cell r="C2181">
            <v>1781</v>
          </cell>
          <cell r="D2181">
            <v>40618.47755787037</v>
          </cell>
          <cell r="E2181" t="str">
            <v>FK</v>
          </cell>
          <cell r="F2181" t="str">
            <v>115</v>
          </cell>
          <cell r="G2181">
            <v>40602</v>
          </cell>
          <cell r="H2181" t="str">
            <v>Amortizimi per muajin shkurt 2011</v>
          </cell>
          <cell r="I2181">
            <v>7554190</v>
          </cell>
          <cell r="K2181">
            <v>-7554190</v>
          </cell>
          <cell r="L2181">
            <v>0</v>
          </cell>
          <cell r="M2181">
            <v>-755419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</row>
        <row r="2182">
          <cell r="A2182" t="str">
            <v>68111010</v>
          </cell>
          <cell r="B2182" t="str">
            <v>Amortizimi AA Elbasan</v>
          </cell>
          <cell r="C2182">
            <v>2691</v>
          </cell>
          <cell r="D2182">
            <v>40646.41846064815</v>
          </cell>
          <cell r="E2182" t="str">
            <v>FK</v>
          </cell>
          <cell r="F2182" t="str">
            <v>177</v>
          </cell>
          <cell r="G2182">
            <v>40633</v>
          </cell>
          <cell r="H2182" t="str">
            <v>Amortizimi per muajin mars 2011</v>
          </cell>
          <cell r="I2182">
            <v>7554190</v>
          </cell>
          <cell r="K2182">
            <v>-7554190</v>
          </cell>
          <cell r="L2182">
            <v>0</v>
          </cell>
          <cell r="M2182">
            <v>0</v>
          </cell>
          <cell r="N2182">
            <v>-755419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</row>
        <row r="2183">
          <cell r="A2183" t="str">
            <v>68111010</v>
          </cell>
          <cell r="B2183" t="str">
            <v>Amortizimi AA Elbasan</v>
          </cell>
          <cell r="C2183">
            <v>3521</v>
          </cell>
          <cell r="D2183">
            <v>40675.629999999997</v>
          </cell>
          <cell r="E2183" t="str">
            <v>FK</v>
          </cell>
          <cell r="F2183" t="str">
            <v>233</v>
          </cell>
          <cell r="G2183">
            <v>40663</v>
          </cell>
          <cell r="H2183" t="str">
            <v>Amortizimi per muajin Prill 2011</v>
          </cell>
          <cell r="I2183">
            <v>7603854</v>
          </cell>
          <cell r="K2183">
            <v>-7603854</v>
          </cell>
          <cell r="L2183">
            <v>0</v>
          </cell>
          <cell r="M2183">
            <v>0</v>
          </cell>
          <cell r="N2183">
            <v>0</v>
          </cell>
          <cell r="O2183">
            <v>-7603854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</row>
        <row r="2184">
          <cell r="A2184" t="str">
            <v>68111010</v>
          </cell>
          <cell r="B2184" t="str">
            <v>Amortizimi AA Elbasan</v>
          </cell>
          <cell r="C2184">
            <v>4439</v>
          </cell>
          <cell r="D2184">
            <v>40704.529976851853</v>
          </cell>
          <cell r="E2184" t="str">
            <v>FK</v>
          </cell>
          <cell r="F2184" t="str">
            <v>276</v>
          </cell>
          <cell r="G2184">
            <v>40694</v>
          </cell>
          <cell r="H2184" t="str">
            <v>Amortizimi i muajit Maj 2011</v>
          </cell>
          <cell r="I2184">
            <v>7570986</v>
          </cell>
          <cell r="K2184">
            <v>-7570986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-7570986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</row>
        <row r="2185">
          <cell r="A2185" t="str">
            <v>68111010</v>
          </cell>
          <cell r="B2185" t="str">
            <v>Amortizimi AA Elbasan</v>
          </cell>
          <cell r="C2185">
            <v>4439</v>
          </cell>
          <cell r="D2185">
            <v>40704.529976851853</v>
          </cell>
          <cell r="E2185" t="str">
            <v>FK</v>
          </cell>
          <cell r="F2185" t="str">
            <v>276</v>
          </cell>
          <cell r="G2185">
            <v>40724</v>
          </cell>
          <cell r="H2185" t="str">
            <v>Amortizimi i muajit Qershor 2011</v>
          </cell>
          <cell r="I2185">
            <v>7570985</v>
          </cell>
          <cell r="K2185">
            <v>-7570985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-7570985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</row>
        <row r="2186">
          <cell r="A2186" t="str">
            <v>68112010</v>
          </cell>
          <cell r="B2186" t="str">
            <v>Amortizimi AA Bulqize</v>
          </cell>
          <cell r="C2186">
            <v>975</v>
          </cell>
          <cell r="D2186">
            <v>40588.549953703703</v>
          </cell>
          <cell r="E2186" t="str">
            <v>FK</v>
          </cell>
          <cell r="F2186" t="str">
            <v>43</v>
          </cell>
          <cell r="G2186">
            <v>40574</v>
          </cell>
          <cell r="H2186" t="str">
            <v>Amortizimi per muajin Janar 2011</v>
          </cell>
          <cell r="I2186">
            <v>5712229</v>
          </cell>
          <cell r="K2186">
            <v>-5712229</v>
          </cell>
          <cell r="L2186">
            <v>-5712229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</row>
        <row r="2187">
          <cell r="A2187" t="str">
            <v>68112010</v>
          </cell>
          <cell r="B2187" t="str">
            <v>Amortizimi AA Bulqize</v>
          </cell>
          <cell r="C2187">
            <v>1781</v>
          </cell>
          <cell r="D2187">
            <v>40618.47755787037</v>
          </cell>
          <cell r="E2187" t="str">
            <v>FK</v>
          </cell>
          <cell r="F2187" t="str">
            <v>115</v>
          </cell>
          <cell r="G2187">
            <v>40602</v>
          </cell>
          <cell r="H2187" t="str">
            <v>Amortizimi per muajin shkurt 2011</v>
          </cell>
          <cell r="I2187">
            <v>5712229</v>
          </cell>
          <cell r="K2187">
            <v>-5712229</v>
          </cell>
          <cell r="L2187">
            <v>0</v>
          </cell>
          <cell r="M2187">
            <v>-5712229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</row>
        <row r="2188">
          <cell r="A2188" t="str">
            <v>68112010</v>
          </cell>
          <cell r="B2188" t="str">
            <v>Amortizimi AA Bulqize</v>
          </cell>
          <cell r="C2188">
            <v>2691</v>
          </cell>
          <cell r="D2188">
            <v>40646.41846064815</v>
          </cell>
          <cell r="E2188" t="str">
            <v>FK</v>
          </cell>
          <cell r="F2188" t="str">
            <v>177</v>
          </cell>
          <cell r="G2188">
            <v>40633</v>
          </cell>
          <cell r="H2188" t="str">
            <v>Amortizimi per muajin mars 2011</v>
          </cell>
          <cell r="I2188">
            <v>5728495</v>
          </cell>
          <cell r="K2188">
            <v>-5728495</v>
          </cell>
          <cell r="L2188">
            <v>0</v>
          </cell>
          <cell r="M2188">
            <v>0</v>
          </cell>
          <cell r="N2188">
            <v>-5728495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</row>
        <row r="2189">
          <cell r="A2189" t="str">
            <v>68112010</v>
          </cell>
          <cell r="B2189" t="str">
            <v>Amortizimi AA Bulqize</v>
          </cell>
          <cell r="C2189">
            <v>3521</v>
          </cell>
          <cell r="D2189">
            <v>40675.629999999997</v>
          </cell>
          <cell r="E2189" t="str">
            <v>FK</v>
          </cell>
          <cell r="F2189" t="str">
            <v>233</v>
          </cell>
          <cell r="G2189">
            <v>40663</v>
          </cell>
          <cell r="H2189" t="str">
            <v>Amortizimi per muajin Prill 2011</v>
          </cell>
          <cell r="I2189">
            <v>5748905</v>
          </cell>
          <cell r="K2189">
            <v>-5748905</v>
          </cell>
          <cell r="L2189">
            <v>0</v>
          </cell>
          <cell r="M2189">
            <v>0</v>
          </cell>
          <cell r="N2189">
            <v>0</v>
          </cell>
          <cell r="O2189">
            <v>-5748905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</row>
        <row r="2190">
          <cell r="A2190" t="str">
            <v>68112010</v>
          </cell>
          <cell r="B2190" t="str">
            <v>Amortizimi AA Bulqize</v>
          </cell>
          <cell r="C2190">
            <v>4439</v>
          </cell>
          <cell r="D2190">
            <v>40704.529976851853</v>
          </cell>
          <cell r="E2190" t="str">
            <v>FK</v>
          </cell>
          <cell r="F2190" t="str">
            <v>276</v>
          </cell>
          <cell r="G2190">
            <v>40694</v>
          </cell>
          <cell r="H2190" t="str">
            <v>Amortizimi i muajit Maj 2011</v>
          </cell>
          <cell r="I2190">
            <v>5749602</v>
          </cell>
          <cell r="K2190">
            <v>-5749602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-5749602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</row>
        <row r="2191">
          <cell r="A2191" t="str">
            <v>68112010</v>
          </cell>
          <cell r="B2191" t="str">
            <v>Amortizimi AA Bulqize</v>
          </cell>
          <cell r="C2191">
            <v>4439</v>
          </cell>
          <cell r="D2191">
            <v>40704.529976851853</v>
          </cell>
          <cell r="E2191" t="str">
            <v>FK</v>
          </cell>
          <cell r="F2191" t="str">
            <v>276</v>
          </cell>
          <cell r="G2191">
            <v>40724</v>
          </cell>
          <cell r="H2191" t="str">
            <v>Amortizimi i muajit Qershor 2011</v>
          </cell>
          <cell r="I2191">
            <v>5749602</v>
          </cell>
          <cell r="K2191">
            <v>-5749602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-5749602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</row>
        <row r="2192">
          <cell r="A2192" t="str">
            <v>68130010</v>
          </cell>
          <cell r="B2192" t="str">
            <v>Amortizimi AAM te pergjithshme</v>
          </cell>
          <cell r="C2192">
            <v>975</v>
          </cell>
          <cell r="D2192">
            <v>40588.549953703703</v>
          </cell>
          <cell r="E2192" t="str">
            <v>FK</v>
          </cell>
          <cell r="F2192" t="str">
            <v>43</v>
          </cell>
          <cell r="G2192">
            <v>40574</v>
          </cell>
          <cell r="H2192" t="str">
            <v>Amortizimi per muajin Janar 2011</v>
          </cell>
          <cell r="I2192">
            <v>60008</v>
          </cell>
          <cell r="K2192">
            <v>-60008</v>
          </cell>
          <cell r="L2192">
            <v>-60008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</row>
        <row r="2193">
          <cell r="A2193" t="str">
            <v>68130010</v>
          </cell>
          <cell r="B2193" t="str">
            <v>Amortizimi AAM te pergjithshme</v>
          </cell>
          <cell r="C2193">
            <v>1781</v>
          </cell>
          <cell r="D2193">
            <v>40618.47755787037</v>
          </cell>
          <cell r="E2193" t="str">
            <v>FK</v>
          </cell>
          <cell r="F2193" t="str">
            <v>115</v>
          </cell>
          <cell r="G2193">
            <v>40602</v>
          </cell>
          <cell r="H2193" t="str">
            <v>Amortizimi per muajin shkurt 2011</v>
          </cell>
          <cell r="I2193">
            <v>60060</v>
          </cell>
          <cell r="K2193">
            <v>-60060</v>
          </cell>
          <cell r="L2193">
            <v>0</v>
          </cell>
          <cell r="M2193">
            <v>-6006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</row>
        <row r="2194">
          <cell r="A2194" t="str">
            <v>68130010</v>
          </cell>
          <cell r="B2194" t="str">
            <v>Amortizimi AAM te pergjithshme</v>
          </cell>
          <cell r="C2194">
            <v>2691</v>
          </cell>
          <cell r="D2194">
            <v>40646.41846064815</v>
          </cell>
          <cell r="E2194" t="str">
            <v>FK</v>
          </cell>
          <cell r="F2194" t="str">
            <v>177</v>
          </cell>
          <cell r="G2194">
            <v>40633</v>
          </cell>
          <cell r="H2194" t="str">
            <v>Amortizimi per muajin mars 2011</v>
          </cell>
          <cell r="I2194">
            <v>60163</v>
          </cell>
          <cell r="K2194">
            <v>-60163</v>
          </cell>
          <cell r="L2194">
            <v>0</v>
          </cell>
          <cell r="M2194">
            <v>0</v>
          </cell>
          <cell r="N2194">
            <v>-60163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</row>
        <row r="2195">
          <cell r="A2195" t="str">
            <v>68130010</v>
          </cell>
          <cell r="B2195" t="str">
            <v>Amortizimi AAM te pergjithshme</v>
          </cell>
          <cell r="C2195">
            <v>3521</v>
          </cell>
          <cell r="D2195">
            <v>40675.629999999997</v>
          </cell>
          <cell r="E2195" t="str">
            <v>FK</v>
          </cell>
          <cell r="F2195" t="str">
            <v>233</v>
          </cell>
          <cell r="G2195">
            <v>40663</v>
          </cell>
          <cell r="H2195" t="str">
            <v>Amortizimi per muajin Prill 2011</v>
          </cell>
          <cell r="I2195">
            <v>60215</v>
          </cell>
          <cell r="K2195">
            <v>-60215</v>
          </cell>
          <cell r="L2195">
            <v>0</v>
          </cell>
          <cell r="M2195">
            <v>0</v>
          </cell>
          <cell r="N2195">
            <v>0</v>
          </cell>
          <cell r="O2195">
            <v>-60215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</row>
        <row r="2196">
          <cell r="A2196" t="str">
            <v>68130010</v>
          </cell>
          <cell r="B2196" t="str">
            <v>Amortizimi AAM te pergjithshme</v>
          </cell>
          <cell r="C2196">
            <v>4439</v>
          </cell>
          <cell r="D2196">
            <v>40704.529976851853</v>
          </cell>
          <cell r="E2196" t="str">
            <v>FK</v>
          </cell>
          <cell r="F2196" t="str">
            <v>276</v>
          </cell>
          <cell r="G2196">
            <v>40694</v>
          </cell>
          <cell r="H2196" t="str">
            <v>Amortizimi i muajit Maj 2011</v>
          </cell>
          <cell r="I2196">
            <v>61205</v>
          </cell>
          <cell r="K2196">
            <v>-61205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-61205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</row>
        <row r="2197">
          <cell r="A2197" t="str">
            <v>68130010</v>
          </cell>
          <cell r="B2197" t="str">
            <v>Amortizimi AAM te pergjithshme</v>
          </cell>
          <cell r="C2197">
            <v>4439</v>
          </cell>
          <cell r="D2197">
            <v>40704.529976851853</v>
          </cell>
          <cell r="E2197" t="str">
            <v>FK</v>
          </cell>
          <cell r="F2197" t="str">
            <v>276</v>
          </cell>
          <cell r="G2197">
            <v>40724</v>
          </cell>
          <cell r="H2197" t="str">
            <v>Amortizimi i muajit Qershor 2011</v>
          </cell>
          <cell r="I2197">
            <v>61726</v>
          </cell>
          <cell r="K2197">
            <v>-61726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-61726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</row>
        <row r="2198">
          <cell r="A2198" t="str">
            <v>70101</v>
          </cell>
          <cell r="B2198" t="str">
            <v>Shitje produkte te gatshme Ferro kromi LC</v>
          </cell>
          <cell r="C2198">
            <v>1426</v>
          </cell>
          <cell r="D2198">
            <v>40606.424861111111</v>
          </cell>
          <cell r="E2198" t="str">
            <v>FS</v>
          </cell>
          <cell r="F2198" t="str">
            <v>08EL</v>
          </cell>
          <cell r="G2198">
            <v>40587</v>
          </cell>
          <cell r="H2198" t="str">
            <v>Shitje FeCr LC</v>
          </cell>
          <cell r="J2198">
            <v>40273617.359999999</v>
          </cell>
          <cell r="K2198">
            <v>40273617.359999999</v>
          </cell>
          <cell r="L2198">
            <v>0</v>
          </cell>
          <cell r="M2198">
            <v>40273617.359999999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</row>
        <row r="2199">
          <cell r="A2199" t="str">
            <v>70101</v>
          </cell>
          <cell r="B2199" t="str">
            <v>Shitje produkte te gatshme Ferro kromi LC</v>
          </cell>
          <cell r="C2199">
            <v>1450</v>
          </cell>
          <cell r="D2199">
            <v>40606.429212962961</v>
          </cell>
          <cell r="E2199" t="str">
            <v>FS</v>
          </cell>
          <cell r="F2199" t="str">
            <v>09EL</v>
          </cell>
          <cell r="G2199">
            <v>40587</v>
          </cell>
          <cell r="H2199" t="str">
            <v>Shitje FeCr LC</v>
          </cell>
          <cell r="J2199">
            <v>20339596.280000001</v>
          </cell>
          <cell r="K2199">
            <v>20339596.280000001</v>
          </cell>
          <cell r="L2199">
            <v>0</v>
          </cell>
          <cell r="M2199">
            <v>20339596.280000001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</row>
        <row r="2200">
          <cell r="A2200" t="str">
            <v>70101</v>
          </cell>
          <cell r="B2200" t="str">
            <v>Shitje produkte te gatshme Ferro kromi LC</v>
          </cell>
          <cell r="C2200">
            <v>1456</v>
          </cell>
          <cell r="D2200">
            <v>40606.503680555557</v>
          </cell>
          <cell r="E2200" t="str">
            <v>FK</v>
          </cell>
          <cell r="F2200" t="str">
            <v>72</v>
          </cell>
          <cell r="G2200">
            <v>40587</v>
          </cell>
          <cell r="H2200" t="str">
            <v>Renta minerare fat 08EL</v>
          </cell>
          <cell r="I2200">
            <v>251076</v>
          </cell>
          <cell r="K2200">
            <v>-251076</v>
          </cell>
          <cell r="L2200">
            <v>0</v>
          </cell>
          <cell r="M2200">
            <v>-251076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</row>
        <row r="2201">
          <cell r="A2201" t="str">
            <v>70101</v>
          </cell>
          <cell r="B2201" t="str">
            <v>Shitje produkte te gatshme Ferro kromi LC</v>
          </cell>
          <cell r="C2201">
            <v>1457</v>
          </cell>
          <cell r="D2201">
            <v>40606.504328703704</v>
          </cell>
          <cell r="E2201" t="str">
            <v>FK</v>
          </cell>
          <cell r="F2201" t="str">
            <v>73</v>
          </cell>
          <cell r="G2201">
            <v>40587</v>
          </cell>
          <cell r="H2201" t="str">
            <v>Renta minerare fat 09EL</v>
          </cell>
          <cell r="I2201">
            <v>126802</v>
          </cell>
          <cell r="K2201">
            <v>-126802</v>
          </cell>
          <cell r="L2201">
            <v>0</v>
          </cell>
          <cell r="M2201">
            <v>-126802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</row>
        <row r="2202">
          <cell r="A2202" t="str">
            <v>70102</v>
          </cell>
          <cell r="B2202" t="str">
            <v>Shitje produkte te gatshme Ferro kromi HC</v>
          </cell>
          <cell r="C2202">
            <v>741</v>
          </cell>
          <cell r="D2202">
            <v>40581.600277777776</v>
          </cell>
          <cell r="E2202" t="str">
            <v>FS</v>
          </cell>
          <cell r="F2202" t="str">
            <v>344</v>
          </cell>
          <cell r="G2202">
            <v>40547</v>
          </cell>
          <cell r="H2202" t="str">
            <v>Shitje FeCr HC</v>
          </cell>
          <cell r="J2202">
            <v>3731000</v>
          </cell>
          <cell r="K2202">
            <v>3731000</v>
          </cell>
          <cell r="L2202">
            <v>373100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</row>
        <row r="2203">
          <cell r="A2203" t="str">
            <v>70102</v>
          </cell>
          <cell r="B2203" t="str">
            <v>Shitje produkte te gatshme Ferro kromi HC</v>
          </cell>
          <cell r="C2203">
            <v>743</v>
          </cell>
          <cell r="D2203">
            <v>40581.601145833331</v>
          </cell>
          <cell r="E2203" t="str">
            <v>FS</v>
          </cell>
          <cell r="F2203" t="str">
            <v>345</v>
          </cell>
          <cell r="G2203">
            <v>40547</v>
          </cell>
          <cell r="H2203" t="str">
            <v>Shitje FeCr HC</v>
          </cell>
          <cell r="J2203">
            <v>40672377.200000003</v>
          </cell>
          <cell r="K2203">
            <v>40672377.200000003</v>
          </cell>
          <cell r="L2203">
            <v>40672377.200000003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</row>
        <row r="2204">
          <cell r="A2204" t="str">
            <v>70102</v>
          </cell>
          <cell r="B2204" t="str">
            <v>Shitje produkte te gatshme Ferro kromi HC</v>
          </cell>
          <cell r="C2204">
            <v>746</v>
          </cell>
          <cell r="D2204">
            <v>40581.601886574077</v>
          </cell>
          <cell r="E2204" t="str">
            <v>FS</v>
          </cell>
          <cell r="F2204" t="str">
            <v>347</v>
          </cell>
          <cell r="G2204">
            <v>40547</v>
          </cell>
          <cell r="H2204" t="str">
            <v>Shitje FeCr HC</v>
          </cell>
          <cell r="J2204">
            <v>15031452.800000001</v>
          </cell>
          <cell r="K2204">
            <v>15031452.800000001</v>
          </cell>
          <cell r="L2204">
            <v>15031452.800000001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</row>
        <row r="2205">
          <cell r="A2205" t="str">
            <v>70102</v>
          </cell>
          <cell r="B2205" t="str">
            <v>Shitje produkte te gatshme Ferro kromi HC</v>
          </cell>
          <cell r="C2205">
            <v>731</v>
          </cell>
          <cell r="D2205">
            <v>40581.586840277778</v>
          </cell>
          <cell r="E2205" t="str">
            <v>FS</v>
          </cell>
          <cell r="F2205" t="str">
            <v>45</v>
          </cell>
          <cell r="G2205">
            <v>40548</v>
          </cell>
          <cell r="H2205" t="str">
            <v>Shitje FeCr HC</v>
          </cell>
          <cell r="J2205">
            <v>16861433.68</v>
          </cell>
          <cell r="K2205">
            <v>16861433.68</v>
          </cell>
          <cell r="L2205">
            <v>16861433.68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</row>
        <row r="2206">
          <cell r="A2206" t="str">
            <v>70102</v>
          </cell>
          <cell r="B2206" t="str">
            <v>Shitje produkte te gatshme Ferro kromi HC</v>
          </cell>
          <cell r="C2206">
            <v>733</v>
          </cell>
          <cell r="D2206">
            <v>40581.587430555555</v>
          </cell>
          <cell r="E2206" t="str">
            <v>FS</v>
          </cell>
          <cell r="F2206" t="str">
            <v>46</v>
          </cell>
          <cell r="G2206">
            <v>40548</v>
          </cell>
          <cell r="H2206" t="str">
            <v>Shitje FeCr HC</v>
          </cell>
          <cell r="J2206">
            <v>43098721.119999997</v>
          </cell>
          <cell r="K2206">
            <v>43098721.119999997</v>
          </cell>
          <cell r="L2206">
            <v>43098721.119999997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</row>
        <row r="2207">
          <cell r="A2207" t="str">
            <v>70102</v>
          </cell>
          <cell r="B2207" t="str">
            <v>Shitje produkte te gatshme Ferro kromi HC</v>
          </cell>
          <cell r="C2207">
            <v>1004</v>
          </cell>
          <cell r="D2207">
            <v>40588.600312499999</v>
          </cell>
          <cell r="E2207" t="str">
            <v>FK</v>
          </cell>
          <cell r="F2207" t="str">
            <v>60</v>
          </cell>
          <cell r="G2207">
            <v>40548</v>
          </cell>
          <cell r="H2207" t="str">
            <v>Renta minerare fat 347</v>
          </cell>
          <cell r="I2207">
            <v>132730</v>
          </cell>
          <cell r="K2207">
            <v>-132730</v>
          </cell>
          <cell r="L2207">
            <v>-13273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</row>
        <row r="2208">
          <cell r="A2208" t="str">
            <v>70102</v>
          </cell>
          <cell r="B2208" t="str">
            <v>Shitje produkte te gatshme Ferro kromi HC</v>
          </cell>
          <cell r="C2208">
            <v>1005</v>
          </cell>
          <cell r="D2208">
            <v>40588.609120370369</v>
          </cell>
          <cell r="E2208" t="str">
            <v>FK</v>
          </cell>
          <cell r="F2208" t="str">
            <v>61</v>
          </cell>
          <cell r="G2208">
            <v>40548</v>
          </cell>
          <cell r="H2208" t="str">
            <v>Renta minerare fat 345</v>
          </cell>
          <cell r="I2208">
            <v>359144</v>
          </cell>
          <cell r="K2208">
            <v>-359144</v>
          </cell>
          <cell r="L2208">
            <v>-359144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</row>
        <row r="2209">
          <cell r="A2209" t="str">
            <v>70102</v>
          </cell>
          <cell r="B2209" t="str">
            <v>Shitje produkte te gatshme Ferro kromi HC</v>
          </cell>
          <cell r="C2209">
            <v>1006</v>
          </cell>
          <cell r="D2209">
            <v>40588.6096875</v>
          </cell>
          <cell r="E2209" t="str">
            <v>FK</v>
          </cell>
          <cell r="F2209" t="str">
            <v>62</v>
          </cell>
          <cell r="G2209">
            <v>40548</v>
          </cell>
          <cell r="H2209" t="str">
            <v>Renta minerare fat 344</v>
          </cell>
          <cell r="I2209">
            <v>32945</v>
          </cell>
          <cell r="K2209">
            <v>-32945</v>
          </cell>
          <cell r="L2209">
            <v>-32945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</row>
        <row r="2210">
          <cell r="A2210" t="str">
            <v>70102</v>
          </cell>
          <cell r="B2210" t="str">
            <v>Shitje produkte te gatshme Ferro kromi HC</v>
          </cell>
          <cell r="C2210">
            <v>1007</v>
          </cell>
          <cell r="D2210">
            <v>40588.610335648147</v>
          </cell>
          <cell r="E2210" t="str">
            <v>FK</v>
          </cell>
          <cell r="F2210" t="str">
            <v>63</v>
          </cell>
          <cell r="G2210">
            <v>40548</v>
          </cell>
          <cell r="H2210" t="str">
            <v>Renta minerare fat 343</v>
          </cell>
          <cell r="I2210">
            <v>852913</v>
          </cell>
          <cell r="K2210">
            <v>-852913</v>
          </cell>
          <cell r="L2210">
            <v>-852913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</row>
        <row r="2211">
          <cell r="A2211" t="str">
            <v>70102</v>
          </cell>
          <cell r="B2211" t="str">
            <v>Shitje produkte te gatshme Ferro kromi HC</v>
          </cell>
          <cell r="C2211">
            <v>965</v>
          </cell>
          <cell r="D2211">
            <v>40588.508437500001</v>
          </cell>
          <cell r="E2211" t="str">
            <v>FS</v>
          </cell>
          <cell r="F2211" t="str">
            <v>348</v>
          </cell>
          <cell r="G2211">
            <v>40552</v>
          </cell>
          <cell r="H2211" t="str">
            <v>Shitje FeCr HC</v>
          </cell>
          <cell r="J2211">
            <v>8115671.2000000002</v>
          </cell>
          <cell r="K2211">
            <v>8115671.2000000002</v>
          </cell>
          <cell r="L2211">
            <v>8115671.2000000002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</row>
        <row r="2212">
          <cell r="A2212" t="str">
            <v>70102</v>
          </cell>
          <cell r="B2212" t="str">
            <v>Shitje produkte te gatshme Ferro kromi HC</v>
          </cell>
          <cell r="C2212">
            <v>968</v>
          </cell>
          <cell r="D2212">
            <v>40588.50980324074</v>
          </cell>
          <cell r="E2212" t="str">
            <v>FS</v>
          </cell>
          <cell r="F2212" t="str">
            <v>349</v>
          </cell>
          <cell r="G2212">
            <v>40552</v>
          </cell>
          <cell r="H2212" t="str">
            <v>Shitje FeCr HC</v>
          </cell>
          <cell r="J2212">
            <v>20228736.32</v>
          </cell>
          <cell r="K2212">
            <v>20228736.32</v>
          </cell>
          <cell r="L2212">
            <v>20228736.32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</row>
        <row r="2213">
          <cell r="A2213" t="str">
            <v>70102</v>
          </cell>
          <cell r="B2213" t="str">
            <v>Shitje produkte te gatshme Ferro kromi HC</v>
          </cell>
          <cell r="C2213">
            <v>972</v>
          </cell>
          <cell r="D2213">
            <v>40588.514594907407</v>
          </cell>
          <cell r="E2213" t="str">
            <v>FS</v>
          </cell>
          <cell r="F2213" t="str">
            <v>350</v>
          </cell>
          <cell r="G2213">
            <v>40552</v>
          </cell>
          <cell r="H2213" t="str">
            <v>Shitje FeCr HC</v>
          </cell>
          <cell r="J2213">
            <v>32073168.399999999</v>
          </cell>
          <cell r="K2213">
            <v>32073168.399999999</v>
          </cell>
          <cell r="L2213">
            <v>32073168.399999999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</row>
        <row r="2214">
          <cell r="A2214" t="str">
            <v>70102</v>
          </cell>
          <cell r="B2214" t="str">
            <v>Shitje produkte te gatshme Ferro kromi HC</v>
          </cell>
          <cell r="C2214">
            <v>1001</v>
          </cell>
          <cell r="D2214">
            <v>40588.596331018518</v>
          </cell>
          <cell r="E2214" t="str">
            <v>FK</v>
          </cell>
          <cell r="F2214" t="str">
            <v>57</v>
          </cell>
          <cell r="G2214">
            <v>40552</v>
          </cell>
          <cell r="H2214" t="str">
            <v>Renta minerare fat 350</v>
          </cell>
          <cell r="I2214">
            <v>276589</v>
          </cell>
          <cell r="K2214">
            <v>-276589</v>
          </cell>
          <cell r="L2214">
            <v>-276589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</row>
        <row r="2215">
          <cell r="A2215" t="str">
            <v>70102</v>
          </cell>
          <cell r="B2215" t="str">
            <v>Shitje produkte te gatshme Ferro kromi HC</v>
          </cell>
          <cell r="C2215">
            <v>1002</v>
          </cell>
          <cell r="D2215">
            <v>40588.59716435185</v>
          </cell>
          <cell r="E2215" t="str">
            <v>FK</v>
          </cell>
          <cell r="F2215" t="str">
            <v>58</v>
          </cell>
          <cell r="G2215">
            <v>40552</v>
          </cell>
          <cell r="H2215" t="str">
            <v>Renta minerare fat 349</v>
          </cell>
          <cell r="I2215">
            <v>174446</v>
          </cell>
          <cell r="K2215">
            <v>-174446</v>
          </cell>
          <cell r="L2215">
            <v>-174446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</row>
        <row r="2216">
          <cell r="A2216" t="str">
            <v>70102</v>
          </cell>
          <cell r="B2216" t="str">
            <v>Shitje produkte te gatshme Ferro kromi HC</v>
          </cell>
          <cell r="C2216">
            <v>1003</v>
          </cell>
          <cell r="D2216">
            <v>40588.598113425927</v>
          </cell>
          <cell r="E2216" t="str">
            <v>FK</v>
          </cell>
          <cell r="F2216" t="str">
            <v>59</v>
          </cell>
          <cell r="G2216">
            <v>40552</v>
          </cell>
          <cell r="H2216" t="str">
            <v>Renta minerare fat 348</v>
          </cell>
          <cell r="I2216">
            <v>69987</v>
          </cell>
          <cell r="K2216">
            <v>-69987</v>
          </cell>
          <cell r="L2216">
            <v>-69987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</row>
        <row r="2217">
          <cell r="A2217" t="str">
            <v>70102</v>
          </cell>
          <cell r="B2217" t="str">
            <v>Shitje produkte te gatshme Ferro kromi HC</v>
          </cell>
          <cell r="C2217">
            <v>657</v>
          </cell>
          <cell r="D2217">
            <v>40581.503796296296</v>
          </cell>
          <cell r="E2217" t="str">
            <v>FS</v>
          </cell>
          <cell r="F2217" t="str">
            <v>01</v>
          </cell>
          <cell r="G2217">
            <v>40556</v>
          </cell>
          <cell r="H2217" t="str">
            <v>Shitje FeCr HC</v>
          </cell>
          <cell r="J2217">
            <v>45016753.600000001</v>
          </cell>
          <cell r="K2217">
            <v>45016753.600000001</v>
          </cell>
          <cell r="L2217">
            <v>45016753.600000001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</row>
        <row r="2218">
          <cell r="A2218" t="str">
            <v>70102</v>
          </cell>
          <cell r="B2218" t="str">
            <v>Shitje produkte te gatshme Ferro kromi HC</v>
          </cell>
          <cell r="C2218">
            <v>660</v>
          </cell>
          <cell r="D2218">
            <v>40581.506504629629</v>
          </cell>
          <cell r="E2218" t="str">
            <v>FS</v>
          </cell>
          <cell r="F2218" t="str">
            <v>02</v>
          </cell>
          <cell r="G2218">
            <v>40556</v>
          </cell>
          <cell r="H2218" t="str">
            <v>Shitje FeCr HC</v>
          </cell>
          <cell r="J2218">
            <v>74748346.400000006</v>
          </cell>
          <cell r="K2218">
            <v>74748346.400000006</v>
          </cell>
          <cell r="L2218">
            <v>74748346.400000006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</row>
        <row r="2219">
          <cell r="A2219" t="str">
            <v>70102</v>
          </cell>
          <cell r="B2219" t="str">
            <v>Shitje produkte te gatshme Ferro kromi HC</v>
          </cell>
          <cell r="C2219">
            <v>699</v>
          </cell>
          <cell r="D2219">
            <v>40581.538807870369</v>
          </cell>
          <cell r="E2219" t="str">
            <v>FS</v>
          </cell>
          <cell r="F2219" t="str">
            <v>346</v>
          </cell>
          <cell r="G2219">
            <v>40556</v>
          </cell>
          <cell r="H2219" t="str">
            <v>Shitje FeCr HC</v>
          </cell>
          <cell r="J2219">
            <v>3775772</v>
          </cell>
          <cell r="K2219">
            <v>3775772</v>
          </cell>
          <cell r="L2219">
            <v>3775772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</row>
        <row r="2220">
          <cell r="A2220" t="str">
            <v>70102</v>
          </cell>
          <cell r="B2220" t="str">
            <v>Shitje produkte te gatshme Ferro kromi HC</v>
          </cell>
          <cell r="C2220">
            <v>752</v>
          </cell>
          <cell r="D2220">
            <v>40588.595081018517</v>
          </cell>
          <cell r="E2220" t="str">
            <v>FK</v>
          </cell>
          <cell r="F2220" t="str">
            <v>24</v>
          </cell>
          <cell r="G2220">
            <v>40556</v>
          </cell>
          <cell r="H2220" t="str">
            <v>Renta minerare fat 01</v>
          </cell>
          <cell r="I2220">
            <v>388211</v>
          </cell>
          <cell r="K2220">
            <v>-388211</v>
          </cell>
          <cell r="L2220">
            <v>-3882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</row>
        <row r="2221">
          <cell r="A2221" t="str">
            <v>70102</v>
          </cell>
          <cell r="B2221" t="str">
            <v>Shitje produkte te gatshme Ferro kromi HC</v>
          </cell>
          <cell r="C2221">
            <v>753</v>
          </cell>
          <cell r="D2221">
            <v>40588.594837962963</v>
          </cell>
          <cell r="E2221" t="str">
            <v>FK</v>
          </cell>
          <cell r="F2221" t="str">
            <v>25</v>
          </cell>
          <cell r="G2221">
            <v>40556</v>
          </cell>
          <cell r="H2221" t="str">
            <v>Renta minerare fat 02</v>
          </cell>
          <cell r="I2221">
            <v>644607</v>
          </cell>
          <cell r="K2221">
            <v>-644607</v>
          </cell>
          <cell r="L2221">
            <v>-644607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</row>
        <row r="2222">
          <cell r="A2222" t="str">
            <v>70102</v>
          </cell>
          <cell r="B2222" t="str">
            <v>Shitje produkte te gatshme Ferro kromi HC</v>
          </cell>
          <cell r="C2222">
            <v>761</v>
          </cell>
          <cell r="D2222">
            <v>40588.594594907408</v>
          </cell>
          <cell r="E2222" t="str">
            <v>FK</v>
          </cell>
          <cell r="F2222" t="str">
            <v>33</v>
          </cell>
          <cell r="G2222">
            <v>40556</v>
          </cell>
          <cell r="H2222" t="str">
            <v>Renta minerare fat 346</v>
          </cell>
          <cell r="I2222">
            <v>32561</v>
          </cell>
          <cell r="K2222">
            <v>-32561</v>
          </cell>
          <cell r="L2222">
            <v>-32561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</row>
        <row r="2223">
          <cell r="A2223" t="str">
            <v>70102</v>
          </cell>
          <cell r="B2223" t="str">
            <v>Shitje produkte te gatshme Ferro kromi HC</v>
          </cell>
          <cell r="C2223">
            <v>702</v>
          </cell>
          <cell r="D2223">
            <v>40581.540925925925</v>
          </cell>
          <cell r="E2223" t="str">
            <v>FS</v>
          </cell>
          <cell r="F2223" t="str">
            <v>01 EL</v>
          </cell>
          <cell r="G2223">
            <v>40560</v>
          </cell>
          <cell r="H2223" t="str">
            <v>Shitje FeCr HC</v>
          </cell>
          <cell r="J2223">
            <v>17864028</v>
          </cell>
          <cell r="K2223">
            <v>17864028</v>
          </cell>
          <cell r="L2223">
            <v>17864028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</row>
        <row r="2224">
          <cell r="A2224" t="str">
            <v>70102</v>
          </cell>
          <cell r="B2224" t="str">
            <v>Shitje produkte te gatshme Ferro kromi HC</v>
          </cell>
          <cell r="C2224">
            <v>748</v>
          </cell>
          <cell r="D2224">
            <v>40588.593842592592</v>
          </cell>
          <cell r="E2224" t="str">
            <v>FK</v>
          </cell>
          <cell r="F2224" t="str">
            <v>20</v>
          </cell>
          <cell r="G2224">
            <v>40560</v>
          </cell>
          <cell r="H2224" t="str">
            <v>Renta minerare fat 01EL</v>
          </cell>
          <cell r="I2224">
            <v>154055</v>
          </cell>
          <cell r="K2224">
            <v>-154055</v>
          </cell>
          <cell r="L2224">
            <v>-154055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</row>
        <row r="2225">
          <cell r="A2225" t="str">
            <v>70102</v>
          </cell>
          <cell r="B2225" t="str">
            <v>Shitje produkte te gatshme Ferro kromi HC</v>
          </cell>
          <cell r="C2225">
            <v>663</v>
          </cell>
          <cell r="D2225">
            <v>40581.508969907409</v>
          </cell>
          <cell r="E2225" t="str">
            <v>FS</v>
          </cell>
          <cell r="F2225" t="str">
            <v>03</v>
          </cell>
          <cell r="G2225">
            <v>40563</v>
          </cell>
          <cell r="H2225" t="str">
            <v>Shitje FeCr HC</v>
          </cell>
          <cell r="J2225">
            <v>44866767.920000002</v>
          </cell>
          <cell r="K2225">
            <v>44866767.920000002</v>
          </cell>
          <cell r="L2225">
            <v>44866767.920000002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</row>
        <row r="2226">
          <cell r="A2226" t="str">
            <v>70102</v>
          </cell>
          <cell r="B2226" t="str">
            <v>Shitje produkte te gatshme Ferro kromi HC</v>
          </cell>
          <cell r="C2226">
            <v>666</v>
          </cell>
          <cell r="D2226">
            <v>40581.510775462964</v>
          </cell>
          <cell r="E2226" t="str">
            <v>FS</v>
          </cell>
          <cell r="F2226" t="str">
            <v>04</v>
          </cell>
          <cell r="G2226">
            <v>40563</v>
          </cell>
          <cell r="H2226" t="str">
            <v>Shitje FeCr HC</v>
          </cell>
          <cell r="J2226">
            <v>74943104.079999998</v>
          </cell>
          <cell r="K2226">
            <v>74943104.079999998</v>
          </cell>
          <cell r="L2226">
            <v>74943104.079999998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</row>
        <row r="2227">
          <cell r="A2227" t="str">
            <v>70102</v>
          </cell>
          <cell r="B2227" t="str">
            <v>Shitje produkte te gatshme Ferro kromi HC</v>
          </cell>
          <cell r="C2227">
            <v>754</v>
          </cell>
          <cell r="D2227">
            <v>40588.586550925924</v>
          </cell>
          <cell r="E2227" t="str">
            <v>FK</v>
          </cell>
          <cell r="F2227" t="str">
            <v>26</v>
          </cell>
          <cell r="G2227">
            <v>40563</v>
          </cell>
          <cell r="H2227" t="str">
            <v>Renta minerare fat 03</v>
          </cell>
          <cell r="I2227">
            <v>386917</v>
          </cell>
          <cell r="K2227">
            <v>-386917</v>
          </cell>
          <cell r="L2227">
            <v>-386917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</row>
        <row r="2228">
          <cell r="A2228" t="str">
            <v>70102</v>
          </cell>
          <cell r="B2228" t="str">
            <v>Shitje produkte te gatshme Ferro kromi HC</v>
          </cell>
          <cell r="C2228">
            <v>755</v>
          </cell>
          <cell r="D2228">
            <v>40588.586215277777</v>
          </cell>
          <cell r="E2228" t="str">
            <v>FK</v>
          </cell>
          <cell r="F2228" t="str">
            <v>27</v>
          </cell>
          <cell r="G2228">
            <v>40563</v>
          </cell>
          <cell r="H2228" t="str">
            <v>Renta minerare fat 04</v>
          </cell>
          <cell r="I2228">
            <v>646286</v>
          </cell>
          <cell r="K2228">
            <v>-646286</v>
          </cell>
          <cell r="L2228">
            <v>-646286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</row>
        <row r="2229">
          <cell r="A2229" t="str">
            <v>70102</v>
          </cell>
          <cell r="B2229" t="str">
            <v>Shitje produkte te gatshme Ferro kromi HC</v>
          </cell>
          <cell r="C2229">
            <v>707</v>
          </cell>
          <cell r="D2229">
            <v>40581.544027777774</v>
          </cell>
          <cell r="E2229" t="str">
            <v>FS</v>
          </cell>
          <cell r="F2229" t="str">
            <v>02</v>
          </cell>
          <cell r="G2229">
            <v>40564</v>
          </cell>
          <cell r="H2229" t="str">
            <v>Shitje FeCr HC</v>
          </cell>
          <cell r="J2229">
            <v>18117736</v>
          </cell>
          <cell r="K2229">
            <v>18117736</v>
          </cell>
          <cell r="L2229">
            <v>18117736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</row>
        <row r="2230">
          <cell r="A2230" t="str">
            <v>70102</v>
          </cell>
          <cell r="B2230" t="str">
            <v>Shitje produkte te gatshme Ferro kromi HC</v>
          </cell>
          <cell r="C2230">
            <v>749</v>
          </cell>
          <cell r="D2230">
            <v>40588.588831018518</v>
          </cell>
          <cell r="E2230" t="str">
            <v>FK</v>
          </cell>
          <cell r="F2230" t="str">
            <v>21</v>
          </cell>
          <cell r="G2230">
            <v>40564</v>
          </cell>
          <cell r="H2230" t="str">
            <v>Renta minerare fat 02EL</v>
          </cell>
          <cell r="I2230">
            <v>156242</v>
          </cell>
          <cell r="K2230">
            <v>-156242</v>
          </cell>
          <cell r="L2230">
            <v>-156242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</row>
        <row r="2231">
          <cell r="A2231" t="str">
            <v>70102</v>
          </cell>
          <cell r="B2231" t="str">
            <v>Shitje produkte te gatshme Ferro kromi HC</v>
          </cell>
          <cell r="C2231">
            <v>713</v>
          </cell>
          <cell r="D2231">
            <v>40581.548009259262</v>
          </cell>
          <cell r="E2231" t="str">
            <v>FS</v>
          </cell>
          <cell r="F2231" t="str">
            <v>03 El</v>
          </cell>
          <cell r="G2231">
            <v>40567</v>
          </cell>
          <cell r="H2231" t="str">
            <v>Shitje FeCr HC</v>
          </cell>
          <cell r="J2231">
            <v>18095350</v>
          </cell>
          <cell r="K2231">
            <v>18095350</v>
          </cell>
          <cell r="L2231">
            <v>1809535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</row>
        <row r="2232">
          <cell r="A2232" t="str">
            <v>70102</v>
          </cell>
          <cell r="B2232" t="str">
            <v>Shitje produkte te gatshme Ferro kromi HC</v>
          </cell>
          <cell r="C2232">
            <v>750</v>
          </cell>
          <cell r="D2232">
            <v>40588.588009259256</v>
          </cell>
          <cell r="E2232" t="str">
            <v>FK</v>
          </cell>
          <cell r="F2232" t="str">
            <v>22</v>
          </cell>
          <cell r="G2232">
            <v>40567</v>
          </cell>
          <cell r="H2232" t="str">
            <v>Renta minerare fat 03 EL</v>
          </cell>
          <cell r="I2232">
            <v>156050</v>
          </cell>
          <cell r="K2232">
            <v>-156050</v>
          </cell>
          <cell r="L2232">
            <v>-15605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</row>
        <row r="2233">
          <cell r="A2233" t="str">
            <v>70102</v>
          </cell>
          <cell r="B2233" t="str">
            <v>Shitje produkte te gatshme Ferro kromi HC</v>
          </cell>
          <cell r="C2233">
            <v>687</v>
          </cell>
          <cell r="D2233">
            <v>40581.533958333333</v>
          </cell>
          <cell r="E2233" t="str">
            <v>FS</v>
          </cell>
          <cell r="F2233" t="str">
            <v>06</v>
          </cell>
          <cell r="G2233">
            <v>40568</v>
          </cell>
          <cell r="H2233" t="str">
            <v>Shitje FeCr HC</v>
          </cell>
          <cell r="J2233">
            <v>6773520</v>
          </cell>
          <cell r="K2233">
            <v>6773520</v>
          </cell>
          <cell r="L2233">
            <v>677352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</row>
        <row r="2234">
          <cell r="A2234" t="str">
            <v>70102</v>
          </cell>
          <cell r="B2234" t="str">
            <v>Shitje produkte te gatshme Ferro kromi HC</v>
          </cell>
          <cell r="C2234">
            <v>757</v>
          </cell>
          <cell r="D2234">
            <v>40588.585625</v>
          </cell>
          <cell r="E2234" t="str">
            <v>FK</v>
          </cell>
          <cell r="F2234" t="str">
            <v>29</v>
          </cell>
          <cell r="G2234">
            <v>40568</v>
          </cell>
          <cell r="H2234" t="str">
            <v>Renta minerare fat 06</v>
          </cell>
          <cell r="I2234">
            <v>64479</v>
          </cell>
          <cell r="K2234">
            <v>-64479</v>
          </cell>
          <cell r="L2234">
            <v>-64479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</row>
        <row r="2235">
          <cell r="A2235" t="str">
            <v>70102</v>
          </cell>
          <cell r="B2235" t="str">
            <v>Shitje produkte te gatshme Ferro kromi HC</v>
          </cell>
          <cell r="C2235">
            <v>719</v>
          </cell>
          <cell r="D2235">
            <v>40581.553090277775</v>
          </cell>
          <cell r="E2235" t="str">
            <v>FS</v>
          </cell>
          <cell r="F2235" t="str">
            <v>04 El</v>
          </cell>
          <cell r="G2235">
            <v>40569</v>
          </cell>
          <cell r="H2235" t="str">
            <v>Shitje FeCr HC</v>
          </cell>
          <cell r="J2235">
            <v>18610228</v>
          </cell>
          <cell r="K2235">
            <v>18610228</v>
          </cell>
          <cell r="L2235">
            <v>18610228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</row>
        <row r="2236">
          <cell r="A2236" t="str">
            <v>70102</v>
          </cell>
          <cell r="B2236" t="str">
            <v>Shitje produkte te gatshme Ferro kromi HC</v>
          </cell>
          <cell r="C2236">
            <v>751</v>
          </cell>
          <cell r="D2236">
            <v>40588.587326388886</v>
          </cell>
          <cell r="E2236" t="str">
            <v>FK</v>
          </cell>
          <cell r="F2236" t="str">
            <v>23</v>
          </cell>
          <cell r="G2236">
            <v>40569</v>
          </cell>
          <cell r="H2236" t="str">
            <v>Renta minerare fat 04 EL</v>
          </cell>
          <cell r="I2236">
            <v>160490</v>
          </cell>
          <cell r="K2236">
            <v>-160490</v>
          </cell>
          <cell r="L2236">
            <v>-16049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</row>
        <row r="2237">
          <cell r="A2237" t="str">
            <v>70102</v>
          </cell>
          <cell r="B2237" t="str">
            <v>Shitje produkte te gatshme Ferro kromi HC</v>
          </cell>
          <cell r="C2237">
            <v>690</v>
          </cell>
          <cell r="D2237">
            <v>40581.535069444442</v>
          </cell>
          <cell r="E2237" t="str">
            <v>FS</v>
          </cell>
          <cell r="F2237" t="str">
            <v>07</v>
          </cell>
          <cell r="G2237">
            <v>40572</v>
          </cell>
          <cell r="H2237" t="str">
            <v>Shitje FeCr HC</v>
          </cell>
          <cell r="J2237">
            <v>48813419.200000003</v>
          </cell>
          <cell r="K2237">
            <v>48813419.200000003</v>
          </cell>
          <cell r="L2237">
            <v>48813419.200000003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</row>
        <row r="2238">
          <cell r="A2238" t="str">
            <v>70102</v>
          </cell>
          <cell r="B2238" t="str">
            <v>Shitje produkte te gatshme Ferro kromi HC</v>
          </cell>
          <cell r="C2238">
            <v>693</v>
          </cell>
          <cell r="D2238">
            <v>40581.536423611113</v>
          </cell>
          <cell r="E2238" t="str">
            <v>FS</v>
          </cell>
          <cell r="F2238" t="str">
            <v>08</v>
          </cell>
          <cell r="G2238">
            <v>40572</v>
          </cell>
          <cell r="H2238" t="str">
            <v>Shitje FeCr HC</v>
          </cell>
          <cell r="J2238">
            <v>45110029.119999997</v>
          </cell>
          <cell r="K2238">
            <v>45110029.119999997</v>
          </cell>
          <cell r="L2238">
            <v>45110029.119999997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</row>
        <row r="2239">
          <cell r="A2239" t="str">
            <v>70102</v>
          </cell>
          <cell r="B2239" t="str">
            <v>Shitje produkte te gatshme Ferro kromi HC</v>
          </cell>
          <cell r="C2239">
            <v>758</v>
          </cell>
          <cell r="D2239">
            <v>40588.585358796299</v>
          </cell>
          <cell r="E2239" t="str">
            <v>FK</v>
          </cell>
          <cell r="F2239" t="str">
            <v>30</v>
          </cell>
          <cell r="G2239">
            <v>40572</v>
          </cell>
          <cell r="H2239" t="str">
            <v>Renta minerare fat 07</v>
          </cell>
          <cell r="I2239">
            <v>420952</v>
          </cell>
          <cell r="K2239">
            <v>-420952</v>
          </cell>
          <cell r="L2239">
            <v>-420952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</row>
        <row r="2240">
          <cell r="A2240" t="str">
            <v>70102</v>
          </cell>
          <cell r="B2240" t="str">
            <v>Shitje produkte te gatshme Ferro kromi HC</v>
          </cell>
          <cell r="C2240">
            <v>759</v>
          </cell>
          <cell r="D2240">
            <v>40588.585034722222</v>
          </cell>
          <cell r="E2240" t="str">
            <v>FK</v>
          </cell>
          <cell r="F2240" t="str">
            <v>31</v>
          </cell>
          <cell r="G2240">
            <v>40572</v>
          </cell>
          <cell r="H2240" t="str">
            <v>Renta minerare fat 08</v>
          </cell>
          <cell r="I2240">
            <v>389015</v>
          </cell>
          <cell r="K2240">
            <v>-389015</v>
          </cell>
          <cell r="L2240">
            <v>-389015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</row>
        <row r="2241">
          <cell r="A2241" t="str">
            <v>70102</v>
          </cell>
          <cell r="B2241" t="str">
            <v>Shitje produkte te gatshme Ferro kromi HC</v>
          </cell>
          <cell r="C2241">
            <v>696</v>
          </cell>
          <cell r="D2241">
            <v>40581.537638888891</v>
          </cell>
          <cell r="E2241" t="str">
            <v>FS</v>
          </cell>
          <cell r="F2241" t="str">
            <v>09</v>
          </cell>
          <cell r="G2241">
            <v>40574</v>
          </cell>
          <cell r="H2241" t="str">
            <v>Shitje FeCr HC</v>
          </cell>
          <cell r="J2241">
            <v>14955340.4</v>
          </cell>
          <cell r="K2241">
            <v>14955340.4</v>
          </cell>
          <cell r="L2241">
            <v>14955340.4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</row>
        <row r="2242">
          <cell r="A2242" t="str">
            <v>70102</v>
          </cell>
          <cell r="B2242" t="str">
            <v>Shitje produkte te gatshme Ferro kromi HC</v>
          </cell>
          <cell r="C2242">
            <v>760</v>
          </cell>
          <cell r="D2242">
            <v>40588.584421296298</v>
          </cell>
          <cell r="E2242" t="str">
            <v>FK</v>
          </cell>
          <cell r="F2242" t="str">
            <v>32</v>
          </cell>
          <cell r="G2242">
            <v>40574</v>
          </cell>
          <cell r="H2242" t="str">
            <v>Renta minerare fat 09</v>
          </cell>
          <cell r="I2242">
            <v>128970</v>
          </cell>
          <cell r="K2242">
            <v>-128970</v>
          </cell>
          <cell r="L2242">
            <v>-12897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</row>
        <row r="2243">
          <cell r="A2243" t="str">
            <v>70102</v>
          </cell>
          <cell r="B2243" t="str">
            <v>Shitje produkte te gatshme Ferro kromi HC</v>
          </cell>
          <cell r="C2243">
            <v>1369</v>
          </cell>
          <cell r="D2243">
            <v>40606.345983796295</v>
          </cell>
          <cell r="E2243" t="str">
            <v>FS</v>
          </cell>
          <cell r="F2243" t="str">
            <v>05EL</v>
          </cell>
          <cell r="G2243">
            <v>40576</v>
          </cell>
          <cell r="H2243" t="str">
            <v>Shitje FeCr HC</v>
          </cell>
          <cell r="J2243">
            <v>18311748</v>
          </cell>
          <cell r="K2243">
            <v>18311748</v>
          </cell>
          <cell r="L2243">
            <v>0</v>
          </cell>
          <cell r="M2243">
            <v>18311748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</row>
        <row r="2244">
          <cell r="A2244" t="str">
            <v>70102</v>
          </cell>
          <cell r="B2244" t="str">
            <v>Shitje produkte te gatshme Ferro kromi HC</v>
          </cell>
          <cell r="C2244">
            <v>1375</v>
          </cell>
          <cell r="D2244">
            <v>40606.351388888892</v>
          </cell>
          <cell r="E2244" t="str">
            <v>FS</v>
          </cell>
          <cell r="F2244" t="str">
            <v>06EL</v>
          </cell>
          <cell r="G2244">
            <v>40581</v>
          </cell>
          <cell r="H2244" t="str">
            <v>Shitje FeCr HC</v>
          </cell>
          <cell r="J2244">
            <v>18031750.800000001</v>
          </cell>
          <cell r="K2244">
            <v>18031750.800000001</v>
          </cell>
          <cell r="L2244">
            <v>0</v>
          </cell>
          <cell r="M2244">
            <v>18031750.800000001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</row>
        <row r="2245">
          <cell r="A2245" t="str">
            <v>70102</v>
          </cell>
          <cell r="B2245" t="str">
            <v>Shitje produkte te gatshme Ferro kromi HC</v>
          </cell>
          <cell r="C2245">
            <v>1453</v>
          </cell>
          <cell r="D2245">
            <v>40606.4996875</v>
          </cell>
          <cell r="E2245" t="str">
            <v>FK</v>
          </cell>
          <cell r="F2245" t="str">
            <v>69</v>
          </cell>
          <cell r="G2245">
            <v>40581</v>
          </cell>
          <cell r="H2245" t="str">
            <v>Renta minerare fat 05EL</v>
          </cell>
          <cell r="I2245">
            <v>157915</v>
          </cell>
          <cell r="K2245">
            <v>-157915</v>
          </cell>
          <cell r="L2245">
            <v>0</v>
          </cell>
          <cell r="M2245">
            <v>-157915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</row>
        <row r="2246">
          <cell r="A2246" t="str">
            <v>70102</v>
          </cell>
          <cell r="B2246" t="str">
            <v>Shitje produkte te gatshme Ferro kromi HC</v>
          </cell>
          <cell r="C2246">
            <v>1340</v>
          </cell>
          <cell r="D2246">
            <v>40605.654629629629</v>
          </cell>
          <cell r="E2246" t="str">
            <v>FS</v>
          </cell>
          <cell r="F2246" t="str">
            <v>10</v>
          </cell>
          <cell r="G2246">
            <v>40582</v>
          </cell>
          <cell r="H2246" t="str">
            <v>Shitje FeCr HC</v>
          </cell>
          <cell r="J2246">
            <v>6678914.3200000003</v>
          </cell>
          <cell r="K2246">
            <v>6678914.3200000003</v>
          </cell>
          <cell r="L2246">
            <v>0</v>
          </cell>
          <cell r="M2246">
            <v>6678914.3200000003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</row>
        <row r="2247">
          <cell r="A2247" t="str">
            <v>70102</v>
          </cell>
          <cell r="B2247" t="str">
            <v>Shitje produkte te gatshme Ferro kromi HC</v>
          </cell>
          <cell r="C2247">
            <v>1344</v>
          </cell>
          <cell r="D2247">
            <v>40605.656053240738</v>
          </cell>
          <cell r="E2247" t="str">
            <v>FS</v>
          </cell>
          <cell r="F2247" t="str">
            <v>11</v>
          </cell>
          <cell r="G2247">
            <v>40582</v>
          </cell>
          <cell r="H2247" t="str">
            <v>Shitje FeCr HC</v>
          </cell>
          <cell r="J2247">
            <v>22286071.192000002</v>
          </cell>
          <cell r="K2247">
            <v>22286071.192000002</v>
          </cell>
          <cell r="L2247">
            <v>0</v>
          </cell>
          <cell r="M2247">
            <v>22286071.192000002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</row>
        <row r="2248">
          <cell r="A2248" t="str">
            <v>70102</v>
          </cell>
          <cell r="B2248" t="str">
            <v>Shitje produkte te gatshme Ferro kromi HC</v>
          </cell>
          <cell r="C2248">
            <v>1347</v>
          </cell>
          <cell r="D2248">
            <v>40605.657037037039</v>
          </cell>
          <cell r="E2248" t="str">
            <v>FS</v>
          </cell>
          <cell r="F2248" t="str">
            <v>12</v>
          </cell>
          <cell r="G2248">
            <v>40582</v>
          </cell>
          <cell r="H2248" t="str">
            <v>Shitje FeCr HC</v>
          </cell>
          <cell r="J2248">
            <v>51507769.460000001</v>
          </cell>
          <cell r="K2248">
            <v>51507769.460000001</v>
          </cell>
          <cell r="L2248">
            <v>0</v>
          </cell>
          <cell r="M2248">
            <v>51507769.460000001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</row>
        <row r="2249">
          <cell r="A2249" t="str">
            <v>70102</v>
          </cell>
          <cell r="B2249" t="str">
            <v>Shitje produkte te gatshme Ferro kromi HC</v>
          </cell>
          <cell r="C2249">
            <v>1458</v>
          </cell>
          <cell r="D2249">
            <v>40606.505474537036</v>
          </cell>
          <cell r="E2249" t="str">
            <v>FK</v>
          </cell>
          <cell r="F2249" t="str">
            <v>74</v>
          </cell>
          <cell r="G2249">
            <v>40582</v>
          </cell>
          <cell r="H2249" t="str">
            <v>Renta minerare fat 10</v>
          </cell>
          <cell r="I2249">
            <v>63578</v>
          </cell>
          <cell r="K2249">
            <v>-63578</v>
          </cell>
          <cell r="L2249">
            <v>0</v>
          </cell>
          <cell r="M2249">
            <v>-63578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</row>
        <row r="2250">
          <cell r="A2250" t="str">
            <v>70102</v>
          </cell>
          <cell r="B2250" t="str">
            <v>Shitje produkte te gatshme Ferro kromi HC</v>
          </cell>
          <cell r="C2250">
            <v>1459</v>
          </cell>
          <cell r="D2250">
            <v>40606.505891203706</v>
          </cell>
          <cell r="E2250" t="str">
            <v>FK</v>
          </cell>
          <cell r="F2250" t="str">
            <v>75</v>
          </cell>
          <cell r="G2250">
            <v>40582</v>
          </cell>
          <cell r="H2250" t="str">
            <v>Renta minerare fat 11</v>
          </cell>
          <cell r="I2250">
            <v>192188</v>
          </cell>
          <cell r="K2250">
            <v>-192188</v>
          </cell>
          <cell r="L2250">
            <v>0</v>
          </cell>
          <cell r="M2250">
            <v>-192188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</row>
        <row r="2251">
          <cell r="A2251" t="str">
            <v>70102</v>
          </cell>
          <cell r="B2251" t="str">
            <v>Shitje produkte te gatshme Ferro kromi HC</v>
          </cell>
          <cell r="C2251">
            <v>1460</v>
          </cell>
          <cell r="D2251">
            <v>40606.506423611114</v>
          </cell>
          <cell r="E2251" t="str">
            <v>FK</v>
          </cell>
          <cell r="F2251" t="str">
            <v>76</v>
          </cell>
          <cell r="G2251">
            <v>40582</v>
          </cell>
          <cell r="H2251" t="str">
            <v>Renta minerare fat 12</v>
          </cell>
          <cell r="I2251">
            <v>444187</v>
          </cell>
          <cell r="K2251">
            <v>-444187</v>
          </cell>
          <cell r="L2251">
            <v>0</v>
          </cell>
          <cell r="M2251">
            <v>-444187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</row>
        <row r="2252">
          <cell r="A2252" t="str">
            <v>70102</v>
          </cell>
          <cell r="B2252" t="str">
            <v>Shitje produkte te gatshme Ferro kromi HC</v>
          </cell>
          <cell r="C2252">
            <v>1381</v>
          </cell>
          <cell r="D2252">
            <v>40606.356296296297</v>
          </cell>
          <cell r="E2252" t="str">
            <v>FS</v>
          </cell>
          <cell r="F2252" t="str">
            <v>07EL</v>
          </cell>
          <cell r="G2252">
            <v>40584</v>
          </cell>
          <cell r="H2252" t="str">
            <v>Shitje FeCr HC</v>
          </cell>
          <cell r="J2252">
            <v>18185680.379999999</v>
          </cell>
          <cell r="K2252">
            <v>18185680.379999999</v>
          </cell>
          <cell r="L2252">
            <v>0</v>
          </cell>
          <cell r="M2252">
            <v>18185680.379999999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</row>
        <row r="2253">
          <cell r="A2253" t="str">
            <v>70102</v>
          </cell>
          <cell r="B2253" t="str">
            <v>Shitje produkte te gatshme Ferro kromi HC</v>
          </cell>
          <cell r="C2253">
            <v>1454</v>
          </cell>
          <cell r="D2253">
            <v>40606.50136574074</v>
          </cell>
          <cell r="E2253" t="str">
            <v>FK</v>
          </cell>
          <cell r="F2253" t="str">
            <v>70</v>
          </cell>
          <cell r="G2253">
            <v>40584</v>
          </cell>
          <cell r="H2253" t="str">
            <v>Renta minerare fat 06EL</v>
          </cell>
          <cell r="I2253">
            <v>155503</v>
          </cell>
          <cell r="K2253">
            <v>-155503</v>
          </cell>
          <cell r="L2253">
            <v>0</v>
          </cell>
          <cell r="M2253">
            <v>-155503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</row>
        <row r="2254">
          <cell r="A2254" t="str">
            <v>70102</v>
          </cell>
          <cell r="B2254" t="str">
            <v>Shitje produkte te gatshme Ferro kromi HC</v>
          </cell>
          <cell r="C2254">
            <v>1455</v>
          </cell>
          <cell r="D2254">
            <v>40606.502615740741</v>
          </cell>
          <cell r="E2254" t="str">
            <v>FK</v>
          </cell>
          <cell r="F2254" t="str">
            <v>71</v>
          </cell>
          <cell r="G2254">
            <v>40584</v>
          </cell>
          <cell r="H2254" t="str">
            <v>Renta minerare fat 07EL</v>
          </cell>
          <cell r="I2254">
            <v>156829</v>
          </cell>
          <cell r="K2254">
            <v>-156829</v>
          </cell>
          <cell r="L2254">
            <v>0</v>
          </cell>
          <cell r="M2254">
            <v>-156829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</row>
        <row r="2255">
          <cell r="A2255" t="str">
            <v>70102</v>
          </cell>
          <cell r="B2255" t="str">
            <v>Shitje produkte te gatshme Ferro kromi HC</v>
          </cell>
          <cell r="C2255">
            <v>1387</v>
          </cell>
          <cell r="D2255">
            <v>40606.362118055556</v>
          </cell>
          <cell r="E2255" t="str">
            <v>FS</v>
          </cell>
          <cell r="F2255" t="str">
            <v>10EL</v>
          </cell>
          <cell r="G2255">
            <v>40587</v>
          </cell>
          <cell r="H2255" t="str">
            <v>Shitje FeCr HC</v>
          </cell>
          <cell r="J2255">
            <v>18149030.48</v>
          </cell>
          <cell r="K2255">
            <v>18149030.48</v>
          </cell>
          <cell r="L2255">
            <v>0</v>
          </cell>
          <cell r="M2255">
            <v>18149030.48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</row>
        <row r="2256">
          <cell r="A2256" t="str">
            <v>70102</v>
          </cell>
          <cell r="B2256" t="str">
            <v>Shitje produkte te gatshme Ferro kromi HC</v>
          </cell>
          <cell r="C2256">
            <v>1494</v>
          </cell>
          <cell r="D2256">
            <v>40609.39534722222</v>
          </cell>
          <cell r="E2256" t="str">
            <v>FK</v>
          </cell>
          <cell r="F2256" t="str">
            <v>83</v>
          </cell>
          <cell r="G2256">
            <v>40588</v>
          </cell>
          <cell r="H2256" t="str">
            <v>Renta minerare fat 10 EL</v>
          </cell>
          <cell r="I2256">
            <v>156511</v>
          </cell>
          <cell r="K2256">
            <v>-156511</v>
          </cell>
          <cell r="L2256">
            <v>0</v>
          </cell>
          <cell r="M2256">
            <v>-156511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</row>
        <row r="2257">
          <cell r="A2257" t="str">
            <v>70102</v>
          </cell>
          <cell r="B2257" t="str">
            <v>Shitje produkte te gatshme Ferro kromi HC</v>
          </cell>
          <cell r="C2257">
            <v>1408</v>
          </cell>
          <cell r="D2257">
            <v>40606.414699074077</v>
          </cell>
          <cell r="E2257" t="str">
            <v>FS</v>
          </cell>
          <cell r="F2257" t="str">
            <v>11EL</v>
          </cell>
          <cell r="G2257">
            <v>40591</v>
          </cell>
          <cell r="H2257" t="str">
            <v>Shitje FeCr HC</v>
          </cell>
          <cell r="J2257">
            <v>18097720.620000001</v>
          </cell>
          <cell r="K2257">
            <v>18097720.620000001</v>
          </cell>
          <cell r="L2257">
            <v>0</v>
          </cell>
          <cell r="M2257">
            <v>18097720.620000001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</row>
        <row r="2258">
          <cell r="A2258" t="str">
            <v>70102</v>
          </cell>
          <cell r="B2258" t="str">
            <v>Shitje produkte te gatshme Ferro kromi HC</v>
          </cell>
          <cell r="C2258">
            <v>1495</v>
          </cell>
          <cell r="D2258">
            <v>40609.394791666666</v>
          </cell>
          <cell r="E2258" t="str">
            <v>FK</v>
          </cell>
          <cell r="F2258" t="str">
            <v>84</v>
          </cell>
          <cell r="G2258">
            <v>40591</v>
          </cell>
          <cell r="H2258" t="str">
            <v>Renta minerare fat 11 EL</v>
          </cell>
          <cell r="I2258">
            <v>156070</v>
          </cell>
          <cell r="K2258">
            <v>-156070</v>
          </cell>
          <cell r="L2258">
            <v>0</v>
          </cell>
          <cell r="M2258">
            <v>-15607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</row>
        <row r="2259">
          <cell r="A2259" t="str">
            <v>70102</v>
          </cell>
          <cell r="B2259" t="str">
            <v>Shitje produkte te gatshme Ferro kromi HC</v>
          </cell>
          <cell r="C2259">
            <v>1353</v>
          </cell>
          <cell r="D2259">
            <v>40605.660983796297</v>
          </cell>
          <cell r="E2259" t="str">
            <v>FS</v>
          </cell>
          <cell r="F2259" t="str">
            <v>14</v>
          </cell>
          <cell r="G2259">
            <v>40592</v>
          </cell>
          <cell r="H2259" t="str">
            <v>Shitje FeCr HC</v>
          </cell>
          <cell r="J2259">
            <v>44083965.715999983</v>
          </cell>
          <cell r="K2259">
            <v>44083965.715999983</v>
          </cell>
          <cell r="L2259">
            <v>0</v>
          </cell>
          <cell r="M2259">
            <v>44083965.715999983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</row>
        <row r="2260">
          <cell r="A2260" t="str">
            <v>70102</v>
          </cell>
          <cell r="B2260" t="str">
            <v>Shitje produkte te gatshme Ferro kromi HC</v>
          </cell>
          <cell r="C2260">
            <v>1356</v>
          </cell>
          <cell r="D2260">
            <v>40605.664259259262</v>
          </cell>
          <cell r="E2260" t="str">
            <v>FS</v>
          </cell>
          <cell r="F2260" t="str">
            <v>15</v>
          </cell>
          <cell r="G2260">
            <v>40592</v>
          </cell>
          <cell r="H2260" t="str">
            <v>Shitje FeCr HC</v>
          </cell>
          <cell r="J2260">
            <v>25732627.787999991</v>
          </cell>
          <cell r="K2260">
            <v>25732627.787999991</v>
          </cell>
          <cell r="L2260">
            <v>0</v>
          </cell>
          <cell r="M2260">
            <v>25732627.787999991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</row>
        <row r="2261">
          <cell r="A2261" t="str">
            <v>70102</v>
          </cell>
          <cell r="B2261" t="str">
            <v>Shitje produkte te gatshme Ferro kromi HC</v>
          </cell>
          <cell r="C2261">
            <v>1462</v>
          </cell>
          <cell r="D2261">
            <v>40606.507800925923</v>
          </cell>
          <cell r="E2261" t="str">
            <v>FK</v>
          </cell>
          <cell r="F2261" t="str">
            <v>78</v>
          </cell>
          <cell r="G2261">
            <v>40592</v>
          </cell>
          <cell r="H2261" t="str">
            <v>Renta minerare fat 14</v>
          </cell>
          <cell r="I2261">
            <v>380167</v>
          </cell>
          <cell r="K2261">
            <v>-380167</v>
          </cell>
          <cell r="L2261">
            <v>0</v>
          </cell>
          <cell r="M2261">
            <v>-380167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</row>
        <row r="2262">
          <cell r="A2262" t="str">
            <v>70102</v>
          </cell>
          <cell r="B2262" t="str">
            <v>Shitje produkte te gatshme Ferro kromi HC</v>
          </cell>
          <cell r="C2262">
            <v>1463</v>
          </cell>
          <cell r="D2262">
            <v>40606.508171296293</v>
          </cell>
          <cell r="E2262" t="str">
            <v>FK</v>
          </cell>
          <cell r="F2262" t="str">
            <v>79</v>
          </cell>
          <cell r="G2262">
            <v>40592</v>
          </cell>
          <cell r="H2262" t="str">
            <v>Renta minerare fat 15</v>
          </cell>
          <cell r="I2262">
            <v>221910</v>
          </cell>
          <cell r="K2262">
            <v>-221910</v>
          </cell>
          <cell r="L2262">
            <v>0</v>
          </cell>
          <cell r="M2262">
            <v>-22191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</row>
        <row r="2263">
          <cell r="A2263" t="str">
            <v>70102</v>
          </cell>
          <cell r="B2263" t="str">
            <v>Shitje produkte te gatshme Ferro kromi HC</v>
          </cell>
          <cell r="C2263">
            <v>1414</v>
          </cell>
          <cell r="D2263">
            <v>40606.418090277781</v>
          </cell>
          <cell r="E2263" t="str">
            <v>FS</v>
          </cell>
          <cell r="F2263" t="str">
            <v>12EL</v>
          </cell>
          <cell r="G2263">
            <v>40597</v>
          </cell>
          <cell r="H2263" t="str">
            <v>Shitje FeCr HC</v>
          </cell>
          <cell r="J2263">
            <v>17965780.98</v>
          </cell>
          <cell r="K2263">
            <v>17965780.98</v>
          </cell>
          <cell r="L2263">
            <v>0</v>
          </cell>
          <cell r="M2263">
            <v>17965780.98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</row>
        <row r="2264">
          <cell r="A2264" t="str">
            <v>70102</v>
          </cell>
          <cell r="B2264" t="str">
            <v>Shitje produkte te gatshme Ferro kromi HC</v>
          </cell>
          <cell r="C2264">
            <v>1496</v>
          </cell>
          <cell r="D2264">
            <v>40609.395138888889</v>
          </cell>
          <cell r="E2264" t="str">
            <v>FK</v>
          </cell>
          <cell r="F2264" t="str">
            <v>85</v>
          </cell>
          <cell r="G2264">
            <v>40597</v>
          </cell>
          <cell r="H2264" t="str">
            <v>Renta minerare fat 12 EL</v>
          </cell>
          <cell r="I2264">
            <v>154931</v>
          </cell>
          <cell r="K2264">
            <v>-154931</v>
          </cell>
          <cell r="L2264">
            <v>0</v>
          </cell>
          <cell r="M2264">
            <v>-154931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</row>
        <row r="2265">
          <cell r="A2265" t="str">
            <v>70102</v>
          </cell>
          <cell r="B2265" t="str">
            <v>Shitje produkte te gatshme Ferro kromi HC</v>
          </cell>
          <cell r="C2265">
            <v>1359</v>
          </cell>
          <cell r="D2265">
            <v>40605.665648148148</v>
          </cell>
          <cell r="E2265" t="str">
            <v>FS</v>
          </cell>
          <cell r="F2265" t="str">
            <v>16</v>
          </cell>
          <cell r="G2265">
            <v>40600</v>
          </cell>
          <cell r="H2265" t="str">
            <v>Shitje FeCr HC</v>
          </cell>
          <cell r="J2265">
            <v>36899119.32</v>
          </cell>
          <cell r="K2265">
            <v>36899119.32</v>
          </cell>
          <cell r="L2265">
            <v>0</v>
          </cell>
          <cell r="M2265">
            <v>36899119.32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</row>
        <row r="2266">
          <cell r="A2266" t="str">
            <v>70102</v>
          </cell>
          <cell r="B2266" t="str">
            <v>Shitje produkte te gatshme Ferro kromi HC</v>
          </cell>
          <cell r="C2266">
            <v>1362</v>
          </cell>
          <cell r="D2266">
            <v>40605.666886574072</v>
          </cell>
          <cell r="E2266" t="str">
            <v>FS</v>
          </cell>
          <cell r="F2266" t="str">
            <v>17</v>
          </cell>
          <cell r="G2266">
            <v>40600</v>
          </cell>
          <cell r="H2266" t="str">
            <v>Shitje FeCr HC</v>
          </cell>
          <cell r="J2266">
            <v>31501322.048000008</v>
          </cell>
          <cell r="K2266">
            <v>31501322.048000008</v>
          </cell>
          <cell r="L2266">
            <v>0</v>
          </cell>
          <cell r="M2266">
            <v>31501322.048000008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</row>
        <row r="2267">
          <cell r="A2267" t="str">
            <v>70102</v>
          </cell>
          <cell r="B2267" t="str">
            <v>Shitje produkte te gatshme Ferro kromi HC</v>
          </cell>
          <cell r="C2267">
            <v>1365</v>
          </cell>
          <cell r="D2267">
            <v>40605.668715277781</v>
          </cell>
          <cell r="E2267" t="str">
            <v>FS</v>
          </cell>
          <cell r="F2267" t="str">
            <v>18</v>
          </cell>
          <cell r="G2267">
            <v>40600</v>
          </cell>
          <cell r="H2267" t="str">
            <v>Shitje FeCr HC</v>
          </cell>
          <cell r="J2267">
            <v>10064190.24</v>
          </cell>
          <cell r="K2267">
            <v>10064190.24</v>
          </cell>
          <cell r="L2267">
            <v>0</v>
          </cell>
          <cell r="M2267">
            <v>10064190.24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</row>
        <row r="2268">
          <cell r="A2268" t="str">
            <v>70102</v>
          </cell>
          <cell r="B2268" t="str">
            <v>Shitje produkte te gatshme Ferro kromi HC</v>
          </cell>
          <cell r="C2268">
            <v>1464</v>
          </cell>
          <cell r="D2268">
            <v>40606.508599537039</v>
          </cell>
          <cell r="E2268" t="str">
            <v>FK</v>
          </cell>
          <cell r="F2268" t="str">
            <v>80</v>
          </cell>
          <cell r="G2268">
            <v>40600</v>
          </cell>
          <cell r="H2268" t="str">
            <v>Renta minerare fat 16</v>
          </cell>
          <cell r="I2268">
            <v>318207</v>
          </cell>
          <cell r="K2268">
            <v>-318207</v>
          </cell>
          <cell r="L2268">
            <v>0</v>
          </cell>
          <cell r="M2268">
            <v>-318207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</row>
        <row r="2269">
          <cell r="A2269" t="str">
            <v>70102</v>
          </cell>
          <cell r="B2269" t="str">
            <v>Shitje produkte te gatshme Ferro kromi HC</v>
          </cell>
          <cell r="C2269">
            <v>1465</v>
          </cell>
          <cell r="D2269">
            <v>40606.508993055555</v>
          </cell>
          <cell r="E2269" t="str">
            <v>FK</v>
          </cell>
          <cell r="F2269" t="str">
            <v>81</v>
          </cell>
          <cell r="G2269">
            <v>40600</v>
          </cell>
          <cell r="H2269" t="str">
            <v>Renta minerare fat 17</v>
          </cell>
          <cell r="I2269">
            <v>271658</v>
          </cell>
          <cell r="K2269">
            <v>-271658</v>
          </cell>
          <cell r="L2269">
            <v>0</v>
          </cell>
          <cell r="M2269">
            <v>-271658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</row>
        <row r="2270">
          <cell r="A2270" t="str">
            <v>70102</v>
          </cell>
          <cell r="B2270" t="str">
            <v>Shitje produkte te gatshme Ferro kromi HC</v>
          </cell>
          <cell r="C2270">
            <v>1466</v>
          </cell>
          <cell r="D2270">
            <v>40606.509456018517</v>
          </cell>
          <cell r="E2270" t="str">
            <v>FK</v>
          </cell>
          <cell r="F2270" t="str">
            <v>82</v>
          </cell>
          <cell r="G2270">
            <v>40600</v>
          </cell>
          <cell r="H2270" t="str">
            <v>Renta minerare fat 18</v>
          </cell>
          <cell r="I2270">
            <v>95804</v>
          </cell>
          <cell r="K2270">
            <v>-95804</v>
          </cell>
          <cell r="L2270">
            <v>0</v>
          </cell>
          <cell r="M2270">
            <v>-95804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</row>
        <row r="2271">
          <cell r="A2271" t="str">
            <v>70102</v>
          </cell>
          <cell r="B2271" t="str">
            <v>Shitje produkte te gatshme Ferro kromi HC</v>
          </cell>
          <cell r="C2271">
            <v>1828</v>
          </cell>
          <cell r="D2271">
            <v>40638.549675925926</v>
          </cell>
          <cell r="E2271" t="str">
            <v>FS</v>
          </cell>
          <cell r="F2271" t="str">
            <v>13EL</v>
          </cell>
          <cell r="G2271">
            <v>40603</v>
          </cell>
          <cell r="H2271" t="str">
            <v>Shitje FeCr HC</v>
          </cell>
          <cell r="J2271">
            <v>17973110.960000001</v>
          </cell>
          <cell r="K2271">
            <v>17973110.960000001</v>
          </cell>
          <cell r="L2271">
            <v>0</v>
          </cell>
          <cell r="M2271">
            <v>0</v>
          </cell>
          <cell r="N2271">
            <v>17973110.960000001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</row>
        <row r="2272">
          <cell r="A2272" t="str">
            <v>70102</v>
          </cell>
          <cell r="B2272" t="str">
            <v>Shitje produkte te gatshme Ferro kromi HC</v>
          </cell>
          <cell r="C2272">
            <v>2482</v>
          </cell>
          <cell r="D2272">
            <v>40638.614861111113</v>
          </cell>
          <cell r="E2272" t="str">
            <v>FK</v>
          </cell>
          <cell r="F2272" t="str">
            <v>146</v>
          </cell>
          <cell r="G2272">
            <v>40603</v>
          </cell>
          <cell r="H2272" t="str">
            <v>Rente Minerare Fat 13 EL</v>
          </cell>
          <cell r="I2272">
            <v>154996</v>
          </cell>
          <cell r="K2272">
            <v>-154996</v>
          </cell>
          <cell r="L2272">
            <v>0</v>
          </cell>
          <cell r="M2272">
            <v>0</v>
          </cell>
          <cell r="N2272">
            <v>-154996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</row>
        <row r="2273">
          <cell r="A2273" t="str">
            <v>70102</v>
          </cell>
          <cell r="B2273" t="str">
            <v>Shitje produkte te gatshme Ferro kromi HC</v>
          </cell>
          <cell r="C2273">
            <v>1822</v>
          </cell>
          <cell r="D2273">
            <v>40634.476064814815</v>
          </cell>
          <cell r="E2273" t="str">
            <v>FS</v>
          </cell>
          <cell r="F2273" t="str">
            <v>19</v>
          </cell>
          <cell r="G2273">
            <v>40606</v>
          </cell>
          <cell r="H2273" t="str">
            <v>Shitje Fe Cr HC</v>
          </cell>
          <cell r="J2273">
            <v>7371048.3200000003</v>
          </cell>
          <cell r="K2273">
            <v>7371048.3200000003</v>
          </cell>
          <cell r="L2273">
            <v>0</v>
          </cell>
          <cell r="M2273">
            <v>0</v>
          </cell>
          <cell r="N2273">
            <v>7371048.3200000003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</row>
        <row r="2274">
          <cell r="A2274" t="str">
            <v>70102</v>
          </cell>
          <cell r="B2274" t="str">
            <v>Shitje produkte te gatshme Ferro kromi HC</v>
          </cell>
          <cell r="C2274">
            <v>1823</v>
          </cell>
          <cell r="D2274">
            <v>40634.476354166669</v>
          </cell>
          <cell r="E2274" t="str">
            <v>FS</v>
          </cell>
          <cell r="F2274" t="str">
            <v>20</v>
          </cell>
          <cell r="G2274">
            <v>40606</v>
          </cell>
          <cell r="H2274" t="str">
            <v>Shitje FeCr HC</v>
          </cell>
          <cell r="J2274">
            <v>27941883.760000002</v>
          </cell>
          <cell r="K2274">
            <v>27941883.760000002</v>
          </cell>
          <cell r="L2274">
            <v>0</v>
          </cell>
          <cell r="M2274">
            <v>0</v>
          </cell>
          <cell r="N2274">
            <v>27941883.760000002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</row>
        <row r="2275">
          <cell r="A2275" t="str">
            <v>70102</v>
          </cell>
          <cell r="B2275" t="str">
            <v>Shitje produkte te gatshme Ferro kromi HC</v>
          </cell>
          <cell r="C2275">
            <v>1824</v>
          </cell>
          <cell r="D2275">
            <v>40634.476469907408</v>
          </cell>
          <cell r="E2275" t="str">
            <v>FS</v>
          </cell>
          <cell r="F2275" t="str">
            <v>21</v>
          </cell>
          <cell r="G2275">
            <v>40606</v>
          </cell>
          <cell r="H2275" t="str">
            <v>Shitje FeCr HC</v>
          </cell>
          <cell r="J2275">
            <v>29849823.920000002</v>
          </cell>
          <cell r="K2275">
            <v>29849823.920000002</v>
          </cell>
          <cell r="L2275">
            <v>0</v>
          </cell>
          <cell r="M2275">
            <v>0</v>
          </cell>
          <cell r="N2275">
            <v>29849823.920000002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</row>
        <row r="2276">
          <cell r="A2276" t="str">
            <v>70102</v>
          </cell>
          <cell r="B2276" t="str">
            <v>Shitje produkte te gatshme Ferro kromi HC</v>
          </cell>
          <cell r="C2276">
            <v>2421</v>
          </cell>
          <cell r="D2276">
            <v>40638.520173611112</v>
          </cell>
          <cell r="E2276" t="str">
            <v>FK</v>
          </cell>
          <cell r="F2276" t="str">
            <v>135</v>
          </cell>
          <cell r="G2276">
            <v>40607</v>
          </cell>
          <cell r="H2276" t="str">
            <v>Renta Minerare Fat 19</v>
          </cell>
          <cell r="I2276">
            <v>63565</v>
          </cell>
          <cell r="K2276">
            <v>-63565</v>
          </cell>
          <cell r="L2276">
            <v>0</v>
          </cell>
          <cell r="M2276">
            <v>0</v>
          </cell>
          <cell r="N2276">
            <v>-63565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</row>
        <row r="2277">
          <cell r="A2277" t="str">
            <v>70102</v>
          </cell>
          <cell r="B2277" t="str">
            <v>Shitje produkte te gatshme Ferro kromi HC</v>
          </cell>
          <cell r="C2277">
            <v>2424</v>
          </cell>
          <cell r="D2277">
            <v>40638.525034722225</v>
          </cell>
          <cell r="E2277" t="str">
            <v>FK</v>
          </cell>
          <cell r="F2277" t="str">
            <v>136</v>
          </cell>
          <cell r="G2277">
            <v>40607</v>
          </cell>
          <cell r="H2277" t="str">
            <v>Renta Minerare Fat 20</v>
          </cell>
          <cell r="I2277">
            <v>240962</v>
          </cell>
          <cell r="K2277">
            <v>-240962</v>
          </cell>
          <cell r="L2277">
            <v>0</v>
          </cell>
          <cell r="M2277">
            <v>0</v>
          </cell>
          <cell r="N2277">
            <v>-240962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</row>
        <row r="2278">
          <cell r="A2278" t="str">
            <v>70102</v>
          </cell>
          <cell r="B2278" t="str">
            <v>Shitje produkte te gatshme Ferro kromi HC</v>
          </cell>
          <cell r="C2278">
            <v>2425</v>
          </cell>
          <cell r="D2278">
            <v>40638.525567129633</v>
          </cell>
          <cell r="E2278" t="str">
            <v>FK</v>
          </cell>
          <cell r="F2278" t="str">
            <v>137</v>
          </cell>
          <cell r="G2278">
            <v>40607</v>
          </cell>
          <cell r="H2278" t="str">
            <v>Renta Minerare Fat 21</v>
          </cell>
          <cell r="I2278">
            <v>257416</v>
          </cell>
          <cell r="K2278">
            <v>-257416</v>
          </cell>
          <cell r="L2278">
            <v>0</v>
          </cell>
          <cell r="M2278">
            <v>0</v>
          </cell>
          <cell r="N2278">
            <v>-257416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</row>
        <row r="2279">
          <cell r="A2279" t="str">
            <v>70102</v>
          </cell>
          <cell r="B2279" t="str">
            <v>Shitje produkte te gatshme Ferro kromi HC</v>
          </cell>
          <cell r="C2279">
            <v>1829</v>
          </cell>
          <cell r="D2279">
            <v>40638.553854166668</v>
          </cell>
          <cell r="E2279" t="str">
            <v>FS</v>
          </cell>
          <cell r="F2279" t="str">
            <v>14EL</v>
          </cell>
          <cell r="G2279">
            <v>40612</v>
          </cell>
          <cell r="H2279" t="str">
            <v>Shitje FeCr HC</v>
          </cell>
          <cell r="J2279">
            <v>18031750.800000001</v>
          </cell>
          <cell r="K2279">
            <v>18031750.800000001</v>
          </cell>
          <cell r="L2279">
            <v>0</v>
          </cell>
          <cell r="M2279">
            <v>0</v>
          </cell>
          <cell r="N2279">
            <v>18031750.800000001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</row>
        <row r="2280">
          <cell r="A2280" t="str">
            <v>70102</v>
          </cell>
          <cell r="B2280" t="str">
            <v>Shitje produkte te gatshme Ferro kromi HC</v>
          </cell>
          <cell r="C2280">
            <v>2483</v>
          </cell>
          <cell r="D2280">
            <v>40638.616226851853</v>
          </cell>
          <cell r="E2280" t="str">
            <v>FK</v>
          </cell>
          <cell r="F2280" t="str">
            <v>147</v>
          </cell>
          <cell r="G2280">
            <v>40612</v>
          </cell>
          <cell r="H2280" t="str">
            <v>Rente Minerare Fat 14EL</v>
          </cell>
          <cell r="I2280">
            <v>154117</v>
          </cell>
          <cell r="K2280">
            <v>-154117</v>
          </cell>
          <cell r="L2280">
            <v>0</v>
          </cell>
          <cell r="M2280">
            <v>0</v>
          </cell>
          <cell r="N2280">
            <v>-154117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</row>
        <row r="2281">
          <cell r="A2281" t="str">
            <v>70102</v>
          </cell>
          <cell r="B2281" t="str">
            <v>Shitje produkte te gatshme Ferro kromi HC</v>
          </cell>
          <cell r="C2281">
            <v>1825</v>
          </cell>
          <cell r="D2281">
            <v>40634.477592592593</v>
          </cell>
          <cell r="E2281" t="str">
            <v>FS</v>
          </cell>
          <cell r="F2281" t="str">
            <v>23</v>
          </cell>
          <cell r="G2281">
            <v>40613</v>
          </cell>
          <cell r="H2281" t="str">
            <v>Shitje FeCr HC</v>
          </cell>
          <cell r="J2281">
            <v>7350410.8125</v>
          </cell>
          <cell r="K2281">
            <v>7350410.8125</v>
          </cell>
          <cell r="L2281">
            <v>0</v>
          </cell>
          <cell r="M2281">
            <v>0</v>
          </cell>
          <cell r="N2281">
            <v>7350410.8125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</row>
        <row r="2282">
          <cell r="A2282" t="str">
            <v>70102</v>
          </cell>
          <cell r="B2282" t="str">
            <v>Shitje produkte te gatshme Ferro kromi HC</v>
          </cell>
          <cell r="C2282">
            <v>1826</v>
          </cell>
          <cell r="D2282">
            <v>40634.478009259263</v>
          </cell>
          <cell r="E2282" t="str">
            <v>FS</v>
          </cell>
          <cell r="F2282" t="str">
            <v>24</v>
          </cell>
          <cell r="G2282">
            <v>40613</v>
          </cell>
          <cell r="H2282" t="str">
            <v>Shitje FeCr HC</v>
          </cell>
          <cell r="J2282">
            <v>43848200.8125</v>
          </cell>
          <cell r="K2282">
            <v>43848200.8125</v>
          </cell>
          <cell r="L2282">
            <v>0</v>
          </cell>
          <cell r="M2282">
            <v>0</v>
          </cell>
          <cell r="N2282">
            <v>43848200.8125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</row>
        <row r="2283">
          <cell r="A2283" t="str">
            <v>70102</v>
          </cell>
          <cell r="B2283" t="str">
            <v>Shitje produkte te gatshme Ferro kromi HC</v>
          </cell>
          <cell r="C2283">
            <v>1827</v>
          </cell>
          <cell r="D2283">
            <v>40634.478321759256</v>
          </cell>
          <cell r="E2283" t="str">
            <v>FS</v>
          </cell>
          <cell r="F2283" t="str">
            <v>25</v>
          </cell>
          <cell r="G2283">
            <v>40613</v>
          </cell>
          <cell r="H2283" t="str">
            <v>Shitje FeCr HC</v>
          </cell>
          <cell r="J2283">
            <v>14456002.1625</v>
          </cell>
          <cell r="K2283">
            <v>14456002.1625</v>
          </cell>
          <cell r="L2283">
            <v>0</v>
          </cell>
          <cell r="M2283">
            <v>0</v>
          </cell>
          <cell r="N2283">
            <v>14456002.1625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</row>
        <row r="2284">
          <cell r="A2284" t="str">
            <v>70102</v>
          </cell>
          <cell r="B2284" t="str">
            <v>Shitje produkte te gatshme Ferro kromi HC</v>
          </cell>
          <cell r="C2284">
            <v>2402</v>
          </cell>
          <cell r="D2284">
            <v>40638.503460648149</v>
          </cell>
          <cell r="E2284" t="str">
            <v>FS</v>
          </cell>
          <cell r="F2284" t="str">
            <v>22</v>
          </cell>
          <cell r="G2284">
            <v>40613</v>
          </cell>
          <cell r="H2284" t="str">
            <v>Shitje FeCr HC</v>
          </cell>
          <cell r="J2284">
            <v>6651011.25</v>
          </cell>
          <cell r="K2284">
            <v>6651011.25</v>
          </cell>
          <cell r="L2284">
            <v>0</v>
          </cell>
          <cell r="M2284">
            <v>0</v>
          </cell>
          <cell r="N2284">
            <v>6651011.25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</row>
        <row r="2285">
          <cell r="A2285" t="str">
            <v>70102</v>
          </cell>
          <cell r="B2285" t="str">
            <v>Shitje produkte te gatshme Ferro kromi HC</v>
          </cell>
          <cell r="C2285">
            <v>2428</v>
          </cell>
          <cell r="D2285">
            <v>40638.531076388892</v>
          </cell>
          <cell r="E2285" t="str">
            <v>FK</v>
          </cell>
          <cell r="F2285" t="str">
            <v>139</v>
          </cell>
          <cell r="G2285">
            <v>40616</v>
          </cell>
          <cell r="H2285" t="str">
            <v>Renta Minerare Fat 23</v>
          </cell>
          <cell r="I2285">
            <v>63388</v>
          </cell>
          <cell r="K2285">
            <v>-63388</v>
          </cell>
          <cell r="L2285">
            <v>0</v>
          </cell>
          <cell r="M2285">
            <v>0</v>
          </cell>
          <cell r="N2285">
            <v>-63388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</row>
        <row r="2286">
          <cell r="A2286" t="str">
            <v>70102</v>
          </cell>
          <cell r="B2286" t="str">
            <v>Shitje produkte te gatshme Ferro kromi HC</v>
          </cell>
          <cell r="C2286">
            <v>2429</v>
          </cell>
          <cell r="D2286">
            <v>40638.531608796293</v>
          </cell>
          <cell r="E2286" t="str">
            <v>FK</v>
          </cell>
          <cell r="F2286" t="str">
            <v>140</v>
          </cell>
          <cell r="G2286">
            <v>40616</v>
          </cell>
          <cell r="H2286" t="str">
            <v>Renta Minerare Fat 24</v>
          </cell>
          <cell r="I2286">
            <v>378133</v>
          </cell>
          <cell r="K2286">
            <v>-378133</v>
          </cell>
          <cell r="L2286">
            <v>0</v>
          </cell>
          <cell r="M2286">
            <v>0</v>
          </cell>
          <cell r="N2286">
            <v>-378133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</row>
        <row r="2287">
          <cell r="A2287" t="str">
            <v>70102</v>
          </cell>
          <cell r="B2287" t="str">
            <v>Shitje produkte te gatshme Ferro kromi HC</v>
          </cell>
          <cell r="C2287">
            <v>2430</v>
          </cell>
          <cell r="D2287">
            <v>40638.532083333332</v>
          </cell>
          <cell r="E2287" t="str">
            <v>FK</v>
          </cell>
          <cell r="F2287" t="str">
            <v>141</v>
          </cell>
          <cell r="G2287">
            <v>40616</v>
          </cell>
          <cell r="H2287" t="str">
            <v>Renta Minerare Fat 25</v>
          </cell>
          <cell r="I2287">
            <v>124664</v>
          </cell>
          <cell r="K2287">
            <v>-124664</v>
          </cell>
          <cell r="L2287">
            <v>0</v>
          </cell>
          <cell r="M2287">
            <v>0</v>
          </cell>
          <cell r="N2287">
            <v>-124664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</row>
        <row r="2288">
          <cell r="A2288" t="str">
            <v>70102</v>
          </cell>
          <cell r="B2288" t="str">
            <v>Shitje produkte te gatshme Ferro kromi HC</v>
          </cell>
          <cell r="C2288">
            <v>1833</v>
          </cell>
          <cell r="D2288">
            <v>40638.556377314817</v>
          </cell>
          <cell r="E2288" t="str">
            <v>FS</v>
          </cell>
          <cell r="F2288" t="str">
            <v>15EL</v>
          </cell>
          <cell r="G2288">
            <v>40619</v>
          </cell>
          <cell r="H2288" t="str">
            <v>Shitje FeCr HC</v>
          </cell>
          <cell r="J2288">
            <v>17391661.875</v>
          </cell>
          <cell r="K2288">
            <v>17391661.875</v>
          </cell>
          <cell r="L2288">
            <v>0</v>
          </cell>
          <cell r="M2288">
            <v>0</v>
          </cell>
          <cell r="N2288">
            <v>17391661.875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</row>
        <row r="2289">
          <cell r="A2289" t="str">
            <v>70102</v>
          </cell>
          <cell r="B2289" t="str">
            <v>Shitje produkte te gatshme Ferro kromi HC</v>
          </cell>
          <cell r="C2289">
            <v>2484</v>
          </cell>
          <cell r="D2289">
            <v>40638.617245370369</v>
          </cell>
          <cell r="E2289" t="str">
            <v>FK</v>
          </cell>
          <cell r="F2289" t="str">
            <v>148</v>
          </cell>
          <cell r="G2289">
            <v>40619</v>
          </cell>
          <cell r="H2289" t="str">
            <v>Renta Minerare Fat 15EL</v>
          </cell>
          <cell r="I2289">
            <v>149981</v>
          </cell>
          <cell r="K2289">
            <v>-149981</v>
          </cell>
          <cell r="L2289">
            <v>0</v>
          </cell>
          <cell r="M2289">
            <v>0</v>
          </cell>
          <cell r="N2289">
            <v>-149981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</row>
        <row r="2290">
          <cell r="A2290" t="str">
            <v>70102</v>
          </cell>
          <cell r="B2290" t="str">
            <v>Shitje produkte te gatshme Ferro kromi HC</v>
          </cell>
          <cell r="C2290">
            <v>2409</v>
          </cell>
          <cell r="D2290">
            <v>40638.512361111112</v>
          </cell>
          <cell r="E2290" t="str">
            <v>FS</v>
          </cell>
          <cell r="F2290" t="str">
            <v>26</v>
          </cell>
          <cell r="G2290">
            <v>40620</v>
          </cell>
          <cell r="H2290" t="str">
            <v>Shitje FeCr HC</v>
          </cell>
          <cell r="J2290">
            <v>15781807.125</v>
          </cell>
          <cell r="K2290">
            <v>15781807.125</v>
          </cell>
          <cell r="L2290">
            <v>0</v>
          </cell>
          <cell r="M2290">
            <v>0</v>
          </cell>
          <cell r="N2290">
            <v>15781807.125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</row>
        <row r="2291">
          <cell r="A2291" t="str">
            <v>70102</v>
          </cell>
          <cell r="B2291" t="str">
            <v>Shitje produkte te gatshme Ferro kromi HC</v>
          </cell>
          <cell r="C2291">
            <v>2412</v>
          </cell>
          <cell r="D2291">
            <v>40638.513460648152</v>
          </cell>
          <cell r="E2291" t="str">
            <v>FS</v>
          </cell>
          <cell r="F2291" t="str">
            <v>27</v>
          </cell>
          <cell r="G2291">
            <v>40620</v>
          </cell>
          <cell r="H2291" t="str">
            <v>Shitje FeCr HC</v>
          </cell>
          <cell r="J2291">
            <v>31506949.6875</v>
          </cell>
          <cell r="K2291">
            <v>31506949.6875</v>
          </cell>
          <cell r="L2291">
            <v>0</v>
          </cell>
          <cell r="M2291">
            <v>0</v>
          </cell>
          <cell r="N2291">
            <v>31506949.6875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</row>
        <row r="2292">
          <cell r="A2292" t="str">
            <v>70102</v>
          </cell>
          <cell r="B2292" t="str">
            <v>Shitje produkte te gatshme Ferro kromi HC</v>
          </cell>
          <cell r="C2292">
            <v>2415</v>
          </cell>
          <cell r="D2292">
            <v>40638.514745370368</v>
          </cell>
          <cell r="E2292" t="str">
            <v>FS</v>
          </cell>
          <cell r="F2292" t="str">
            <v>28</v>
          </cell>
          <cell r="G2292">
            <v>40620</v>
          </cell>
          <cell r="H2292" t="str">
            <v>Shitje FeCr HC</v>
          </cell>
          <cell r="J2292">
            <v>15985218.375</v>
          </cell>
          <cell r="K2292">
            <v>15985218.375</v>
          </cell>
          <cell r="L2292">
            <v>0</v>
          </cell>
          <cell r="M2292">
            <v>0</v>
          </cell>
          <cell r="N2292">
            <v>15985218.375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</row>
        <row r="2293">
          <cell r="A2293" t="str">
            <v>70102</v>
          </cell>
          <cell r="B2293" t="str">
            <v>Shitje produkte te gatshme Ferro kromi HC</v>
          </cell>
          <cell r="C2293">
            <v>2427</v>
          </cell>
          <cell r="D2293">
            <v>40638.530243055553</v>
          </cell>
          <cell r="E2293" t="str">
            <v>FK</v>
          </cell>
          <cell r="F2293" t="str">
            <v>138</v>
          </cell>
          <cell r="G2293">
            <v>40621</v>
          </cell>
          <cell r="H2293" t="str">
            <v>Renta Minerare Fat 22</v>
          </cell>
          <cell r="I2293">
            <v>63313</v>
          </cell>
          <cell r="K2293">
            <v>-63313</v>
          </cell>
          <cell r="L2293">
            <v>0</v>
          </cell>
          <cell r="M2293">
            <v>0</v>
          </cell>
          <cell r="N2293">
            <v>-63313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</row>
        <row r="2294">
          <cell r="A2294" t="str">
            <v>70102</v>
          </cell>
          <cell r="B2294" t="str">
            <v>Shitje produkte te gatshme Ferro kromi HC</v>
          </cell>
          <cell r="C2294">
            <v>2431</v>
          </cell>
          <cell r="D2294">
            <v>40638.532511574071</v>
          </cell>
          <cell r="E2294" t="str">
            <v>FK</v>
          </cell>
          <cell r="F2294" t="str">
            <v>142</v>
          </cell>
          <cell r="G2294">
            <v>40621</v>
          </cell>
          <cell r="H2294" t="str">
            <v>Renta Minerare Fat 26</v>
          </cell>
          <cell r="I2294">
            <v>136098</v>
          </cell>
          <cell r="K2294">
            <v>-136098</v>
          </cell>
          <cell r="L2294">
            <v>0</v>
          </cell>
          <cell r="M2294">
            <v>0</v>
          </cell>
          <cell r="N2294">
            <v>-136098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</row>
        <row r="2295">
          <cell r="A2295" t="str">
            <v>70102</v>
          </cell>
          <cell r="B2295" t="str">
            <v>Shitje produkte te gatshme Ferro kromi HC</v>
          </cell>
          <cell r="C2295">
            <v>2432</v>
          </cell>
          <cell r="D2295">
            <v>40638.533125000002</v>
          </cell>
          <cell r="E2295" t="str">
            <v>FK</v>
          </cell>
          <cell r="F2295" t="str">
            <v>143</v>
          </cell>
          <cell r="G2295">
            <v>40621</v>
          </cell>
          <cell r="H2295" t="str">
            <v>Renta Minerare Fat 27</v>
          </cell>
          <cell r="I2295">
            <v>271706</v>
          </cell>
          <cell r="K2295">
            <v>-271706</v>
          </cell>
          <cell r="L2295">
            <v>0</v>
          </cell>
          <cell r="M2295">
            <v>0</v>
          </cell>
          <cell r="N2295">
            <v>-271706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</row>
        <row r="2296">
          <cell r="A2296" t="str">
            <v>70102</v>
          </cell>
          <cell r="B2296" t="str">
            <v>Shitje produkte te gatshme Ferro kromi HC</v>
          </cell>
          <cell r="C2296">
            <v>2452</v>
          </cell>
          <cell r="D2296">
            <v>40638.568368055552</v>
          </cell>
          <cell r="E2296" t="str">
            <v>FS</v>
          </cell>
          <cell r="F2296" t="str">
            <v>16EL</v>
          </cell>
          <cell r="G2296">
            <v>40625</v>
          </cell>
          <cell r="H2296" t="str">
            <v>Shitje FeCr HC</v>
          </cell>
          <cell r="J2296">
            <v>17631396.5625</v>
          </cell>
          <cell r="K2296">
            <v>17631396.5625</v>
          </cell>
          <cell r="L2296">
            <v>0</v>
          </cell>
          <cell r="M2296">
            <v>0</v>
          </cell>
          <cell r="N2296">
            <v>17631396.5625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</row>
        <row r="2297">
          <cell r="A2297" t="str">
            <v>70102</v>
          </cell>
          <cell r="B2297" t="str">
            <v>Shitje produkte te gatshme Ferro kromi HC</v>
          </cell>
          <cell r="C2297">
            <v>2458</v>
          </cell>
          <cell r="D2297">
            <v>40638.57203703704</v>
          </cell>
          <cell r="E2297" t="str">
            <v>FS</v>
          </cell>
          <cell r="F2297" t="str">
            <v>17EL</v>
          </cell>
          <cell r="G2297">
            <v>40625</v>
          </cell>
          <cell r="H2297" t="str">
            <v>Shitje FeCr HC</v>
          </cell>
          <cell r="J2297">
            <v>13236260.625</v>
          </cell>
          <cell r="K2297">
            <v>13236260.625</v>
          </cell>
          <cell r="L2297">
            <v>0</v>
          </cell>
          <cell r="M2297">
            <v>0</v>
          </cell>
          <cell r="N2297">
            <v>13236260.625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</row>
        <row r="2298">
          <cell r="A2298" t="str">
            <v>70102</v>
          </cell>
          <cell r="B2298" t="str">
            <v>Shitje produkte te gatshme Ferro kromi HC</v>
          </cell>
          <cell r="C2298">
            <v>2485</v>
          </cell>
          <cell r="D2298">
            <v>40638.618761574071</v>
          </cell>
          <cell r="E2298" t="str">
            <v>FK</v>
          </cell>
          <cell r="F2298" t="str">
            <v>149</v>
          </cell>
          <cell r="G2298">
            <v>40625</v>
          </cell>
          <cell r="H2298" t="str">
            <v>Renta Minerare Fat 16EL</v>
          </cell>
          <cell r="I2298">
            <v>152050</v>
          </cell>
          <cell r="K2298">
            <v>-152050</v>
          </cell>
          <cell r="L2298">
            <v>0</v>
          </cell>
          <cell r="M2298">
            <v>0</v>
          </cell>
          <cell r="N2298">
            <v>-15205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</row>
        <row r="2299">
          <cell r="A2299" t="str">
            <v>70102</v>
          </cell>
          <cell r="B2299" t="str">
            <v>Shitje produkte te gatshme Ferro kromi HC</v>
          </cell>
          <cell r="C2299">
            <v>2486</v>
          </cell>
          <cell r="D2299">
            <v>40638.619618055556</v>
          </cell>
          <cell r="E2299" t="str">
            <v>FK</v>
          </cell>
          <cell r="F2299" t="str">
            <v>150</v>
          </cell>
          <cell r="G2299">
            <v>40625</v>
          </cell>
          <cell r="H2299" t="str">
            <v>Rente Minerare Fat 17EL</v>
          </cell>
          <cell r="I2299">
            <v>114145</v>
          </cell>
          <cell r="K2299">
            <v>-114145</v>
          </cell>
          <cell r="L2299">
            <v>0</v>
          </cell>
          <cell r="M2299">
            <v>0</v>
          </cell>
          <cell r="N2299">
            <v>-114145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</row>
        <row r="2300">
          <cell r="A2300" t="str">
            <v>70102</v>
          </cell>
          <cell r="B2300" t="str">
            <v>Shitje produkte te gatshme Ferro kromi HC</v>
          </cell>
          <cell r="C2300">
            <v>2463</v>
          </cell>
          <cell r="D2300">
            <v>40638.577013888891</v>
          </cell>
          <cell r="E2300" t="str">
            <v>FS</v>
          </cell>
          <cell r="F2300" t="str">
            <v>18EL</v>
          </cell>
          <cell r="G2300">
            <v>40626</v>
          </cell>
          <cell r="H2300" t="str">
            <v>Shitje FeCr HC</v>
          </cell>
          <cell r="J2300">
            <v>4373341.875</v>
          </cell>
          <cell r="K2300">
            <v>4373341.875</v>
          </cell>
          <cell r="L2300">
            <v>0</v>
          </cell>
          <cell r="M2300">
            <v>0</v>
          </cell>
          <cell r="N2300">
            <v>4373341.875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</row>
        <row r="2301">
          <cell r="A2301" t="str">
            <v>70102</v>
          </cell>
          <cell r="B2301" t="str">
            <v>Shitje produkte te gatshme Ferro kromi HC</v>
          </cell>
          <cell r="C2301">
            <v>2487</v>
          </cell>
          <cell r="D2301">
            <v>40638.620185185187</v>
          </cell>
          <cell r="E2301" t="str">
            <v>FK</v>
          </cell>
          <cell r="F2301" t="str">
            <v>151</v>
          </cell>
          <cell r="G2301">
            <v>40626</v>
          </cell>
          <cell r="H2301" t="str">
            <v>Rente Minerare Fat 18EL</v>
          </cell>
          <cell r="I2301">
            <v>37715</v>
          </cell>
          <cell r="K2301">
            <v>-37715</v>
          </cell>
          <cell r="L2301">
            <v>0</v>
          </cell>
          <cell r="M2301">
            <v>0</v>
          </cell>
          <cell r="N2301">
            <v>-37715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</row>
        <row r="2302">
          <cell r="A2302" t="str">
            <v>70102</v>
          </cell>
          <cell r="B2302" t="str">
            <v>Shitje produkte te gatshme Ferro kromi HC</v>
          </cell>
          <cell r="C2302">
            <v>2418</v>
          </cell>
          <cell r="D2302">
            <v>40638.515682870369</v>
          </cell>
          <cell r="E2302" t="str">
            <v>FS</v>
          </cell>
          <cell r="F2302" t="str">
            <v>29</v>
          </cell>
          <cell r="G2302">
            <v>40627</v>
          </cell>
          <cell r="H2302" t="str">
            <v>Shitje FeCr HC</v>
          </cell>
          <cell r="J2302">
            <v>23531775.75</v>
          </cell>
          <cell r="K2302">
            <v>23531775.75</v>
          </cell>
          <cell r="L2302">
            <v>0</v>
          </cell>
          <cell r="M2302">
            <v>0</v>
          </cell>
          <cell r="N2302">
            <v>23531775.75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</row>
        <row r="2303">
          <cell r="A2303" t="str">
            <v>70102</v>
          </cell>
          <cell r="B2303" t="str">
            <v>Shitje produkte te gatshme Ferro kromi HC</v>
          </cell>
          <cell r="C2303">
            <v>2433</v>
          </cell>
          <cell r="D2303">
            <v>40638.534386574072</v>
          </cell>
          <cell r="E2303" t="str">
            <v>FK</v>
          </cell>
          <cell r="F2303" t="str">
            <v>144</v>
          </cell>
          <cell r="G2303">
            <v>40628</v>
          </cell>
          <cell r="H2303" t="str">
            <v>Renta Minerare Fat 28</v>
          </cell>
          <cell r="I2303">
            <v>137852</v>
          </cell>
          <cell r="K2303">
            <v>-137852</v>
          </cell>
          <cell r="L2303">
            <v>0</v>
          </cell>
          <cell r="M2303">
            <v>0</v>
          </cell>
          <cell r="N2303">
            <v>-137852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</row>
        <row r="2304">
          <cell r="A2304" t="str">
            <v>70102</v>
          </cell>
          <cell r="B2304" t="str">
            <v>Shitje produkte te gatshme Ferro kromi HC</v>
          </cell>
          <cell r="C2304">
            <v>2435</v>
          </cell>
          <cell r="D2304">
            <v>40638.548113425924</v>
          </cell>
          <cell r="E2304" t="str">
            <v>FK</v>
          </cell>
          <cell r="F2304" t="str">
            <v>145</v>
          </cell>
          <cell r="G2304">
            <v>40630</v>
          </cell>
          <cell r="H2304" t="str">
            <v>Renta Minerare Fat 14185</v>
          </cell>
          <cell r="I2304">
            <v>202931</v>
          </cell>
          <cell r="K2304">
            <v>-202931</v>
          </cell>
          <cell r="L2304">
            <v>0</v>
          </cell>
          <cell r="M2304">
            <v>0</v>
          </cell>
          <cell r="N2304">
            <v>-202931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</row>
        <row r="2305">
          <cell r="A2305" t="str">
            <v>70102</v>
          </cell>
          <cell r="B2305" t="str">
            <v>Shitje produkte te gatshme Ferro kromi HC</v>
          </cell>
          <cell r="C2305">
            <v>2466</v>
          </cell>
          <cell r="D2305">
            <v>40638.58048611111</v>
          </cell>
          <cell r="E2305" t="str">
            <v>FS</v>
          </cell>
          <cell r="F2305" t="str">
            <v>19EL</v>
          </cell>
          <cell r="G2305">
            <v>40632</v>
          </cell>
          <cell r="H2305" t="str">
            <v>Shitje FeCr HC</v>
          </cell>
          <cell r="J2305">
            <v>17631396.5625</v>
          </cell>
          <cell r="K2305">
            <v>17631396.5625</v>
          </cell>
          <cell r="L2305">
            <v>0</v>
          </cell>
          <cell r="M2305">
            <v>0</v>
          </cell>
          <cell r="N2305">
            <v>17631396.5625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</row>
        <row r="2306">
          <cell r="A2306" t="str">
            <v>70102</v>
          </cell>
          <cell r="B2306" t="str">
            <v>Shitje produkte te gatshme Ferro kromi HC</v>
          </cell>
          <cell r="C2306">
            <v>2475</v>
          </cell>
          <cell r="D2306">
            <v>40638.592858796299</v>
          </cell>
          <cell r="E2306" t="str">
            <v>FS</v>
          </cell>
          <cell r="F2306" t="str">
            <v>20EL</v>
          </cell>
          <cell r="G2306">
            <v>40632</v>
          </cell>
          <cell r="H2306" t="str">
            <v>Shitje FeCr HC</v>
          </cell>
          <cell r="J2306">
            <v>17718572.8125</v>
          </cell>
          <cell r="K2306">
            <v>17718572.8125</v>
          </cell>
          <cell r="L2306">
            <v>0</v>
          </cell>
          <cell r="M2306">
            <v>0</v>
          </cell>
          <cell r="N2306">
            <v>17718572.8125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</row>
        <row r="2307">
          <cell r="A2307" t="str">
            <v>70102</v>
          </cell>
          <cell r="B2307" t="str">
            <v>Shitje produkte te gatshme Ferro kromi HC</v>
          </cell>
          <cell r="C2307">
            <v>2488</v>
          </cell>
          <cell r="D2307">
            <v>40638.62096064815</v>
          </cell>
          <cell r="E2307" t="str">
            <v>FK</v>
          </cell>
          <cell r="F2307" t="str">
            <v>152</v>
          </cell>
          <cell r="G2307">
            <v>40632</v>
          </cell>
          <cell r="H2307" t="str">
            <v>Rente Minerare Fat 19EL</v>
          </cell>
          <cell r="I2307">
            <v>152050</v>
          </cell>
          <cell r="K2307">
            <v>-152050</v>
          </cell>
          <cell r="L2307">
            <v>0</v>
          </cell>
          <cell r="M2307">
            <v>0</v>
          </cell>
          <cell r="N2307">
            <v>-15205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</row>
        <row r="2308">
          <cell r="A2308" t="str">
            <v>70102</v>
          </cell>
          <cell r="B2308" t="str">
            <v>Shitje produkte te gatshme Ferro kromi HC</v>
          </cell>
          <cell r="C2308">
            <v>2489</v>
          </cell>
          <cell r="D2308">
            <v>40638.62164351852</v>
          </cell>
          <cell r="E2308" t="str">
            <v>FK</v>
          </cell>
          <cell r="F2308" t="str">
            <v>153</v>
          </cell>
          <cell r="G2308">
            <v>40632</v>
          </cell>
          <cell r="H2308" t="str">
            <v>Rente Minerare Fat 20EL</v>
          </cell>
          <cell r="I2308">
            <v>152801</v>
          </cell>
          <cell r="K2308">
            <v>-152801</v>
          </cell>
          <cell r="L2308">
            <v>0</v>
          </cell>
          <cell r="M2308">
            <v>0</v>
          </cell>
          <cell r="N2308">
            <v>-152801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</row>
        <row r="2309">
          <cell r="A2309" t="str">
            <v>70102</v>
          </cell>
          <cell r="B2309" t="str">
            <v>Shitje produkte te gatshme Ferro kromi HC</v>
          </cell>
          <cell r="C2309">
            <v>3183</v>
          </cell>
          <cell r="D2309">
            <v>40668.453206018516</v>
          </cell>
          <cell r="E2309" t="str">
            <v>FS</v>
          </cell>
          <cell r="F2309" t="str">
            <v>21EL</v>
          </cell>
          <cell r="G2309">
            <v>40635</v>
          </cell>
          <cell r="H2309" t="str">
            <v>Shitje FeCr HC</v>
          </cell>
          <cell r="J2309">
            <v>36475995.9375</v>
          </cell>
          <cell r="K2309">
            <v>36475995.9375</v>
          </cell>
          <cell r="L2309">
            <v>0</v>
          </cell>
          <cell r="M2309">
            <v>0</v>
          </cell>
          <cell r="N2309">
            <v>0</v>
          </cell>
          <cell r="O2309">
            <v>36475995.9375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</row>
        <row r="2310">
          <cell r="A2310" t="str">
            <v>70102</v>
          </cell>
          <cell r="B2310" t="str">
            <v>Shitje produkte te gatshme Ferro kromi HC</v>
          </cell>
          <cell r="C2310">
            <v>3255</v>
          </cell>
          <cell r="D2310">
            <v>40668.518171296295</v>
          </cell>
          <cell r="E2310" t="str">
            <v>FK</v>
          </cell>
          <cell r="F2310" t="str">
            <v>196</v>
          </cell>
          <cell r="G2310">
            <v>40635</v>
          </cell>
          <cell r="H2310" t="str">
            <v>Rente Minerare Fatura 21EL</v>
          </cell>
          <cell r="I2310">
            <v>314558</v>
          </cell>
          <cell r="K2310">
            <v>-314558</v>
          </cell>
          <cell r="L2310">
            <v>0</v>
          </cell>
          <cell r="M2310">
            <v>0</v>
          </cell>
          <cell r="N2310">
            <v>0</v>
          </cell>
          <cell r="O2310">
            <v>-314558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</row>
        <row r="2311">
          <cell r="A2311" t="str">
            <v>70102</v>
          </cell>
          <cell r="B2311" t="str">
            <v>Shitje produkte te gatshme Ferro kromi HC</v>
          </cell>
          <cell r="C2311">
            <v>3028</v>
          </cell>
          <cell r="D2311">
            <v>40668.455451388887</v>
          </cell>
          <cell r="E2311" t="str">
            <v>FS</v>
          </cell>
          <cell r="F2311" t="str">
            <v>22EL</v>
          </cell>
          <cell r="G2311">
            <v>40637</v>
          </cell>
          <cell r="H2311" t="str">
            <v>Shitje FeCr HC</v>
          </cell>
          <cell r="J2311">
            <v>17653190.625</v>
          </cell>
          <cell r="K2311">
            <v>17653190.625</v>
          </cell>
          <cell r="L2311">
            <v>0</v>
          </cell>
          <cell r="M2311">
            <v>0</v>
          </cell>
          <cell r="N2311">
            <v>0</v>
          </cell>
          <cell r="O2311">
            <v>17653190.625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</row>
        <row r="2312">
          <cell r="A2312" t="str">
            <v>70102</v>
          </cell>
          <cell r="B2312" t="str">
            <v>Shitje produkte te gatshme Ferro kromi HC</v>
          </cell>
          <cell r="C2312">
            <v>3257</v>
          </cell>
          <cell r="D2312">
            <v>40668.519247685188</v>
          </cell>
          <cell r="E2312" t="str">
            <v>FK</v>
          </cell>
          <cell r="F2312" t="str">
            <v>198</v>
          </cell>
          <cell r="G2312">
            <v>40637</v>
          </cell>
          <cell r="H2312" t="str">
            <v>Rente Minerare Fatura 22EL</v>
          </cell>
          <cell r="I2312">
            <v>152235</v>
          </cell>
          <cell r="K2312">
            <v>-152235</v>
          </cell>
          <cell r="L2312">
            <v>0</v>
          </cell>
          <cell r="M2312">
            <v>0</v>
          </cell>
          <cell r="N2312">
            <v>0</v>
          </cell>
          <cell r="O2312">
            <v>-152235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</row>
        <row r="2313">
          <cell r="A2313" t="str">
            <v>70102</v>
          </cell>
          <cell r="B2313" t="str">
            <v>Shitje produkte te gatshme Ferro kromi HC</v>
          </cell>
          <cell r="C2313">
            <v>3029</v>
          </cell>
          <cell r="D2313">
            <v>40668.46056712963</v>
          </cell>
          <cell r="E2313" t="str">
            <v>FS</v>
          </cell>
          <cell r="F2313" t="str">
            <v>24EL</v>
          </cell>
          <cell r="G2313">
            <v>40639</v>
          </cell>
          <cell r="H2313" t="str">
            <v>Shitje FeCr HC</v>
          </cell>
          <cell r="J2313">
            <v>17816701.760000002</v>
          </cell>
          <cell r="K2313">
            <v>17816701.760000002</v>
          </cell>
          <cell r="L2313">
            <v>0</v>
          </cell>
          <cell r="M2313">
            <v>0</v>
          </cell>
          <cell r="N2313">
            <v>0</v>
          </cell>
          <cell r="O2313">
            <v>17816701.760000002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</row>
        <row r="2314">
          <cell r="A2314" t="str">
            <v>70102</v>
          </cell>
          <cell r="B2314" t="str">
            <v>Shitje produkte te gatshme Ferro kromi HC</v>
          </cell>
          <cell r="C2314">
            <v>3258</v>
          </cell>
          <cell r="D2314">
            <v>40668.52071759259</v>
          </cell>
          <cell r="E2314" t="str">
            <v>FK</v>
          </cell>
          <cell r="F2314" t="str">
            <v>199</v>
          </cell>
          <cell r="G2314">
            <v>40639</v>
          </cell>
          <cell r="H2314" t="str">
            <v>Rente Minerare Fatura 24EL</v>
          </cell>
          <cell r="I2314">
            <v>148975</v>
          </cell>
          <cell r="K2314">
            <v>-148975</v>
          </cell>
          <cell r="L2314">
            <v>0</v>
          </cell>
          <cell r="M2314">
            <v>0</v>
          </cell>
          <cell r="N2314">
            <v>0</v>
          </cell>
          <cell r="O2314">
            <v>-148975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</row>
        <row r="2315">
          <cell r="A2315" t="str">
            <v>70102</v>
          </cell>
          <cell r="B2315" t="str">
            <v>Shitje produkte te gatshme Ferro kromi HC</v>
          </cell>
          <cell r="C2315">
            <v>3198</v>
          </cell>
          <cell r="D2315">
            <v>40668.465960648151</v>
          </cell>
          <cell r="E2315" t="str">
            <v>FS</v>
          </cell>
          <cell r="F2315" t="str">
            <v>25EL</v>
          </cell>
          <cell r="G2315">
            <v>40642</v>
          </cell>
          <cell r="H2315" t="str">
            <v>Shitje FeCr HC</v>
          </cell>
          <cell r="J2315">
            <v>36913772.832000002</v>
          </cell>
          <cell r="K2315">
            <v>36913772.832000002</v>
          </cell>
          <cell r="L2315">
            <v>0</v>
          </cell>
          <cell r="M2315">
            <v>0</v>
          </cell>
          <cell r="N2315">
            <v>0</v>
          </cell>
          <cell r="O2315">
            <v>36913772.832000002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</row>
        <row r="2316">
          <cell r="A2316" t="str">
            <v>70102</v>
          </cell>
          <cell r="B2316" t="str">
            <v>Shitje produkte te gatshme Ferro kromi HC</v>
          </cell>
          <cell r="C2316">
            <v>3202</v>
          </cell>
          <cell r="D2316">
            <v>40668.468356481484</v>
          </cell>
          <cell r="E2316" t="str">
            <v>FS</v>
          </cell>
          <cell r="F2316" t="str">
            <v>26EL</v>
          </cell>
          <cell r="G2316">
            <v>40642</v>
          </cell>
          <cell r="H2316" t="str">
            <v>Shitje FeCr HC</v>
          </cell>
          <cell r="J2316">
            <v>36951883.423999995</v>
          </cell>
          <cell r="K2316">
            <v>36951883.423999995</v>
          </cell>
          <cell r="L2316">
            <v>0</v>
          </cell>
          <cell r="M2316">
            <v>0</v>
          </cell>
          <cell r="N2316">
            <v>0</v>
          </cell>
          <cell r="O2316">
            <v>36951883.423999995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</row>
        <row r="2317">
          <cell r="A2317" t="str">
            <v>70102</v>
          </cell>
          <cell r="B2317" t="str">
            <v>Shitje produkte te gatshme Ferro kromi HC</v>
          </cell>
          <cell r="C2317">
            <v>3259</v>
          </cell>
          <cell r="D2317">
            <v>40668.521296296298</v>
          </cell>
          <cell r="E2317" t="str">
            <v>FK</v>
          </cell>
          <cell r="F2317" t="str">
            <v>200</v>
          </cell>
          <cell r="G2317">
            <v>40642</v>
          </cell>
          <cell r="H2317" t="str">
            <v>Rente Minerare Fatura 25EL</v>
          </cell>
          <cell r="I2317">
            <v>308654</v>
          </cell>
          <cell r="K2317">
            <v>-308654</v>
          </cell>
          <cell r="L2317">
            <v>0</v>
          </cell>
          <cell r="M2317">
            <v>0</v>
          </cell>
          <cell r="N2317">
            <v>0</v>
          </cell>
          <cell r="O2317">
            <v>-308654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</row>
        <row r="2318">
          <cell r="A2318" t="str">
            <v>70102</v>
          </cell>
          <cell r="B2318" t="str">
            <v>Shitje produkte te gatshme Ferro kromi HC</v>
          </cell>
          <cell r="C2318">
            <v>3260</v>
          </cell>
          <cell r="D2318">
            <v>40668.521747685183</v>
          </cell>
          <cell r="E2318" t="str">
            <v>FK</v>
          </cell>
          <cell r="F2318" t="str">
            <v>201</v>
          </cell>
          <cell r="G2318">
            <v>40642</v>
          </cell>
          <cell r="H2318" t="str">
            <v>Rente Minerare Fatura 26EL</v>
          </cell>
          <cell r="I2318">
            <v>308973</v>
          </cell>
          <cell r="K2318">
            <v>-308973</v>
          </cell>
          <cell r="L2318">
            <v>0</v>
          </cell>
          <cell r="M2318">
            <v>0</v>
          </cell>
          <cell r="N2318">
            <v>0</v>
          </cell>
          <cell r="O2318">
            <v>-308973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</row>
        <row r="2319">
          <cell r="A2319" t="str">
            <v>70102</v>
          </cell>
          <cell r="B2319" t="str">
            <v>Shitje produkte te gatshme Ferro kromi HC</v>
          </cell>
          <cell r="C2319">
            <v>3032</v>
          </cell>
          <cell r="D2319">
            <v>40668.469837962963</v>
          </cell>
          <cell r="E2319" t="str">
            <v>FS</v>
          </cell>
          <cell r="F2319" t="str">
            <v>27EL</v>
          </cell>
          <cell r="G2319">
            <v>40645</v>
          </cell>
          <cell r="H2319" t="str">
            <v>Shitje FeCr HC</v>
          </cell>
          <cell r="J2319">
            <v>18073215.359999999</v>
          </cell>
          <cell r="K2319">
            <v>18073215.359999999</v>
          </cell>
          <cell r="L2319">
            <v>0</v>
          </cell>
          <cell r="M2319">
            <v>0</v>
          </cell>
          <cell r="N2319">
            <v>0</v>
          </cell>
          <cell r="O2319">
            <v>18073215.359999999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</row>
        <row r="2320">
          <cell r="A2320" t="str">
            <v>70102</v>
          </cell>
          <cell r="B2320" t="str">
            <v>Shitje produkte te gatshme Ferro kromi HC</v>
          </cell>
          <cell r="C2320">
            <v>3261</v>
          </cell>
          <cell r="D2320">
            <v>40668.523009259261</v>
          </cell>
          <cell r="E2320" t="str">
            <v>FK</v>
          </cell>
          <cell r="F2320" t="str">
            <v>202</v>
          </cell>
          <cell r="G2320">
            <v>40645</v>
          </cell>
          <cell r="H2320" t="str">
            <v>Rente Minerare Fatura 27EL</v>
          </cell>
          <cell r="I2320">
            <v>151119</v>
          </cell>
          <cell r="K2320">
            <v>-151119</v>
          </cell>
          <cell r="L2320">
            <v>0</v>
          </cell>
          <cell r="M2320">
            <v>0</v>
          </cell>
          <cell r="N2320">
            <v>0</v>
          </cell>
          <cell r="O2320">
            <v>-151119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</row>
        <row r="2321">
          <cell r="A2321" t="str">
            <v>70102</v>
          </cell>
          <cell r="B2321" t="str">
            <v>Shitje produkte te gatshme Ferro kromi HC</v>
          </cell>
          <cell r="C2321">
            <v>3213</v>
          </cell>
          <cell r="D2321">
            <v>40668.481215277781</v>
          </cell>
          <cell r="E2321" t="str">
            <v>FS</v>
          </cell>
          <cell r="F2321" t="str">
            <v>28EL</v>
          </cell>
          <cell r="G2321">
            <v>40649</v>
          </cell>
          <cell r="H2321" t="str">
            <v>Shitje FeCr HC</v>
          </cell>
          <cell r="J2321">
            <v>14621275.199999999</v>
          </cell>
          <cell r="K2321">
            <v>14621275.199999999</v>
          </cell>
          <cell r="L2321">
            <v>0</v>
          </cell>
          <cell r="M2321">
            <v>0</v>
          </cell>
          <cell r="N2321">
            <v>0</v>
          </cell>
          <cell r="O2321">
            <v>14621275.199999999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</row>
        <row r="2322">
          <cell r="A2322" t="str">
            <v>70102</v>
          </cell>
          <cell r="B2322" t="str">
            <v>Shitje produkte te gatshme Ferro kromi HC</v>
          </cell>
          <cell r="C2322">
            <v>3218</v>
          </cell>
          <cell r="D2322">
            <v>40668.497037037036</v>
          </cell>
          <cell r="E2322" t="str">
            <v>FS</v>
          </cell>
          <cell r="F2322" t="str">
            <v>29EL</v>
          </cell>
          <cell r="G2322">
            <v>40649</v>
          </cell>
          <cell r="H2322" t="str">
            <v>Shitje FeCr HC</v>
          </cell>
          <cell r="J2322">
            <v>29440432.32</v>
          </cell>
          <cell r="K2322">
            <v>29440432.32</v>
          </cell>
          <cell r="L2322">
            <v>0</v>
          </cell>
          <cell r="M2322">
            <v>0</v>
          </cell>
          <cell r="N2322">
            <v>0</v>
          </cell>
          <cell r="O2322">
            <v>29440432.32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</row>
        <row r="2323">
          <cell r="A2323" t="str">
            <v>70102</v>
          </cell>
          <cell r="B2323" t="str">
            <v>Shitje produkte te gatshme Ferro kromi HC</v>
          </cell>
          <cell r="C2323">
            <v>3222</v>
          </cell>
          <cell r="D2323">
            <v>40668.499398148146</v>
          </cell>
          <cell r="E2323" t="str">
            <v>FS</v>
          </cell>
          <cell r="F2323" t="str">
            <v>30EL</v>
          </cell>
          <cell r="G2323">
            <v>40649</v>
          </cell>
          <cell r="H2323" t="str">
            <v>Shitje FeCr HC</v>
          </cell>
          <cell r="J2323">
            <v>29647108.992000002</v>
          </cell>
          <cell r="K2323">
            <v>29647108.992000002</v>
          </cell>
          <cell r="L2323">
            <v>0</v>
          </cell>
          <cell r="M2323">
            <v>0</v>
          </cell>
          <cell r="N2323">
            <v>0</v>
          </cell>
          <cell r="O2323">
            <v>29647108.992000002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</row>
        <row r="2324">
          <cell r="A2324" t="str">
            <v>70102</v>
          </cell>
          <cell r="B2324" t="str">
            <v>Shitje produkte te gatshme Ferro kromi HC</v>
          </cell>
          <cell r="C2324">
            <v>3035</v>
          </cell>
          <cell r="D2324">
            <v>40668.500347222223</v>
          </cell>
          <cell r="E2324" t="str">
            <v>FS</v>
          </cell>
          <cell r="F2324" t="str">
            <v>31EL</v>
          </cell>
          <cell r="G2324">
            <v>40652</v>
          </cell>
          <cell r="H2324" t="str">
            <v>Shitje FeCr HC</v>
          </cell>
          <cell r="J2324">
            <v>18139176</v>
          </cell>
          <cell r="K2324">
            <v>18139176</v>
          </cell>
          <cell r="L2324">
            <v>0</v>
          </cell>
          <cell r="M2324">
            <v>0</v>
          </cell>
          <cell r="N2324">
            <v>0</v>
          </cell>
          <cell r="O2324">
            <v>18139176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</row>
        <row r="2325">
          <cell r="A2325" t="str">
            <v>70102</v>
          </cell>
          <cell r="B2325" t="str">
            <v>Shitje produkte te gatshme Ferro kromi HC</v>
          </cell>
          <cell r="C2325">
            <v>3265</v>
          </cell>
          <cell r="D2325">
            <v>40668.525983796295</v>
          </cell>
          <cell r="E2325" t="str">
            <v>FK</v>
          </cell>
          <cell r="F2325" t="str">
            <v>206</v>
          </cell>
          <cell r="G2325">
            <v>40652</v>
          </cell>
          <cell r="H2325" t="str">
            <v>Rente Minerare Fatura 31EL</v>
          </cell>
          <cell r="I2325">
            <v>151671</v>
          </cell>
          <cell r="K2325">
            <v>-151671</v>
          </cell>
          <cell r="L2325">
            <v>0</v>
          </cell>
          <cell r="M2325">
            <v>0</v>
          </cell>
          <cell r="N2325">
            <v>0</v>
          </cell>
          <cell r="O2325">
            <v>-151671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</row>
        <row r="2326">
          <cell r="A2326" t="str">
            <v>70102</v>
          </cell>
          <cell r="B2326" t="str">
            <v>Shitje produkte te gatshme Ferro kromi HC</v>
          </cell>
          <cell r="C2326">
            <v>3262</v>
          </cell>
          <cell r="D2326">
            <v>40668.523865740739</v>
          </cell>
          <cell r="E2326" t="str">
            <v>FK</v>
          </cell>
          <cell r="F2326" t="str">
            <v>203</v>
          </cell>
          <cell r="G2326">
            <v>40653</v>
          </cell>
          <cell r="H2326" t="str">
            <v>Rente Minerare Fatura 28EL</v>
          </cell>
          <cell r="I2326">
            <v>122256</v>
          </cell>
          <cell r="K2326">
            <v>-122256</v>
          </cell>
          <cell r="L2326">
            <v>0</v>
          </cell>
          <cell r="M2326">
            <v>0</v>
          </cell>
          <cell r="N2326">
            <v>0</v>
          </cell>
          <cell r="O2326">
            <v>-122256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</row>
        <row r="2327">
          <cell r="A2327" t="str">
            <v>70102</v>
          </cell>
          <cell r="B2327" t="str">
            <v>Shitje produkte te gatshme Ferro kromi HC</v>
          </cell>
          <cell r="C2327">
            <v>3263</v>
          </cell>
          <cell r="D2327">
            <v>40668.524525462963</v>
          </cell>
          <cell r="E2327" t="str">
            <v>FK</v>
          </cell>
          <cell r="F2327" t="str">
            <v>204</v>
          </cell>
          <cell r="G2327">
            <v>40653</v>
          </cell>
          <cell r="H2327" t="str">
            <v>Rente Minerare Fatura 29EL</v>
          </cell>
          <cell r="I2327">
            <v>246166</v>
          </cell>
          <cell r="K2327">
            <v>-246166</v>
          </cell>
          <cell r="L2327">
            <v>0</v>
          </cell>
          <cell r="M2327">
            <v>0</v>
          </cell>
          <cell r="N2327">
            <v>0</v>
          </cell>
          <cell r="O2327">
            <v>-246166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</row>
        <row r="2328">
          <cell r="A2328" t="str">
            <v>70102</v>
          </cell>
          <cell r="B2328" t="str">
            <v>Shitje produkte te gatshme Ferro kromi HC</v>
          </cell>
          <cell r="C2328">
            <v>3264</v>
          </cell>
          <cell r="D2328">
            <v>40668.525069444448</v>
          </cell>
          <cell r="E2328" t="str">
            <v>FK</v>
          </cell>
          <cell r="F2328" t="str">
            <v>205</v>
          </cell>
          <cell r="G2328">
            <v>40653</v>
          </cell>
          <cell r="H2328" t="str">
            <v>Rente Minerare Fatura 30EL</v>
          </cell>
          <cell r="I2328">
            <v>247894</v>
          </cell>
          <cell r="K2328">
            <v>-247894</v>
          </cell>
          <cell r="L2328">
            <v>0</v>
          </cell>
          <cell r="M2328">
            <v>0</v>
          </cell>
          <cell r="N2328">
            <v>0</v>
          </cell>
          <cell r="O2328">
            <v>-247894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</row>
        <row r="2329">
          <cell r="A2329" t="str">
            <v>70102</v>
          </cell>
          <cell r="B2329" t="str">
            <v>Shitje produkte te gatshme Ferro kromi HC</v>
          </cell>
          <cell r="C2329">
            <v>3232</v>
          </cell>
          <cell r="D2329">
            <v>40668.50277777778</v>
          </cell>
          <cell r="E2329" t="str">
            <v>FS</v>
          </cell>
          <cell r="F2329" t="str">
            <v>32EL</v>
          </cell>
          <cell r="G2329">
            <v>40656</v>
          </cell>
          <cell r="H2329" t="str">
            <v>Shitje FeCr HC</v>
          </cell>
          <cell r="J2329">
            <v>27470407.872000001</v>
          </cell>
          <cell r="K2329">
            <v>27470407.872000001</v>
          </cell>
          <cell r="L2329">
            <v>0</v>
          </cell>
          <cell r="M2329">
            <v>0</v>
          </cell>
          <cell r="N2329">
            <v>0</v>
          </cell>
          <cell r="O2329">
            <v>27470407.872000001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</row>
        <row r="2330">
          <cell r="A2330" t="str">
            <v>70102</v>
          </cell>
          <cell r="B2330" t="str">
            <v>Shitje produkte te gatshme Ferro kromi HC</v>
          </cell>
          <cell r="C2330">
            <v>3266</v>
          </cell>
          <cell r="D2330">
            <v>40668.527592592596</v>
          </cell>
          <cell r="E2330" t="str">
            <v>FK</v>
          </cell>
          <cell r="F2330" t="str">
            <v>207</v>
          </cell>
          <cell r="G2330">
            <v>40656</v>
          </cell>
          <cell r="H2330" t="str">
            <v>Rente Minerare Fatura 32EL</v>
          </cell>
          <cell r="I2330">
            <v>229693</v>
          </cell>
          <cell r="K2330">
            <v>-229693</v>
          </cell>
          <cell r="L2330">
            <v>0</v>
          </cell>
          <cell r="M2330">
            <v>0</v>
          </cell>
          <cell r="N2330">
            <v>0</v>
          </cell>
          <cell r="O2330">
            <v>-229693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</row>
        <row r="2331">
          <cell r="A2331" t="str">
            <v>70102</v>
          </cell>
          <cell r="B2331" t="str">
            <v>Shitje produkte te gatshme Ferro kromi HC</v>
          </cell>
          <cell r="C2331">
            <v>3037</v>
          </cell>
          <cell r="D2331">
            <v>40668.503541666665</v>
          </cell>
          <cell r="E2331" t="str">
            <v>FS</v>
          </cell>
          <cell r="F2331" t="str">
            <v>33EL</v>
          </cell>
          <cell r="G2331">
            <v>40659</v>
          </cell>
          <cell r="H2331" t="str">
            <v>Shitje FeCr HC</v>
          </cell>
          <cell r="J2331">
            <v>18190478.719999999</v>
          </cell>
          <cell r="K2331">
            <v>18190478.719999999</v>
          </cell>
          <cell r="L2331">
            <v>0</v>
          </cell>
          <cell r="M2331">
            <v>0</v>
          </cell>
          <cell r="N2331">
            <v>0</v>
          </cell>
          <cell r="O2331">
            <v>18190478.719999999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</row>
        <row r="2332">
          <cell r="A2332" t="str">
            <v>70102</v>
          </cell>
          <cell r="B2332" t="str">
            <v>Shitje produkte te gatshme Ferro kromi HC</v>
          </cell>
          <cell r="C2332">
            <v>3041</v>
          </cell>
          <cell r="D2332">
            <v>40668.509583333333</v>
          </cell>
          <cell r="E2332" t="str">
            <v>FS</v>
          </cell>
          <cell r="F2332" t="str">
            <v>31</v>
          </cell>
          <cell r="G2332">
            <v>40659</v>
          </cell>
          <cell r="H2332" t="str">
            <v>Shitje FeCr HC</v>
          </cell>
          <cell r="J2332">
            <v>27681481.920000002</v>
          </cell>
          <cell r="K2332">
            <v>27681481.920000002</v>
          </cell>
          <cell r="L2332">
            <v>0</v>
          </cell>
          <cell r="M2332">
            <v>0</v>
          </cell>
          <cell r="N2332">
            <v>0</v>
          </cell>
          <cell r="O2332">
            <v>27681481.920000002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</row>
        <row r="2333">
          <cell r="A2333" t="str">
            <v>70102</v>
          </cell>
          <cell r="B2333" t="str">
            <v>Shitje produkte te gatshme Ferro kromi HC</v>
          </cell>
          <cell r="C2333">
            <v>3042</v>
          </cell>
          <cell r="D2333">
            <v>40668.510798611111</v>
          </cell>
          <cell r="E2333" t="str">
            <v>FS</v>
          </cell>
          <cell r="F2333" t="str">
            <v>32</v>
          </cell>
          <cell r="G2333">
            <v>40659</v>
          </cell>
          <cell r="H2333" t="str">
            <v>Shitje FeCr HC</v>
          </cell>
          <cell r="J2333">
            <v>3915863.3279999997</v>
          </cell>
          <cell r="K2333">
            <v>3915863.3279999997</v>
          </cell>
          <cell r="L2333">
            <v>0</v>
          </cell>
          <cell r="M2333">
            <v>0</v>
          </cell>
          <cell r="N2333">
            <v>0</v>
          </cell>
          <cell r="O2333">
            <v>3915863.3279999997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</row>
        <row r="2334">
          <cell r="A2334" t="str">
            <v>70102</v>
          </cell>
          <cell r="B2334" t="str">
            <v>Shitje produkte te gatshme Ferro kromi HC</v>
          </cell>
          <cell r="C2334">
            <v>3267</v>
          </cell>
          <cell r="D2334">
            <v>40668.528495370374</v>
          </cell>
          <cell r="E2334" t="str">
            <v>FK</v>
          </cell>
          <cell r="F2334" t="str">
            <v>208</v>
          </cell>
          <cell r="G2334">
            <v>40659</v>
          </cell>
          <cell r="H2334" t="str">
            <v>Rente Minerare Fatura 33EL</v>
          </cell>
          <cell r="I2334">
            <v>152100</v>
          </cell>
          <cell r="K2334">
            <v>-152100</v>
          </cell>
          <cell r="L2334">
            <v>0</v>
          </cell>
          <cell r="M2334">
            <v>0</v>
          </cell>
          <cell r="N2334">
            <v>0</v>
          </cell>
          <cell r="O2334">
            <v>-15210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</row>
        <row r="2335">
          <cell r="A2335" t="str">
            <v>70102</v>
          </cell>
          <cell r="B2335" t="str">
            <v>Shitje produkte te gatshme Ferro kromi HC</v>
          </cell>
          <cell r="C2335">
            <v>3038</v>
          </cell>
          <cell r="D2335">
            <v>40668.505752314813</v>
          </cell>
          <cell r="E2335" t="str">
            <v>FS</v>
          </cell>
          <cell r="F2335" t="str">
            <v>34EL</v>
          </cell>
          <cell r="G2335">
            <v>40661</v>
          </cell>
          <cell r="H2335" t="str">
            <v>Shitje FeCr HC</v>
          </cell>
          <cell r="J2335">
            <v>18263768.32</v>
          </cell>
          <cell r="K2335">
            <v>18263768.32</v>
          </cell>
          <cell r="L2335">
            <v>0</v>
          </cell>
          <cell r="M2335">
            <v>0</v>
          </cell>
          <cell r="N2335">
            <v>0</v>
          </cell>
          <cell r="O2335">
            <v>18263768.32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</row>
        <row r="2336">
          <cell r="A2336" t="str">
            <v>70102</v>
          </cell>
          <cell r="B2336" t="str">
            <v>Shitje produkte te gatshme Ferro kromi HC</v>
          </cell>
          <cell r="C2336">
            <v>3268</v>
          </cell>
          <cell r="D2336">
            <v>40668.530416666668</v>
          </cell>
          <cell r="E2336" t="str">
            <v>FK</v>
          </cell>
          <cell r="F2336" t="str">
            <v>209</v>
          </cell>
          <cell r="G2336">
            <v>40661</v>
          </cell>
          <cell r="H2336" t="str">
            <v>Rente Minerare Fatura 34EL</v>
          </cell>
          <cell r="I2336">
            <v>152713</v>
          </cell>
          <cell r="K2336">
            <v>-152713</v>
          </cell>
          <cell r="L2336">
            <v>0</v>
          </cell>
          <cell r="M2336">
            <v>0</v>
          </cell>
          <cell r="N2336">
            <v>0</v>
          </cell>
          <cell r="O2336">
            <v>-152713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</row>
        <row r="2337">
          <cell r="A2337" t="str">
            <v>70102</v>
          </cell>
          <cell r="B2337" t="str">
            <v>Shitje produkte te gatshme Ferro kromi HC</v>
          </cell>
          <cell r="C2337">
            <v>3270</v>
          </cell>
          <cell r="D2337">
            <v>40668.531805555554</v>
          </cell>
          <cell r="E2337" t="str">
            <v>FK</v>
          </cell>
          <cell r="F2337" t="str">
            <v>211</v>
          </cell>
          <cell r="G2337">
            <v>40661</v>
          </cell>
          <cell r="H2337" t="str">
            <v>Rente Minerare Fatura 31</v>
          </cell>
          <cell r="I2337">
            <v>231458</v>
          </cell>
          <cell r="K2337">
            <v>-231458</v>
          </cell>
          <cell r="L2337">
            <v>0</v>
          </cell>
          <cell r="M2337">
            <v>0</v>
          </cell>
          <cell r="N2337">
            <v>0</v>
          </cell>
          <cell r="O2337">
            <v>-231458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</row>
        <row r="2338">
          <cell r="A2338" t="str">
            <v>70102</v>
          </cell>
          <cell r="B2338" t="str">
            <v>Shitje produkte te gatshme Ferro kromi HC</v>
          </cell>
          <cell r="C2338">
            <v>3271</v>
          </cell>
          <cell r="D2338">
            <v>40668.532349537039</v>
          </cell>
          <cell r="E2338" t="str">
            <v>FK</v>
          </cell>
          <cell r="F2338" t="str">
            <v>212</v>
          </cell>
          <cell r="G2338">
            <v>40661</v>
          </cell>
          <cell r="H2338" t="str">
            <v>Rente Minerare Fatura 32</v>
          </cell>
          <cell r="I2338">
            <v>32742</v>
          </cell>
          <cell r="K2338">
            <v>-32742</v>
          </cell>
          <cell r="L2338">
            <v>0</v>
          </cell>
          <cell r="M2338">
            <v>0</v>
          </cell>
          <cell r="N2338">
            <v>0</v>
          </cell>
          <cell r="O2338">
            <v>-32742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</row>
        <row r="2339">
          <cell r="A2339" t="str">
            <v>70102</v>
          </cell>
          <cell r="B2339" t="str">
            <v>Shitje produkte te gatshme Ferro kromi HC</v>
          </cell>
          <cell r="C2339">
            <v>3875</v>
          </cell>
          <cell r="D2339">
            <v>40694.449201388888</v>
          </cell>
          <cell r="E2339" t="str">
            <v>FS</v>
          </cell>
          <cell r="F2339" t="str">
            <v>35EL</v>
          </cell>
          <cell r="G2339">
            <v>40666</v>
          </cell>
          <cell r="H2339" t="str">
            <v>Shitje FeCr HC</v>
          </cell>
          <cell r="J2339">
            <v>18161162.879999999</v>
          </cell>
          <cell r="K2339">
            <v>18161162.879999999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18161162.879999999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</row>
        <row r="2340">
          <cell r="A2340" t="str">
            <v>70102</v>
          </cell>
          <cell r="B2340" t="str">
            <v>Shitje produkte te gatshme Ferro kromi HC</v>
          </cell>
          <cell r="C2340">
            <v>3885</v>
          </cell>
          <cell r="D2340">
            <v>40694.452523148146</v>
          </cell>
          <cell r="E2340" t="str">
            <v>FS</v>
          </cell>
          <cell r="F2340" t="str">
            <v>36EL</v>
          </cell>
          <cell r="G2340">
            <v>40666</v>
          </cell>
          <cell r="H2340" t="str">
            <v>Shitje FeCr HC</v>
          </cell>
          <cell r="J2340">
            <v>13221057.584000003</v>
          </cell>
          <cell r="K2340">
            <v>13221057.584000003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13221057.584000003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</row>
        <row r="2341">
          <cell r="A2341" t="str">
            <v>70102</v>
          </cell>
          <cell r="B2341" t="str">
            <v>Shitje produkte te gatshme Ferro kromi HC</v>
          </cell>
          <cell r="C2341">
            <v>3888</v>
          </cell>
          <cell r="D2341">
            <v>40694.453773148147</v>
          </cell>
          <cell r="E2341" t="str">
            <v>FS</v>
          </cell>
          <cell r="F2341" t="str">
            <v>37EL</v>
          </cell>
          <cell r="G2341">
            <v>40666</v>
          </cell>
          <cell r="H2341" t="str">
            <v>Shitje FeCr HC</v>
          </cell>
          <cell r="J2341">
            <v>14882186.176000001</v>
          </cell>
          <cell r="K2341">
            <v>14882186.176000001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14882186.176000001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</row>
        <row r="2342">
          <cell r="A2342" t="str">
            <v>70102</v>
          </cell>
          <cell r="B2342" t="str">
            <v>Shitje produkte te gatshme Ferro kromi HC</v>
          </cell>
          <cell r="C2342">
            <v>4167</v>
          </cell>
          <cell r="D2342">
            <v>40700.485590277778</v>
          </cell>
          <cell r="E2342" t="str">
            <v>FK</v>
          </cell>
          <cell r="F2342" t="str">
            <v>239</v>
          </cell>
          <cell r="G2342">
            <v>40666</v>
          </cell>
          <cell r="H2342" t="str">
            <v>Rente Minerare Fatura 35EL</v>
          </cell>
          <cell r="I2342">
            <v>151855</v>
          </cell>
          <cell r="K2342">
            <v>-151855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-151855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</row>
        <row r="2343">
          <cell r="A2343" t="str">
            <v>70102</v>
          </cell>
          <cell r="B2343" t="str">
            <v>Shitje produkte te gatshme Ferro kromi HC</v>
          </cell>
          <cell r="C2343">
            <v>4168</v>
          </cell>
          <cell r="D2343">
            <v>40700.486087962963</v>
          </cell>
          <cell r="E2343" t="str">
            <v>FK</v>
          </cell>
          <cell r="F2343" t="str">
            <v>240</v>
          </cell>
          <cell r="G2343">
            <v>40666</v>
          </cell>
          <cell r="H2343" t="str">
            <v>Rente Minerare Fatura 36EL</v>
          </cell>
          <cell r="I2343">
            <v>123788</v>
          </cell>
          <cell r="K2343">
            <v>-123788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-123788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</row>
        <row r="2344">
          <cell r="A2344" t="str">
            <v>70102</v>
          </cell>
          <cell r="B2344" t="str">
            <v>Shitje produkte te gatshme Ferro kromi HC</v>
          </cell>
          <cell r="C2344">
            <v>4169</v>
          </cell>
          <cell r="D2344">
            <v>40700.486747685187</v>
          </cell>
          <cell r="E2344" t="str">
            <v>FK</v>
          </cell>
          <cell r="F2344" t="str">
            <v>241</v>
          </cell>
          <cell r="G2344">
            <v>40666</v>
          </cell>
          <cell r="H2344" t="str">
            <v>Rente Minerare Fatura 37EL</v>
          </cell>
          <cell r="I2344">
            <v>125014</v>
          </cell>
          <cell r="K2344">
            <v>-125014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-125014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</row>
        <row r="2345">
          <cell r="A2345" t="str">
            <v>70102</v>
          </cell>
          <cell r="B2345" t="str">
            <v>Shitje produkte te gatshme Ferro kromi HC</v>
          </cell>
          <cell r="C2345">
            <v>3891</v>
          </cell>
          <cell r="D2345">
            <v>40694.455000000002</v>
          </cell>
          <cell r="E2345" t="str">
            <v>FS</v>
          </cell>
          <cell r="F2345" t="str">
            <v>38EL</v>
          </cell>
          <cell r="G2345">
            <v>40668</v>
          </cell>
          <cell r="H2345" t="str">
            <v>Shitje FeCr HC</v>
          </cell>
          <cell r="J2345">
            <v>8955989.1199999992</v>
          </cell>
          <cell r="K2345">
            <v>8955989.1199999992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8955989.1199999992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</row>
        <row r="2346">
          <cell r="A2346" t="str">
            <v>70102</v>
          </cell>
          <cell r="B2346" t="str">
            <v>Shitje produkte te gatshme Ferro kromi HC</v>
          </cell>
          <cell r="C2346">
            <v>4170</v>
          </cell>
          <cell r="D2346">
            <v>40700.488726851851</v>
          </cell>
          <cell r="E2346" t="str">
            <v>FK</v>
          </cell>
          <cell r="F2346" t="str">
            <v>242</v>
          </cell>
          <cell r="G2346">
            <v>40668</v>
          </cell>
          <cell r="H2346" t="str">
            <v>Rente Minerare Fatura 38EL</v>
          </cell>
          <cell r="I2346">
            <v>74885</v>
          </cell>
          <cell r="K2346">
            <v>-74885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-74885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</row>
        <row r="2347">
          <cell r="A2347" t="str">
            <v>70102</v>
          </cell>
          <cell r="B2347" t="str">
            <v>Shitje produkte te gatshme Ferro kromi HC</v>
          </cell>
          <cell r="C2347">
            <v>3897</v>
          </cell>
          <cell r="D2347">
            <v>40694.458032407405</v>
          </cell>
          <cell r="E2347" t="str">
            <v>FS</v>
          </cell>
          <cell r="F2347" t="str">
            <v>39EL</v>
          </cell>
          <cell r="G2347">
            <v>40669</v>
          </cell>
          <cell r="H2347" t="str">
            <v>Shitje FeCr HC</v>
          </cell>
          <cell r="J2347">
            <v>8664948.5999999996</v>
          </cell>
          <cell r="K2347">
            <v>8664948.5999999996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8664948.5999999996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</row>
        <row r="2348">
          <cell r="A2348" t="str">
            <v>70102</v>
          </cell>
          <cell r="B2348" t="str">
            <v>Shitje produkte te gatshme Ferro kromi HC</v>
          </cell>
          <cell r="C2348">
            <v>4171</v>
          </cell>
          <cell r="D2348">
            <v>40700.48946759259</v>
          </cell>
          <cell r="E2348" t="str">
            <v>FK</v>
          </cell>
          <cell r="F2348" t="str">
            <v>243</v>
          </cell>
          <cell r="G2348">
            <v>40669</v>
          </cell>
          <cell r="H2348" t="str">
            <v>Rente Minerare Fatura 39EL</v>
          </cell>
          <cell r="I2348">
            <v>72451</v>
          </cell>
          <cell r="K2348">
            <v>-72451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-72451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</row>
        <row r="2349">
          <cell r="A2349" t="str">
            <v>70102</v>
          </cell>
          <cell r="B2349" t="str">
            <v>Shitje produkte te gatshme Ferro kromi HC</v>
          </cell>
          <cell r="C2349">
            <v>3905</v>
          </cell>
          <cell r="D2349">
            <v>40694.459722222222</v>
          </cell>
          <cell r="E2349" t="str">
            <v>FS</v>
          </cell>
          <cell r="F2349" t="str">
            <v>40EL</v>
          </cell>
          <cell r="G2349">
            <v>40670</v>
          </cell>
          <cell r="H2349" t="str">
            <v>Shitje FeCr HC</v>
          </cell>
          <cell r="J2349">
            <v>35883957.899999999</v>
          </cell>
          <cell r="K2349">
            <v>35883957.899999999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35883957.899999999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</row>
        <row r="2350">
          <cell r="A2350" t="str">
            <v>70102</v>
          </cell>
          <cell r="B2350" t="str">
            <v>Shitje produkte te gatshme Ferro kromi HC</v>
          </cell>
          <cell r="C2350">
            <v>4172</v>
          </cell>
          <cell r="D2350">
            <v>40700.490289351852</v>
          </cell>
          <cell r="E2350" t="str">
            <v>FK</v>
          </cell>
          <cell r="F2350" t="str">
            <v>244</v>
          </cell>
          <cell r="G2350">
            <v>40670</v>
          </cell>
          <cell r="H2350" t="str">
            <v>Rente Minerare Fatura 40EL</v>
          </cell>
          <cell r="I2350">
            <v>300043</v>
          </cell>
          <cell r="K2350">
            <v>-300043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300043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</row>
        <row r="2351">
          <cell r="A2351" t="str">
            <v>70102</v>
          </cell>
          <cell r="B2351" t="str">
            <v>Shitje produkte te gatshme Ferro kromi HC</v>
          </cell>
          <cell r="C2351">
            <v>3908</v>
          </cell>
          <cell r="D2351">
            <v>40694.461388888885</v>
          </cell>
          <cell r="E2351" t="str">
            <v>FS</v>
          </cell>
          <cell r="F2351" t="str">
            <v>41EL</v>
          </cell>
          <cell r="G2351">
            <v>40675</v>
          </cell>
          <cell r="H2351" t="str">
            <v>Shitje FeCr HC</v>
          </cell>
          <cell r="J2351">
            <v>17684727.199999999</v>
          </cell>
          <cell r="K2351">
            <v>17684727.199999999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17684727.199999999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</row>
        <row r="2352">
          <cell r="A2352" t="str">
            <v>70102</v>
          </cell>
          <cell r="B2352" t="str">
            <v>Shitje produkte te gatshme Ferro kromi HC</v>
          </cell>
          <cell r="C2352">
            <v>4173</v>
          </cell>
          <cell r="D2352">
            <v>40700.491574074076</v>
          </cell>
          <cell r="E2352" t="str">
            <v>FK</v>
          </cell>
          <cell r="F2352" t="str">
            <v>245</v>
          </cell>
          <cell r="G2352">
            <v>40675</v>
          </cell>
          <cell r="H2352" t="str">
            <v>Rente Minerare Fatura 41EL</v>
          </cell>
          <cell r="I2352">
            <v>147871</v>
          </cell>
          <cell r="K2352">
            <v>-147871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-147871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</row>
        <row r="2353">
          <cell r="A2353" t="str">
            <v>70102</v>
          </cell>
          <cell r="B2353" t="str">
            <v>Shitje produkte te gatshme Ferro kromi HC</v>
          </cell>
          <cell r="C2353">
            <v>3914</v>
          </cell>
          <cell r="D2353">
            <v>40694.473564814813</v>
          </cell>
          <cell r="E2353" t="str">
            <v>FS</v>
          </cell>
          <cell r="F2353" t="str">
            <v>42</v>
          </cell>
          <cell r="G2353">
            <v>40677</v>
          </cell>
          <cell r="H2353" t="str">
            <v>Shitje FeCr HC</v>
          </cell>
          <cell r="J2353">
            <v>3561073.88</v>
          </cell>
          <cell r="K2353">
            <v>3561073.88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3561073.88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</row>
        <row r="2354">
          <cell r="A2354" t="str">
            <v>70102</v>
          </cell>
          <cell r="B2354" t="str">
            <v>Shitje produkte te gatshme Ferro kromi HC</v>
          </cell>
          <cell r="C2354">
            <v>3917</v>
          </cell>
          <cell r="D2354">
            <v>40694.482418981483</v>
          </cell>
          <cell r="E2354" t="str">
            <v>FS</v>
          </cell>
          <cell r="F2354" t="str">
            <v>43</v>
          </cell>
          <cell r="G2354">
            <v>40677</v>
          </cell>
          <cell r="H2354" t="str">
            <v>Shitje FeCr HC</v>
          </cell>
          <cell r="J2354">
            <v>14484160.6</v>
          </cell>
          <cell r="K2354">
            <v>14484160.6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14484160.6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</row>
        <row r="2355">
          <cell r="A2355" t="str">
            <v>70102</v>
          </cell>
          <cell r="B2355" t="str">
            <v>Shitje produkte te gatshme Ferro kromi HC</v>
          </cell>
          <cell r="C2355">
            <v>4174</v>
          </cell>
          <cell r="D2355">
            <v>40700.492164351854</v>
          </cell>
          <cell r="E2355" t="str">
            <v>FK</v>
          </cell>
          <cell r="F2355" t="str">
            <v>246</v>
          </cell>
          <cell r="G2355">
            <v>40677</v>
          </cell>
          <cell r="H2355" t="str">
            <v>Rente Minerare Fatura 42</v>
          </cell>
          <cell r="I2355">
            <v>29776</v>
          </cell>
          <cell r="K2355">
            <v>-29776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-29776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</row>
        <row r="2356">
          <cell r="A2356" t="str">
            <v>70102</v>
          </cell>
          <cell r="B2356" t="str">
            <v>Shitje produkte te gatshme Ferro kromi HC</v>
          </cell>
          <cell r="C2356">
            <v>4175</v>
          </cell>
          <cell r="D2356">
            <v>40700.494108796294</v>
          </cell>
          <cell r="E2356" t="str">
            <v>FK</v>
          </cell>
          <cell r="F2356" t="str">
            <v>247</v>
          </cell>
          <cell r="G2356">
            <v>40677</v>
          </cell>
          <cell r="H2356" t="str">
            <v>Rente Minerare Fatura 43</v>
          </cell>
          <cell r="I2356">
            <v>121109</v>
          </cell>
          <cell r="K2356">
            <v>-121109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-121109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</row>
        <row r="2357">
          <cell r="A2357" t="str">
            <v>70102</v>
          </cell>
          <cell r="B2357" t="str">
            <v>Shitje produkte te gatshme Ferro kromi HC</v>
          </cell>
          <cell r="C2357">
            <v>3920</v>
          </cell>
          <cell r="D2357">
            <v>40694.485115740739</v>
          </cell>
          <cell r="E2357" t="str">
            <v>FS</v>
          </cell>
          <cell r="F2357" t="str">
            <v>44EL</v>
          </cell>
          <cell r="G2357">
            <v>40679</v>
          </cell>
          <cell r="H2357" t="str">
            <v>Shitje FeCr HC</v>
          </cell>
          <cell r="J2357">
            <v>17635051</v>
          </cell>
          <cell r="K2357">
            <v>17635051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17635051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</row>
        <row r="2358">
          <cell r="A2358" t="str">
            <v>70102</v>
          </cell>
          <cell r="B2358" t="str">
            <v>Shitje produkte te gatshme Ferro kromi HC</v>
          </cell>
          <cell r="C2358">
            <v>4178</v>
          </cell>
          <cell r="D2358">
            <v>40700.495405092595</v>
          </cell>
          <cell r="E2358" t="str">
            <v>FK</v>
          </cell>
          <cell r="F2358" t="str">
            <v>248</v>
          </cell>
          <cell r="G2358">
            <v>40679</v>
          </cell>
          <cell r="H2358" t="str">
            <v>Rente Minerare Fatura 44EL</v>
          </cell>
          <cell r="I2358">
            <v>147455</v>
          </cell>
          <cell r="K2358">
            <v>-147455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-147455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</row>
        <row r="2359">
          <cell r="A2359" t="str">
            <v>70102</v>
          </cell>
          <cell r="B2359" t="str">
            <v>Shitje produkte te gatshme Ferro kromi HC</v>
          </cell>
          <cell r="C2359">
            <v>3931</v>
          </cell>
          <cell r="D2359">
            <v>40694.488738425927</v>
          </cell>
          <cell r="E2359" t="str">
            <v>FS</v>
          </cell>
          <cell r="F2359" t="str">
            <v>45EL</v>
          </cell>
          <cell r="G2359">
            <v>40681</v>
          </cell>
          <cell r="H2359" t="str">
            <v>Shitje FeCr HC</v>
          </cell>
          <cell r="J2359">
            <v>17656340.800000001</v>
          </cell>
          <cell r="K2359">
            <v>17656340.800000001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17656340.800000001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</row>
        <row r="2360">
          <cell r="A2360" t="str">
            <v>70102</v>
          </cell>
          <cell r="B2360" t="str">
            <v>Shitje produkte te gatshme Ferro kromi HC</v>
          </cell>
          <cell r="C2360">
            <v>4179</v>
          </cell>
          <cell r="D2360">
            <v>40700.496203703704</v>
          </cell>
          <cell r="E2360" t="str">
            <v>FK</v>
          </cell>
          <cell r="F2360" t="str">
            <v>249</v>
          </cell>
          <cell r="G2360">
            <v>40681</v>
          </cell>
          <cell r="H2360" t="str">
            <v>Rente Minerare Fatura 45EL</v>
          </cell>
          <cell r="I2360">
            <v>147634</v>
          </cell>
          <cell r="K2360">
            <v>-147634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-147634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</row>
        <row r="2361">
          <cell r="A2361" t="str">
            <v>70102</v>
          </cell>
          <cell r="B2361" t="str">
            <v>Shitje produkte te gatshme Ferro kromi HC</v>
          </cell>
          <cell r="C2361">
            <v>3944</v>
          </cell>
          <cell r="D2361">
            <v>40694.493495370371</v>
          </cell>
          <cell r="E2361" t="str">
            <v>FS</v>
          </cell>
          <cell r="F2361" t="str">
            <v>46</v>
          </cell>
          <cell r="G2361">
            <v>40683</v>
          </cell>
          <cell r="H2361" t="str">
            <v>Shitje FeCr HC</v>
          </cell>
          <cell r="J2361">
            <v>14157007.34</v>
          </cell>
          <cell r="K2361">
            <v>14157007.34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14157007.34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</row>
        <row r="2362">
          <cell r="A2362" t="str">
            <v>70102</v>
          </cell>
          <cell r="B2362" t="str">
            <v>Shitje produkte te gatshme Ferro kromi HC</v>
          </cell>
          <cell r="C2362">
            <v>4180</v>
          </cell>
          <cell r="D2362">
            <v>40700.496655092589</v>
          </cell>
          <cell r="E2362" t="str">
            <v>FK</v>
          </cell>
          <cell r="F2362" t="str">
            <v>250</v>
          </cell>
          <cell r="G2362">
            <v>40683</v>
          </cell>
          <cell r="H2362" t="str">
            <v>Rente Minerare Fatura 46</v>
          </cell>
          <cell r="I2362">
            <v>118374</v>
          </cell>
          <cell r="K2362">
            <v>-118374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-118374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</row>
        <row r="2363">
          <cell r="A2363" t="str">
            <v>70102</v>
          </cell>
          <cell r="B2363" t="str">
            <v>Shitje produkte te gatshme Ferro kromi HC</v>
          </cell>
          <cell r="C2363">
            <v>3947</v>
          </cell>
          <cell r="D2363">
            <v>40694.494780092595</v>
          </cell>
          <cell r="E2363" t="str">
            <v>FS</v>
          </cell>
          <cell r="F2363" t="str">
            <v>47EL</v>
          </cell>
          <cell r="G2363">
            <v>40687</v>
          </cell>
          <cell r="H2363" t="str">
            <v>Shitje FeCr HC</v>
          </cell>
          <cell r="J2363">
            <v>17564085</v>
          </cell>
          <cell r="K2363">
            <v>17564085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17564085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</row>
        <row r="2364">
          <cell r="A2364" t="str">
            <v>70102</v>
          </cell>
          <cell r="B2364" t="str">
            <v>Shitje produkte te gatshme Ferro kromi HC</v>
          </cell>
          <cell r="C2364">
            <v>4181</v>
          </cell>
          <cell r="D2364">
            <v>40700.497384259259</v>
          </cell>
          <cell r="E2364" t="str">
            <v>FK</v>
          </cell>
          <cell r="F2364" t="str">
            <v>251</v>
          </cell>
          <cell r="G2364">
            <v>40687</v>
          </cell>
          <cell r="H2364" t="str">
            <v>Rente Minerare Fatura 47EL</v>
          </cell>
          <cell r="I2364">
            <v>146862</v>
          </cell>
          <cell r="K2364">
            <v>-146862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-146862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</row>
        <row r="2365">
          <cell r="A2365" t="str">
            <v>70102</v>
          </cell>
          <cell r="B2365" t="str">
            <v>Shitje produkte te gatshme Ferro kromi HC</v>
          </cell>
          <cell r="C2365">
            <v>3953</v>
          </cell>
          <cell r="D2365">
            <v>40694.497615740744</v>
          </cell>
          <cell r="E2365" t="str">
            <v>FS</v>
          </cell>
          <cell r="F2365" t="str">
            <v>48EL</v>
          </cell>
          <cell r="G2365">
            <v>40689</v>
          </cell>
          <cell r="H2365" t="str">
            <v>Shitje FeCr HC</v>
          </cell>
          <cell r="J2365">
            <v>17280221</v>
          </cell>
          <cell r="K2365">
            <v>17280221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17280221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</row>
        <row r="2366">
          <cell r="A2366" t="str">
            <v>70102</v>
          </cell>
          <cell r="B2366" t="str">
            <v>Shitje produkte te gatshme Ferro kromi HC</v>
          </cell>
          <cell r="C2366">
            <v>4182</v>
          </cell>
          <cell r="D2366">
            <v>40700.49827546296</v>
          </cell>
          <cell r="E2366" t="str">
            <v>FK</v>
          </cell>
          <cell r="F2366" t="str">
            <v>252</v>
          </cell>
          <cell r="G2366">
            <v>40689</v>
          </cell>
          <cell r="H2366" t="str">
            <v>Rente Minerare Fatura 48EL</v>
          </cell>
          <cell r="I2366">
            <v>144488</v>
          </cell>
          <cell r="K2366">
            <v>-144488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144488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</row>
        <row r="2367">
          <cell r="A2367" t="str">
            <v>70102</v>
          </cell>
          <cell r="B2367" t="str">
            <v>Shitje produkte te gatshme Ferro kromi HC</v>
          </cell>
          <cell r="C2367">
            <v>4111</v>
          </cell>
          <cell r="D2367">
            <v>40697.483541666668</v>
          </cell>
          <cell r="E2367" t="str">
            <v>FS</v>
          </cell>
          <cell r="F2367" t="str">
            <v>49</v>
          </cell>
          <cell r="G2367">
            <v>40690</v>
          </cell>
          <cell r="H2367" t="str">
            <v>Shitje FeCr HC</v>
          </cell>
          <cell r="J2367">
            <v>22482800.472000003</v>
          </cell>
          <cell r="K2367">
            <v>22482800.472000003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22482800.472000003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</row>
        <row r="2368">
          <cell r="A2368" t="str">
            <v>70102</v>
          </cell>
          <cell r="B2368" t="str">
            <v>Shitje produkte te gatshme Ferro kromi HC</v>
          </cell>
          <cell r="C2368">
            <v>4187</v>
          </cell>
          <cell r="D2368">
            <v>40700.501342592594</v>
          </cell>
          <cell r="E2368" t="str">
            <v>FK</v>
          </cell>
          <cell r="F2368" t="str">
            <v>253</v>
          </cell>
          <cell r="G2368">
            <v>40690</v>
          </cell>
          <cell r="H2368" t="str">
            <v>Rente Minerare Fatura 49</v>
          </cell>
          <cell r="I2368">
            <v>188000</v>
          </cell>
          <cell r="K2368">
            <v>-18800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-18800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</row>
        <row r="2369">
          <cell r="A2369" t="str">
            <v>70102</v>
          </cell>
          <cell r="B2369" t="str">
            <v>Shitje produkte te gatshme Ferro kromi HC</v>
          </cell>
          <cell r="C2369">
            <v>3962</v>
          </cell>
          <cell r="D2369">
            <v>40695.402372685188</v>
          </cell>
          <cell r="E2369" t="str">
            <v>FS</v>
          </cell>
          <cell r="F2369" t="str">
            <v>50EL</v>
          </cell>
          <cell r="G2369">
            <v>40694</v>
          </cell>
          <cell r="H2369" t="str">
            <v>Shitje FeCr HC</v>
          </cell>
          <cell r="J2369">
            <v>18297612.960000001</v>
          </cell>
          <cell r="K2369">
            <v>18297612.960000001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18297612.960000001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</row>
        <row r="2370">
          <cell r="A2370" t="str">
            <v>70102</v>
          </cell>
          <cell r="B2370" t="str">
            <v>Shitje produkte te gatshme Ferro kromi HC</v>
          </cell>
          <cell r="C2370">
            <v>4188</v>
          </cell>
          <cell r="D2370">
            <v>40700.502187500002</v>
          </cell>
          <cell r="E2370" t="str">
            <v>FK</v>
          </cell>
          <cell r="F2370" t="str">
            <v>254</v>
          </cell>
          <cell r="G2370">
            <v>40694</v>
          </cell>
          <cell r="H2370" t="str">
            <v>Rente Minerare Fatura 50EL</v>
          </cell>
          <cell r="I2370">
            <v>152996</v>
          </cell>
          <cell r="K2370">
            <v>-152996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-152996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</row>
        <row r="2371">
          <cell r="A2371" t="str">
            <v>70102</v>
          </cell>
          <cell r="B2371" t="str">
            <v>Shitje produkte te gatshme Ferro kromi HC</v>
          </cell>
          <cell r="C2371">
            <v>5119</v>
          </cell>
          <cell r="D2371">
            <v>40729.525358796294</v>
          </cell>
          <cell r="E2371" t="str">
            <v>FK</v>
          </cell>
          <cell r="F2371" t="str">
            <v>284</v>
          </cell>
          <cell r="G2371">
            <v>40695</v>
          </cell>
          <cell r="H2371" t="str">
            <v>Rente Minerare per Faturen 33</v>
          </cell>
          <cell r="I2371">
            <v>251201</v>
          </cell>
          <cell r="K2371">
            <v>-251201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-251201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</row>
        <row r="2372">
          <cell r="A2372" t="str">
            <v>70102</v>
          </cell>
          <cell r="B2372" t="str">
            <v>Shitje produkte te gatshme Ferro kromi HC</v>
          </cell>
          <cell r="C2372">
            <v>4843</v>
          </cell>
          <cell r="D2372">
            <v>40725.508553240739</v>
          </cell>
          <cell r="E2372" t="str">
            <v>FS</v>
          </cell>
          <cell r="F2372" t="str">
            <v>33</v>
          </cell>
          <cell r="G2372">
            <v>40696</v>
          </cell>
          <cell r="H2372" t="str">
            <v>Shitje FeCr HC</v>
          </cell>
          <cell r="J2372">
            <v>30021059.112000003</v>
          </cell>
          <cell r="K2372">
            <v>30021059.112000003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30021059.112000003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</row>
        <row r="2373">
          <cell r="A2373" t="str">
            <v>70102</v>
          </cell>
          <cell r="B2373" t="str">
            <v>Shitje produkte te gatshme Ferro kromi HC</v>
          </cell>
          <cell r="C2373">
            <v>4852</v>
          </cell>
          <cell r="D2373">
            <v>40725.516550925924</v>
          </cell>
          <cell r="E2373" t="str">
            <v>FS</v>
          </cell>
          <cell r="F2373" t="str">
            <v>51EL</v>
          </cell>
          <cell r="G2373">
            <v>40696</v>
          </cell>
          <cell r="H2373" t="str">
            <v>Shitje FeCr HC</v>
          </cell>
          <cell r="J2373">
            <v>18155944.399999999</v>
          </cell>
          <cell r="K2373">
            <v>18155944.399999999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18155944.399999999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</row>
        <row r="2374">
          <cell r="A2374" t="str">
            <v>70102</v>
          </cell>
          <cell r="B2374" t="str">
            <v>Shitje produkte te gatshme Ferro kromi HC</v>
          </cell>
          <cell r="C2374">
            <v>5123</v>
          </cell>
          <cell r="D2374">
            <v>40729.531215277777</v>
          </cell>
          <cell r="E2374" t="str">
            <v>FK</v>
          </cell>
          <cell r="F2374" t="str">
            <v>287</v>
          </cell>
          <cell r="G2374">
            <v>40696</v>
          </cell>
          <cell r="H2374" t="str">
            <v>Rente Minerare per Faturen 51 EL</v>
          </cell>
          <cell r="I2374">
            <v>151811</v>
          </cell>
          <cell r="K2374">
            <v>-151811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-151811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</row>
        <row r="2375">
          <cell r="A2375" t="str">
            <v>70102</v>
          </cell>
          <cell r="B2375" t="str">
            <v>Shitje produkte te gatshme Ferro kromi HC</v>
          </cell>
          <cell r="C2375">
            <v>4859</v>
          </cell>
          <cell r="D2375">
            <v>40725.51966435185</v>
          </cell>
          <cell r="E2375" t="str">
            <v>FS</v>
          </cell>
          <cell r="F2375" t="str">
            <v>52</v>
          </cell>
          <cell r="G2375">
            <v>40698</v>
          </cell>
          <cell r="H2375" t="str">
            <v>Shitje FeCr HC</v>
          </cell>
          <cell r="J2375">
            <v>14563578.287999999</v>
          </cell>
          <cell r="K2375">
            <v>14563578.287999999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14563578.287999999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</row>
        <row r="2376">
          <cell r="A2376" t="str">
            <v>70102</v>
          </cell>
          <cell r="B2376" t="str">
            <v>Shitje produkte te gatshme Ferro kromi HC</v>
          </cell>
          <cell r="C2376">
            <v>5124</v>
          </cell>
          <cell r="D2376">
            <v>40729.531921296293</v>
          </cell>
          <cell r="E2376" t="str">
            <v>FK</v>
          </cell>
          <cell r="F2376" t="str">
            <v>288</v>
          </cell>
          <cell r="G2376">
            <v>40701</v>
          </cell>
          <cell r="H2376" t="str">
            <v>Rente Minerare per Faturen 52</v>
          </cell>
          <cell r="I2376">
            <v>121774</v>
          </cell>
          <cell r="K2376">
            <v>-121774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-121774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</row>
        <row r="2377">
          <cell r="A2377" t="str">
            <v>70102</v>
          </cell>
          <cell r="B2377" t="str">
            <v>Shitje produkte te gatshme Ferro kromi HC</v>
          </cell>
          <cell r="C2377">
            <v>4846</v>
          </cell>
          <cell r="D2377">
            <v>40725.510497685187</v>
          </cell>
          <cell r="E2377" t="str">
            <v>FS</v>
          </cell>
          <cell r="F2377" t="str">
            <v>34</v>
          </cell>
          <cell r="G2377">
            <v>40704</v>
          </cell>
          <cell r="H2377" t="str">
            <v>Shitje FeCr HC</v>
          </cell>
          <cell r="J2377">
            <v>29432084.232000005</v>
          </cell>
          <cell r="K2377">
            <v>29432084.232000005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29432084.232000005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</row>
        <row r="2378">
          <cell r="A2378" t="str">
            <v>70102</v>
          </cell>
          <cell r="B2378" t="str">
            <v>Shitje produkte te gatshme Ferro kromi HC</v>
          </cell>
          <cell r="C2378">
            <v>4862</v>
          </cell>
          <cell r="D2378">
            <v>40725.521064814813</v>
          </cell>
          <cell r="E2378" t="str">
            <v>FS</v>
          </cell>
          <cell r="F2378" t="str">
            <v>53</v>
          </cell>
          <cell r="G2378">
            <v>40707</v>
          </cell>
          <cell r="H2378" t="str">
            <v>Shitje FeCr HC</v>
          </cell>
          <cell r="J2378">
            <v>12997196.306999998</v>
          </cell>
          <cell r="K2378">
            <v>12997196.306999998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12997196.306999998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</row>
        <row r="2379">
          <cell r="A2379" t="str">
            <v>70102</v>
          </cell>
          <cell r="B2379" t="str">
            <v>Shitje produkte te gatshme Ferro kromi HC</v>
          </cell>
          <cell r="C2379">
            <v>4866</v>
          </cell>
          <cell r="D2379">
            <v>40725.522731481484</v>
          </cell>
          <cell r="E2379" t="str">
            <v>FS</v>
          </cell>
          <cell r="F2379" t="str">
            <v>54</v>
          </cell>
          <cell r="G2379">
            <v>40707</v>
          </cell>
          <cell r="H2379" t="str">
            <v>Shitje FeCr HC</v>
          </cell>
          <cell r="J2379">
            <v>29798289.215999998</v>
          </cell>
          <cell r="K2379">
            <v>29798289.215999998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29798289.215999998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</row>
        <row r="2380">
          <cell r="A2380" t="str">
            <v>70102</v>
          </cell>
          <cell r="B2380" t="str">
            <v>Shitje produkte te gatshme Ferro kromi HC</v>
          </cell>
          <cell r="C2380">
            <v>5125</v>
          </cell>
          <cell r="D2380">
            <v>40729.532337962963</v>
          </cell>
          <cell r="E2380" t="str">
            <v>FK</v>
          </cell>
          <cell r="F2380" t="str">
            <v>289</v>
          </cell>
          <cell r="G2380">
            <v>40707</v>
          </cell>
          <cell r="H2380" t="str">
            <v>Rente Minerare per Faturen 53</v>
          </cell>
          <cell r="I2380">
            <v>123249</v>
          </cell>
          <cell r="K2380">
            <v>-123249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-123249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</row>
        <row r="2381">
          <cell r="A2381" t="str">
            <v>70102</v>
          </cell>
          <cell r="B2381" t="str">
            <v>Shitje produkte te gatshme Ferro kromi HC</v>
          </cell>
          <cell r="C2381">
            <v>5126</v>
          </cell>
          <cell r="D2381">
            <v>40729.533402777779</v>
          </cell>
          <cell r="E2381" t="str">
            <v>FK</v>
          </cell>
          <cell r="F2381" t="str">
            <v>290</v>
          </cell>
          <cell r="G2381">
            <v>40707</v>
          </cell>
          <cell r="H2381" t="str">
            <v>Rente Minerare per Faturen 54</v>
          </cell>
          <cell r="I2381">
            <v>249158</v>
          </cell>
          <cell r="K2381">
            <v>-249158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-249158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</row>
        <row r="2382">
          <cell r="A2382" t="str">
            <v>70102</v>
          </cell>
          <cell r="B2382" t="str">
            <v>Shitje produkte te gatshme Ferro kromi HC</v>
          </cell>
          <cell r="C2382">
            <v>4958</v>
          </cell>
          <cell r="D2382">
            <v>40728.435613425929</v>
          </cell>
          <cell r="E2382" t="str">
            <v>FS</v>
          </cell>
          <cell r="F2382" t="str">
            <v>55EL</v>
          </cell>
          <cell r="G2382">
            <v>40709</v>
          </cell>
          <cell r="H2382" t="str">
            <v>Shitje FeCr HC</v>
          </cell>
          <cell r="J2382">
            <v>17828784.48</v>
          </cell>
          <cell r="K2382">
            <v>17828784.48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17828784.48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</row>
        <row r="2383">
          <cell r="A2383" t="str">
            <v>70102</v>
          </cell>
          <cell r="B2383" t="str">
            <v>Shitje produkte te gatshme Ferro kromi HC</v>
          </cell>
          <cell r="C2383">
            <v>4981</v>
          </cell>
          <cell r="D2383">
            <v>40728.448078703703</v>
          </cell>
          <cell r="E2383" t="str">
            <v>FS</v>
          </cell>
          <cell r="F2383" t="str">
            <v>56EL</v>
          </cell>
          <cell r="G2383">
            <v>40709</v>
          </cell>
          <cell r="H2383" t="str">
            <v>Shitje FeCr HC</v>
          </cell>
          <cell r="J2383">
            <v>17887143.84</v>
          </cell>
          <cell r="K2383">
            <v>17887143.84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17887143.84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</row>
        <row r="2384">
          <cell r="A2384" t="str">
            <v>70102</v>
          </cell>
          <cell r="B2384" t="str">
            <v>Shitje produkte te gatshme Ferro kromi HC</v>
          </cell>
          <cell r="C2384">
            <v>5120</v>
          </cell>
          <cell r="D2384">
            <v>40729.52679398148</v>
          </cell>
          <cell r="E2384" t="str">
            <v>FK</v>
          </cell>
          <cell r="F2384" t="str">
            <v>285</v>
          </cell>
          <cell r="G2384">
            <v>40709</v>
          </cell>
          <cell r="H2384" t="str">
            <v>Rente Minerare per Faturen 34</v>
          </cell>
          <cell r="I2384">
            <v>246096</v>
          </cell>
          <cell r="K2384">
            <v>-246096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-246096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</row>
        <row r="2385">
          <cell r="A2385" t="str">
            <v>70102</v>
          </cell>
          <cell r="B2385" t="str">
            <v>Shitje produkte te gatshme Ferro kromi HC</v>
          </cell>
          <cell r="C2385">
            <v>5127</v>
          </cell>
          <cell r="D2385">
            <v>40729.534502314818</v>
          </cell>
          <cell r="E2385" t="str">
            <v>FK</v>
          </cell>
          <cell r="F2385" t="str">
            <v>291</v>
          </cell>
          <cell r="G2385">
            <v>40709</v>
          </cell>
          <cell r="H2385" t="str">
            <v>Rente Minerare per Faturen 55EL</v>
          </cell>
          <cell r="I2385">
            <v>149076</v>
          </cell>
          <cell r="K2385">
            <v>-149076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-149076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</row>
        <row r="2386">
          <cell r="A2386" t="str">
            <v>70102</v>
          </cell>
          <cell r="B2386" t="str">
            <v>Shitje produkte te gatshme Ferro kromi HC</v>
          </cell>
          <cell r="C2386">
            <v>5128</v>
          </cell>
          <cell r="D2386">
            <v>40729.535266203704</v>
          </cell>
          <cell r="E2386" t="str">
            <v>FK</v>
          </cell>
          <cell r="F2386" t="str">
            <v>292</v>
          </cell>
          <cell r="G2386">
            <v>40709</v>
          </cell>
          <cell r="H2386" t="str">
            <v>Rente Minerare per Faturen 56 EL</v>
          </cell>
          <cell r="I2386">
            <v>149564</v>
          </cell>
          <cell r="K2386">
            <v>-149564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-149564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</row>
        <row r="2387">
          <cell r="A2387" t="str">
            <v>70102</v>
          </cell>
          <cell r="B2387" t="str">
            <v>Shitje produkte te gatshme Ferro kromi HC</v>
          </cell>
          <cell r="C2387">
            <v>4714</v>
          </cell>
          <cell r="D2387">
            <v>40728.452268518522</v>
          </cell>
          <cell r="E2387" t="str">
            <v>FS</v>
          </cell>
          <cell r="F2387" t="str">
            <v>58</v>
          </cell>
          <cell r="G2387">
            <v>40714</v>
          </cell>
          <cell r="H2387" t="str">
            <v>Shitje FeCr HC</v>
          </cell>
          <cell r="J2387">
            <v>3689770.5359999989</v>
          </cell>
          <cell r="K2387">
            <v>3689770.5359999989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3689770.5359999989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</row>
        <row r="2388">
          <cell r="A2388" t="str">
            <v>70102</v>
          </cell>
          <cell r="B2388" t="str">
            <v>Shitje produkte te gatshme Ferro kromi HC</v>
          </cell>
          <cell r="C2388">
            <v>4715</v>
          </cell>
          <cell r="D2388">
            <v>40728.454583333332</v>
          </cell>
          <cell r="E2388" t="str">
            <v>FS</v>
          </cell>
          <cell r="F2388" t="str">
            <v>59</v>
          </cell>
          <cell r="G2388">
            <v>40714</v>
          </cell>
          <cell r="H2388" t="str">
            <v>Shitje FeCr HC</v>
          </cell>
          <cell r="J2388">
            <v>14555080.691999998</v>
          </cell>
          <cell r="K2388">
            <v>14555080.691999998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14555080.691999998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</row>
        <row r="2389">
          <cell r="A2389" t="str">
            <v>70102</v>
          </cell>
          <cell r="B2389" t="str">
            <v>Shitje produkte te gatshme Ferro kromi HC</v>
          </cell>
          <cell r="C2389">
            <v>4990</v>
          </cell>
          <cell r="D2389">
            <v>40728.450706018521</v>
          </cell>
          <cell r="E2389" t="str">
            <v>FS</v>
          </cell>
          <cell r="F2389" t="str">
            <v>57</v>
          </cell>
          <cell r="G2389">
            <v>40714</v>
          </cell>
          <cell r="H2389" t="str">
            <v>Shitje FeCr HC</v>
          </cell>
          <cell r="J2389">
            <v>29310988.559999999</v>
          </cell>
          <cell r="K2389">
            <v>29310988.559999999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29310988.559999999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</row>
        <row r="2390">
          <cell r="A2390" t="str">
            <v>70102</v>
          </cell>
          <cell r="B2390" t="str">
            <v>Shitje produkte te gatshme Ferro kromi HC</v>
          </cell>
          <cell r="C2390">
            <v>4716</v>
          </cell>
          <cell r="D2390">
            <v>40728.455613425926</v>
          </cell>
          <cell r="E2390" t="str">
            <v>FS</v>
          </cell>
          <cell r="F2390" t="str">
            <v>60</v>
          </cell>
          <cell r="G2390">
            <v>40716</v>
          </cell>
          <cell r="H2390" t="str">
            <v>Shitje FeCr HC</v>
          </cell>
          <cell r="J2390">
            <v>14743033.32</v>
          </cell>
          <cell r="K2390">
            <v>14743033.32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14743033.32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</row>
        <row r="2391">
          <cell r="A2391" t="str">
            <v>70102</v>
          </cell>
          <cell r="B2391" t="str">
            <v>Shitje produkte te gatshme Ferro kromi HC</v>
          </cell>
          <cell r="C2391">
            <v>4717</v>
          </cell>
          <cell r="D2391">
            <v>40728.456423611111</v>
          </cell>
          <cell r="E2391" t="str">
            <v>FS</v>
          </cell>
          <cell r="F2391" t="str">
            <v>61</v>
          </cell>
          <cell r="G2391">
            <v>40716</v>
          </cell>
          <cell r="H2391" t="str">
            <v>Shitje FeCr HC</v>
          </cell>
          <cell r="J2391">
            <v>23642835.719999999</v>
          </cell>
          <cell r="K2391">
            <v>23642835.719999999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23642835.719999999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</row>
        <row r="2392">
          <cell r="A2392" t="str">
            <v>70102</v>
          </cell>
          <cell r="B2392" t="str">
            <v>Shitje produkte te gatshme Ferro kromi HC</v>
          </cell>
          <cell r="C2392">
            <v>5005</v>
          </cell>
          <cell r="D2392">
            <v>40728.457592592589</v>
          </cell>
          <cell r="E2392" t="str">
            <v>FS</v>
          </cell>
          <cell r="F2392" t="str">
            <v>62EL</v>
          </cell>
          <cell r="G2392">
            <v>40716</v>
          </cell>
          <cell r="H2392" t="str">
            <v>Shitje FeCr HC</v>
          </cell>
          <cell r="J2392">
            <v>18040337.16</v>
          </cell>
          <cell r="K2392">
            <v>18040337.16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18040337.16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</row>
        <row r="2393">
          <cell r="A2393" t="str">
            <v>70102</v>
          </cell>
          <cell r="B2393" t="str">
            <v>Shitje produkte te gatshme Ferro kromi HC</v>
          </cell>
          <cell r="C2393">
            <v>5134</v>
          </cell>
          <cell r="D2393">
            <v>40729.538229166668</v>
          </cell>
          <cell r="E2393" t="str">
            <v>FK</v>
          </cell>
          <cell r="F2393" t="str">
            <v>298</v>
          </cell>
          <cell r="G2393">
            <v>40716</v>
          </cell>
          <cell r="H2393" t="str">
            <v>Rente Minerare per Faturen 62 EL</v>
          </cell>
          <cell r="I2393">
            <v>150845</v>
          </cell>
          <cell r="K2393">
            <v>-150845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-150845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</row>
        <row r="2394">
          <cell r="A2394" t="str">
            <v>70102</v>
          </cell>
          <cell r="B2394" t="str">
            <v>Shitje produkte te gatshme Ferro kromi HC</v>
          </cell>
          <cell r="C2394">
            <v>4719</v>
          </cell>
          <cell r="D2394">
            <v>40728.460243055553</v>
          </cell>
          <cell r="E2394" t="str">
            <v>FS</v>
          </cell>
          <cell r="F2394" t="str">
            <v>63</v>
          </cell>
          <cell r="G2394">
            <v>40718</v>
          </cell>
          <cell r="H2394" t="str">
            <v>Shitje FeCr HC</v>
          </cell>
          <cell r="J2394">
            <v>14809381.603199996</v>
          </cell>
          <cell r="K2394">
            <v>14809381.603199996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14809381.603199996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</row>
        <row r="2395">
          <cell r="A2395" t="str">
            <v>70102</v>
          </cell>
          <cell r="B2395" t="str">
            <v>Shitje produkte te gatshme Ferro kromi HC</v>
          </cell>
          <cell r="C2395">
            <v>4763</v>
          </cell>
          <cell r="D2395">
            <v>40725.51421296296</v>
          </cell>
          <cell r="E2395" t="str">
            <v>FS</v>
          </cell>
          <cell r="F2395" t="str">
            <v>35</v>
          </cell>
          <cell r="G2395">
            <v>40718</v>
          </cell>
          <cell r="H2395" t="str">
            <v>Shitje FeCr HC</v>
          </cell>
          <cell r="J2395">
            <v>6919916.7509999992</v>
          </cell>
          <cell r="K2395">
            <v>6919916.7509999992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6919916.7509999992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</row>
        <row r="2396">
          <cell r="A2396" t="str">
            <v>70102</v>
          </cell>
          <cell r="B2396" t="str">
            <v>Shitje produkte te gatshme Ferro kromi HC</v>
          </cell>
          <cell r="C2396">
            <v>5122</v>
          </cell>
          <cell r="D2396">
            <v>40729.530416666668</v>
          </cell>
          <cell r="E2396" t="str">
            <v>FK</v>
          </cell>
          <cell r="F2396" t="str">
            <v>286</v>
          </cell>
          <cell r="G2396">
            <v>40718</v>
          </cell>
          <cell r="H2396" t="str">
            <v>Rente Minerare per Faturen 35</v>
          </cell>
          <cell r="I2396">
            <v>65620</v>
          </cell>
          <cell r="K2396">
            <v>-6562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-6562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</row>
        <row r="2397">
          <cell r="A2397" t="str">
            <v>70102</v>
          </cell>
          <cell r="B2397" t="str">
            <v>Shitje produkte te gatshme Ferro kromi HC</v>
          </cell>
          <cell r="C2397">
            <v>5129</v>
          </cell>
          <cell r="D2397">
            <v>40729.53565972222</v>
          </cell>
          <cell r="E2397" t="str">
            <v>FK</v>
          </cell>
          <cell r="F2397" t="str">
            <v>293</v>
          </cell>
          <cell r="G2397">
            <v>40718</v>
          </cell>
          <cell r="H2397" t="str">
            <v>Rente Minerare per Faturen 57</v>
          </cell>
          <cell r="I2397">
            <v>245084</v>
          </cell>
          <cell r="K2397">
            <v>-245084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-245084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</row>
        <row r="2398">
          <cell r="A2398" t="str">
            <v>70102</v>
          </cell>
          <cell r="B2398" t="str">
            <v>Shitje produkte te gatshme Ferro kromi HC</v>
          </cell>
          <cell r="C2398">
            <v>5130</v>
          </cell>
          <cell r="D2398">
            <v>40729.536122685182</v>
          </cell>
          <cell r="E2398" t="str">
            <v>FK</v>
          </cell>
          <cell r="F2398" t="str">
            <v>294</v>
          </cell>
          <cell r="G2398">
            <v>40718</v>
          </cell>
          <cell r="H2398" t="str">
            <v>Rente Minerare per Faturen 58</v>
          </cell>
          <cell r="I2398">
            <v>31718</v>
          </cell>
          <cell r="K2398">
            <v>-31718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-31718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</row>
        <row r="2399">
          <cell r="A2399" t="str">
            <v>70102</v>
          </cell>
          <cell r="B2399" t="str">
            <v>Shitje produkte te gatshme Ferro kromi HC</v>
          </cell>
          <cell r="C2399">
            <v>5131</v>
          </cell>
          <cell r="D2399">
            <v>40729.536574074074</v>
          </cell>
          <cell r="E2399" t="str">
            <v>FK</v>
          </cell>
          <cell r="F2399" t="str">
            <v>295</v>
          </cell>
          <cell r="G2399">
            <v>40718</v>
          </cell>
          <cell r="H2399" t="str">
            <v>Rente Minerare per Faturen 59</v>
          </cell>
          <cell r="I2399">
            <v>121993</v>
          </cell>
          <cell r="K2399">
            <v>-121993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-121993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</row>
        <row r="2400">
          <cell r="A2400" t="str">
            <v>70102</v>
          </cell>
          <cell r="B2400" t="str">
            <v>Shitje produkte te gatshme Ferro kromi HC</v>
          </cell>
          <cell r="C2400">
            <v>5132</v>
          </cell>
          <cell r="D2400">
            <v>40729.53696759259</v>
          </cell>
          <cell r="E2400" t="str">
            <v>FK</v>
          </cell>
          <cell r="F2400" t="str">
            <v>296</v>
          </cell>
          <cell r="G2400">
            <v>40718</v>
          </cell>
          <cell r="H2400" t="str">
            <v>Rente Minerare per Faturen 60</v>
          </cell>
          <cell r="I2400">
            <v>123274</v>
          </cell>
          <cell r="K2400">
            <v>-123274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-123274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</row>
        <row r="2401">
          <cell r="A2401" t="str">
            <v>70102</v>
          </cell>
          <cell r="B2401" t="str">
            <v>Shitje produkte te gatshme Ferro kromi HC</v>
          </cell>
          <cell r="C2401">
            <v>5133</v>
          </cell>
          <cell r="D2401">
            <v>40729.537407407406</v>
          </cell>
          <cell r="E2401" t="str">
            <v>FK</v>
          </cell>
          <cell r="F2401" t="str">
            <v>297</v>
          </cell>
          <cell r="G2401">
            <v>40718</v>
          </cell>
          <cell r="H2401" t="str">
            <v>Rente Minerare per Faturen 61</v>
          </cell>
          <cell r="I2401">
            <v>197689</v>
          </cell>
          <cell r="K2401">
            <v>-197689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-197689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</row>
        <row r="2402">
          <cell r="A2402" t="str">
            <v>70102</v>
          </cell>
          <cell r="B2402" t="str">
            <v>Shitje produkte te gatshme Ferro kromi HC</v>
          </cell>
          <cell r="C2402">
            <v>5135</v>
          </cell>
          <cell r="D2402">
            <v>40729.53869212963</v>
          </cell>
          <cell r="E2402" t="str">
            <v>FK</v>
          </cell>
          <cell r="F2402" t="str">
            <v>299</v>
          </cell>
          <cell r="G2402">
            <v>40718</v>
          </cell>
          <cell r="H2402" t="str">
            <v>Rente Minerare per Faturen 63</v>
          </cell>
          <cell r="I2402">
            <v>121853</v>
          </cell>
          <cell r="K2402">
            <v>-121853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-121853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</row>
        <row r="2403">
          <cell r="A2403" t="str">
            <v>70102</v>
          </cell>
          <cell r="B2403" t="str">
            <v>Shitje produkte te gatshme Ferro kromi HC</v>
          </cell>
          <cell r="C2403">
            <v>4720</v>
          </cell>
          <cell r="D2403">
            <v>40728.470127314817</v>
          </cell>
          <cell r="E2403" t="str">
            <v>FS</v>
          </cell>
          <cell r="F2403" t="str">
            <v>65EL</v>
          </cell>
          <cell r="G2403">
            <v>40722</v>
          </cell>
          <cell r="H2403" t="str">
            <v>Shitje FeCr HC</v>
          </cell>
          <cell r="J2403">
            <v>17850669.239999998</v>
          </cell>
          <cell r="K2403">
            <v>17850669.239999998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17850669.239999998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</row>
        <row r="2404">
          <cell r="A2404" t="str">
            <v>70102</v>
          </cell>
          <cell r="B2404" t="str">
            <v>Shitje produkte te gatshme Ferro kromi HC</v>
          </cell>
          <cell r="C2404">
            <v>5137</v>
          </cell>
          <cell r="D2404">
            <v>40729.541203703702</v>
          </cell>
          <cell r="E2404" t="str">
            <v>FK</v>
          </cell>
          <cell r="F2404" t="str">
            <v>301</v>
          </cell>
          <cell r="G2404">
            <v>40722</v>
          </cell>
          <cell r="H2404" t="str">
            <v>Rente Minerare per Faturen 65 EL</v>
          </cell>
          <cell r="I2404">
            <v>149259</v>
          </cell>
          <cell r="K2404">
            <v>-149259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-149259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</row>
        <row r="2405">
          <cell r="A2405" t="str">
            <v>70102</v>
          </cell>
          <cell r="B2405" t="str">
            <v>Shitje produkte te gatshme Ferro kromi HC</v>
          </cell>
          <cell r="C2405">
            <v>5034</v>
          </cell>
          <cell r="D2405">
            <v>40728.472337962965</v>
          </cell>
          <cell r="E2405" t="str">
            <v>FS</v>
          </cell>
          <cell r="F2405" t="str">
            <v>66EL</v>
          </cell>
          <cell r="G2405">
            <v>40723</v>
          </cell>
          <cell r="H2405" t="str">
            <v>Shitje FeCr HC</v>
          </cell>
          <cell r="J2405">
            <v>3359433.8849999998</v>
          </cell>
          <cell r="K2405">
            <v>3359433.8849999998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3359433.8849999998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</row>
        <row r="2406">
          <cell r="A2406" t="str">
            <v>70102</v>
          </cell>
          <cell r="B2406" t="str">
            <v>Shitje produkte te gatshme Ferro kromi HC</v>
          </cell>
          <cell r="C2406">
            <v>5138</v>
          </cell>
          <cell r="D2406">
            <v>40729.541608796295</v>
          </cell>
          <cell r="E2406" t="str">
            <v>FK</v>
          </cell>
          <cell r="F2406" t="str">
            <v>302</v>
          </cell>
          <cell r="G2406">
            <v>40723</v>
          </cell>
          <cell r="H2406" t="str">
            <v>Rente Minerare per Faturen 66 EL</v>
          </cell>
          <cell r="I2406">
            <v>30682</v>
          </cell>
          <cell r="K2406">
            <v>-30682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-30682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</row>
        <row r="2407">
          <cell r="A2407" t="str">
            <v>70105</v>
          </cell>
          <cell r="B2407" t="str">
            <v>Shitje produkte te gatshme Mineral kromi</v>
          </cell>
          <cell r="C2407">
            <v>735</v>
          </cell>
          <cell r="D2407">
            <v>40581.588518518518</v>
          </cell>
          <cell r="E2407" t="str">
            <v>FS</v>
          </cell>
          <cell r="F2407" t="str">
            <v>342</v>
          </cell>
          <cell r="G2407">
            <v>40547</v>
          </cell>
          <cell r="H2407" t="str">
            <v>Shitje Mineral Kromi</v>
          </cell>
          <cell r="J2407">
            <v>17996433.52</v>
          </cell>
          <cell r="K2407">
            <v>17996433.52</v>
          </cell>
          <cell r="L2407">
            <v>17996433.52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</row>
        <row r="2408">
          <cell r="A2408" t="str">
            <v>70105</v>
          </cell>
          <cell r="B2408" t="str">
            <v>Shitje produkte te gatshme Mineral kromi</v>
          </cell>
          <cell r="C2408">
            <v>738</v>
          </cell>
          <cell r="D2408">
            <v>40581.594328703701</v>
          </cell>
          <cell r="E2408" t="str">
            <v>FS</v>
          </cell>
          <cell r="F2408" t="str">
            <v>343</v>
          </cell>
          <cell r="G2408">
            <v>40547</v>
          </cell>
          <cell r="H2408" t="str">
            <v>Shitje Mineral Kromi</v>
          </cell>
          <cell r="J2408">
            <v>13882833.119999999</v>
          </cell>
          <cell r="K2408">
            <v>13882833.119999999</v>
          </cell>
          <cell r="L2408">
            <v>13882833.119999999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</row>
        <row r="2409">
          <cell r="A2409" t="str">
            <v>70105</v>
          </cell>
          <cell r="B2409" t="str">
            <v>Shitje produkte te gatshme Mineral kromi</v>
          </cell>
          <cell r="C2409">
            <v>1008</v>
          </cell>
          <cell r="D2409">
            <v>40588.610833333332</v>
          </cell>
          <cell r="E2409" t="str">
            <v>FK</v>
          </cell>
          <cell r="F2409" t="str">
            <v>64</v>
          </cell>
          <cell r="G2409">
            <v>40548</v>
          </cell>
          <cell r="H2409" t="str">
            <v>Renta minerare fat 342</v>
          </cell>
          <cell r="I2409">
            <v>1105639</v>
          </cell>
          <cell r="K2409">
            <v>-1105639</v>
          </cell>
          <cell r="L2409">
            <v>-1105639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</row>
        <row r="2410">
          <cell r="A2410" t="str">
            <v>70105</v>
          </cell>
          <cell r="B2410" t="str">
            <v>Shitje produkte te gatshme Mineral kromi</v>
          </cell>
          <cell r="C2410">
            <v>684</v>
          </cell>
          <cell r="D2410">
            <v>40581.531990740739</v>
          </cell>
          <cell r="E2410" t="str">
            <v>FS</v>
          </cell>
          <cell r="F2410" t="str">
            <v>05</v>
          </cell>
          <cell r="G2410">
            <v>40568</v>
          </cell>
          <cell r="H2410" t="str">
            <v>Shitje Mineral Kromi</v>
          </cell>
          <cell r="J2410">
            <v>13040885.52</v>
          </cell>
          <cell r="K2410">
            <v>13040885.52</v>
          </cell>
          <cell r="L2410">
            <v>13040885.52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</row>
        <row r="2411">
          <cell r="A2411" t="str">
            <v>70105</v>
          </cell>
          <cell r="B2411" t="str">
            <v>Shitje produkte te gatshme Mineral kromi</v>
          </cell>
          <cell r="C2411">
            <v>756</v>
          </cell>
          <cell r="D2411">
            <v>40588.585995370369</v>
          </cell>
          <cell r="E2411" t="str">
            <v>FK</v>
          </cell>
          <cell r="F2411" t="str">
            <v>28</v>
          </cell>
          <cell r="G2411">
            <v>40568</v>
          </cell>
          <cell r="H2411" t="str">
            <v>Renta minerare fat 05</v>
          </cell>
          <cell r="I2411">
            <v>782453</v>
          </cell>
          <cell r="K2411">
            <v>-782453</v>
          </cell>
          <cell r="L2411">
            <v>-782453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</row>
        <row r="2412">
          <cell r="A2412" t="str">
            <v>70105</v>
          </cell>
          <cell r="B2412" t="str">
            <v>Shitje produkte te gatshme Mineral kromi</v>
          </cell>
          <cell r="C2412">
            <v>1461</v>
          </cell>
          <cell r="D2412">
            <v>40606.507071759261</v>
          </cell>
          <cell r="E2412" t="str">
            <v>FK</v>
          </cell>
          <cell r="F2412" t="str">
            <v>77</v>
          </cell>
          <cell r="G2412">
            <v>40575</v>
          </cell>
          <cell r="H2412" t="str">
            <v>Renta minerare fat 13</v>
          </cell>
          <cell r="I2412">
            <v>971787</v>
          </cell>
          <cell r="K2412">
            <v>-971787</v>
          </cell>
          <cell r="L2412">
            <v>0</v>
          </cell>
          <cell r="M2412">
            <v>-971787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</row>
        <row r="2413">
          <cell r="A2413" t="str">
            <v>70105</v>
          </cell>
          <cell r="B2413" t="str">
            <v>Shitje produkte te gatshme Mineral kromi</v>
          </cell>
          <cell r="C2413">
            <v>1350</v>
          </cell>
          <cell r="D2413">
            <v>40605.65929398148</v>
          </cell>
          <cell r="E2413" t="str">
            <v>FS</v>
          </cell>
          <cell r="F2413" t="str">
            <v>13</v>
          </cell>
          <cell r="G2413">
            <v>40587</v>
          </cell>
          <cell r="H2413" t="str">
            <v>Shitje Mineral Kromi Pluhur</v>
          </cell>
          <cell r="J2413">
            <v>16196446.4</v>
          </cell>
          <cell r="K2413">
            <v>16196446.4</v>
          </cell>
          <cell r="L2413">
            <v>0</v>
          </cell>
          <cell r="M2413">
            <v>16196446.4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</row>
        <row r="2414">
          <cell r="A2414" t="str">
            <v>70105</v>
          </cell>
          <cell r="B2414" t="str">
            <v>Shitje produkte te gatshme Mineral kromi</v>
          </cell>
          <cell r="C2414">
            <v>3246</v>
          </cell>
          <cell r="D2414">
            <v>40668.508472222224</v>
          </cell>
          <cell r="E2414" t="str">
            <v>FS</v>
          </cell>
          <cell r="F2414" t="str">
            <v>30</v>
          </cell>
          <cell r="G2414">
            <v>40641</v>
          </cell>
          <cell r="H2414" t="str">
            <v>Shitje Chrome ore Fines 0-20 mm</v>
          </cell>
          <cell r="J2414">
            <v>12441900</v>
          </cell>
          <cell r="K2414">
            <v>12441900</v>
          </cell>
          <cell r="L2414">
            <v>0</v>
          </cell>
          <cell r="M2414">
            <v>0</v>
          </cell>
          <cell r="N2414">
            <v>0</v>
          </cell>
          <cell r="O2414">
            <v>1244190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</row>
        <row r="2415">
          <cell r="A2415" t="str">
            <v>70105</v>
          </cell>
          <cell r="B2415" t="str">
            <v>Shitje produkte te gatshme Mineral kromi</v>
          </cell>
          <cell r="C2415">
            <v>3269</v>
          </cell>
          <cell r="D2415">
            <v>40668.5312037037</v>
          </cell>
          <cell r="E2415" t="str">
            <v>FK</v>
          </cell>
          <cell r="F2415" t="str">
            <v>210</v>
          </cell>
          <cell r="G2415">
            <v>40642</v>
          </cell>
          <cell r="H2415" t="str">
            <v>Rente Minerare Fatura 30</v>
          </cell>
          <cell r="I2415">
            <v>746514</v>
          </cell>
          <cell r="K2415">
            <v>-746514</v>
          </cell>
          <cell r="L2415">
            <v>0</v>
          </cell>
          <cell r="M2415">
            <v>0</v>
          </cell>
          <cell r="N2415">
            <v>0</v>
          </cell>
          <cell r="O2415">
            <v>-746514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</row>
        <row r="2416">
          <cell r="A2416" t="str">
            <v>70105</v>
          </cell>
          <cell r="B2416" t="str">
            <v>Shitje produkte te gatshme Mineral kromi</v>
          </cell>
          <cell r="C2416">
            <v>4764</v>
          </cell>
          <cell r="D2416">
            <v>40728.468321759261</v>
          </cell>
          <cell r="E2416" t="str">
            <v>FS</v>
          </cell>
          <cell r="F2416" t="str">
            <v>64</v>
          </cell>
          <cell r="G2416">
            <v>40718</v>
          </cell>
          <cell r="H2416" t="str">
            <v>Shitje Fecr HC</v>
          </cell>
          <cell r="J2416">
            <v>13920649.386000002</v>
          </cell>
          <cell r="K2416">
            <v>13920649.386000002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13920649.386000002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</row>
        <row r="2417">
          <cell r="A2417" t="str">
            <v>70105</v>
          </cell>
          <cell r="B2417" t="str">
            <v>Shitje produkte te gatshme Mineral kromi</v>
          </cell>
          <cell r="C2417">
            <v>5136</v>
          </cell>
          <cell r="D2417">
            <v>40729.539756944447</v>
          </cell>
          <cell r="E2417" t="str">
            <v>FK</v>
          </cell>
          <cell r="F2417" t="str">
            <v>300</v>
          </cell>
          <cell r="G2417">
            <v>40719</v>
          </cell>
          <cell r="H2417" t="str">
            <v>Rente Minerare per Faturen 64</v>
          </cell>
          <cell r="I2417">
            <v>835239</v>
          </cell>
          <cell r="K2417">
            <v>-835239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-835239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</row>
        <row r="2418">
          <cell r="A2418" t="str">
            <v>708</v>
          </cell>
          <cell r="B2418" t="str">
            <v>Të ardhura nga shtije te tjera</v>
          </cell>
          <cell r="C2418">
            <v>978</v>
          </cell>
          <cell r="D2418">
            <v>40588.553113425929</v>
          </cell>
          <cell r="E2418" t="str">
            <v>FK</v>
          </cell>
          <cell r="F2418" t="str">
            <v>45</v>
          </cell>
          <cell r="G2418">
            <v>40557</v>
          </cell>
          <cell r="H2418" t="str">
            <v>Te ardhura nga parashikimi viti 2010</v>
          </cell>
          <cell r="J2418">
            <v>2234</v>
          </cell>
          <cell r="K2418">
            <v>2234</v>
          </cell>
          <cell r="L2418">
            <v>2234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</row>
        <row r="2419">
          <cell r="A2419" t="str">
            <v>708</v>
          </cell>
          <cell r="B2419" t="str">
            <v>Të ardhura nga shtije te tjera</v>
          </cell>
          <cell r="C2419">
            <v>977</v>
          </cell>
          <cell r="D2419">
            <v>40588.551261574074</v>
          </cell>
          <cell r="E2419" t="str">
            <v>FK</v>
          </cell>
          <cell r="F2419" t="str">
            <v>44</v>
          </cell>
          <cell r="G2419">
            <v>40558</v>
          </cell>
          <cell r="H2419" t="str">
            <v>Te ardhura nga parashikimi viti 2010</v>
          </cell>
          <cell r="J2419">
            <v>5405</v>
          </cell>
          <cell r="K2419">
            <v>5405</v>
          </cell>
          <cell r="L2419">
            <v>5405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</row>
        <row r="2420">
          <cell r="A2420" t="str">
            <v>708</v>
          </cell>
          <cell r="B2420" t="str">
            <v>Të ardhura nga shtije te tjera</v>
          </cell>
          <cell r="C2420">
            <v>2481</v>
          </cell>
          <cell r="D2420">
            <v>40638.612326388888</v>
          </cell>
          <cell r="E2420" t="str">
            <v>FST</v>
          </cell>
          <cell r="F2420" t="str">
            <v>23EL</v>
          </cell>
          <cell r="G2420">
            <v>40631</v>
          </cell>
          <cell r="H2420" t="str">
            <v>Tarife Magazinimi</v>
          </cell>
          <cell r="J2420">
            <v>100000</v>
          </cell>
          <cell r="K2420">
            <v>100000</v>
          </cell>
          <cell r="L2420">
            <v>0</v>
          </cell>
          <cell r="M2420">
            <v>0</v>
          </cell>
          <cell r="N2420">
            <v>10000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</row>
        <row r="2421">
          <cell r="A2421" t="str">
            <v>708</v>
          </cell>
          <cell r="B2421" t="str">
            <v>Të ardhura nga shtije te tjera</v>
          </cell>
          <cell r="C2421">
            <v>3191</v>
          </cell>
          <cell r="D2421">
            <v>40668.459953703707</v>
          </cell>
          <cell r="E2421" t="str">
            <v>FST</v>
          </cell>
          <cell r="F2421" t="str">
            <v>23EL</v>
          </cell>
          <cell r="G2421">
            <v>40634</v>
          </cell>
          <cell r="H2421" t="str">
            <v>Tarife Magazinimi</v>
          </cell>
          <cell r="J2421">
            <v>100000</v>
          </cell>
          <cell r="K2421">
            <v>100000</v>
          </cell>
          <cell r="L2421">
            <v>0</v>
          </cell>
          <cell r="M2421">
            <v>0</v>
          </cell>
          <cell r="N2421">
            <v>0</v>
          </cell>
          <cell r="O2421">
            <v>10000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</row>
        <row r="2422">
          <cell r="A2422" t="str">
            <v>72210302</v>
          </cell>
          <cell r="B2422" t="str">
            <v>Prodhimi i AA materialë Bulqiz</v>
          </cell>
          <cell r="C2422">
            <v>998</v>
          </cell>
          <cell r="D2422">
            <v>40588.563842592594</v>
          </cell>
          <cell r="E2422" t="str">
            <v>FK</v>
          </cell>
          <cell r="F2422" t="str">
            <v>55</v>
          </cell>
          <cell r="G2422">
            <v>40574</v>
          </cell>
          <cell r="H2422" t="str">
            <v>Investime ne ekonomi per muajin Janar 2011</v>
          </cell>
          <cell r="J2422">
            <v>5098594</v>
          </cell>
          <cell r="K2422">
            <v>5098594</v>
          </cell>
          <cell r="L2422">
            <v>5098594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</row>
        <row r="2423">
          <cell r="A2423" t="str">
            <v>72210302</v>
          </cell>
          <cell r="B2423" t="str">
            <v>Prodhimi i AA materialë Bulqiz</v>
          </cell>
          <cell r="C2423">
            <v>1778</v>
          </cell>
          <cell r="D2423">
            <v>40618.520381944443</v>
          </cell>
          <cell r="E2423" t="str">
            <v>FK</v>
          </cell>
          <cell r="F2423" t="str">
            <v>114</v>
          </cell>
          <cell r="G2423">
            <v>40602</v>
          </cell>
          <cell r="H2423" t="str">
            <v>Investime ne ekonomi per muajin shkurt 2011</v>
          </cell>
          <cell r="J2423">
            <v>4527435</v>
          </cell>
          <cell r="K2423">
            <v>4527435</v>
          </cell>
          <cell r="L2423">
            <v>0</v>
          </cell>
          <cell r="M2423">
            <v>4527435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</row>
        <row r="2424">
          <cell r="A2424" t="str">
            <v>72210302</v>
          </cell>
          <cell r="B2424" t="str">
            <v>Prodhimi i AA materialë Bulqiz</v>
          </cell>
          <cell r="C2424">
            <v>2693</v>
          </cell>
          <cell r="D2424">
            <v>40646.425567129627</v>
          </cell>
          <cell r="E2424" t="str">
            <v>FK</v>
          </cell>
          <cell r="F2424" t="str">
            <v>178</v>
          </cell>
          <cell r="G2424">
            <v>40633</v>
          </cell>
          <cell r="H2424" t="str">
            <v>Investime ne ekonomi per muaijn mars 2011</v>
          </cell>
          <cell r="J2424">
            <v>7375927</v>
          </cell>
          <cell r="K2424">
            <v>7375927</v>
          </cell>
          <cell r="L2424">
            <v>0</v>
          </cell>
          <cell r="M2424">
            <v>0</v>
          </cell>
          <cell r="N2424">
            <v>7375927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</row>
        <row r="2425">
          <cell r="A2425" t="str">
            <v>72210302</v>
          </cell>
          <cell r="B2425" t="str">
            <v>Prodhimi i AA materialë Bulqiz</v>
          </cell>
          <cell r="C2425">
            <v>3515</v>
          </cell>
          <cell r="D2425">
            <v>40676.443611111114</v>
          </cell>
          <cell r="E2425" t="str">
            <v>FK</v>
          </cell>
          <cell r="F2425" t="str">
            <v>229</v>
          </cell>
          <cell r="G2425">
            <v>40663</v>
          </cell>
          <cell r="H2425" t="str">
            <v>Investime ne ekonomi per muajin Prill 2010</v>
          </cell>
          <cell r="J2425">
            <v>7748585</v>
          </cell>
          <cell r="K2425">
            <v>7748585</v>
          </cell>
          <cell r="L2425">
            <v>0</v>
          </cell>
          <cell r="M2425">
            <v>0</v>
          </cell>
          <cell r="N2425">
            <v>0</v>
          </cell>
          <cell r="O2425">
            <v>7748585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</row>
        <row r="2426">
          <cell r="A2426" t="str">
            <v>72210302</v>
          </cell>
          <cell r="B2426" t="str">
            <v>Prodhimi i AA materialë Bulqiz</v>
          </cell>
          <cell r="C2426">
            <v>4434</v>
          </cell>
          <cell r="D2426">
            <v>40735.654629629629</v>
          </cell>
          <cell r="E2426" t="str">
            <v>FK</v>
          </cell>
          <cell r="F2426" t="str">
            <v>275</v>
          </cell>
          <cell r="G2426">
            <v>40694</v>
          </cell>
          <cell r="H2426" t="str">
            <v>Investime ne ekonomi per muajin Maj 2011</v>
          </cell>
          <cell r="J2426">
            <v>2993335</v>
          </cell>
          <cell r="K2426">
            <v>2993335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2993335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</row>
        <row r="2427">
          <cell r="A2427" t="str">
            <v>72210302</v>
          </cell>
          <cell r="B2427" t="str">
            <v>Prodhimi i AA materialë Bulqiz</v>
          </cell>
          <cell r="C2427">
            <v>4434</v>
          </cell>
          <cell r="D2427">
            <v>40735.654629629629</v>
          </cell>
          <cell r="E2427" t="str">
            <v>FK</v>
          </cell>
          <cell r="F2427" t="str">
            <v>275</v>
          </cell>
          <cell r="G2427">
            <v>40724</v>
          </cell>
          <cell r="H2427" t="str">
            <v>Investime ne ekonomi per muajin Qershor</v>
          </cell>
          <cell r="J2427">
            <v>5000000</v>
          </cell>
          <cell r="K2427">
            <v>500000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500000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</row>
        <row r="2428">
          <cell r="A2428" t="str">
            <v>767</v>
          </cell>
          <cell r="B2428" t="str">
            <v>Të ardhura nga interesat</v>
          </cell>
          <cell r="C2428">
            <v>1792</v>
          </cell>
          <cell r="D2428">
            <v>40618.529988425929</v>
          </cell>
          <cell r="E2428" t="str">
            <v>FK</v>
          </cell>
          <cell r="F2428" t="str">
            <v>120</v>
          </cell>
          <cell r="G2428">
            <v>40602</v>
          </cell>
          <cell r="H2428" t="str">
            <v>Interesa te llogaritura per muajin janar shkurt</v>
          </cell>
          <cell r="J2428">
            <v>2567321.7003999995</v>
          </cell>
          <cell r="K2428">
            <v>2567321.7003999995</v>
          </cell>
          <cell r="L2428">
            <v>0</v>
          </cell>
          <cell r="M2428">
            <v>2567321.7003999995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</row>
        <row r="2429">
          <cell r="A2429" t="str">
            <v>767</v>
          </cell>
          <cell r="B2429" t="str">
            <v>Të ardhura nga interesat</v>
          </cell>
          <cell r="C2429">
            <v>2372</v>
          </cell>
          <cell r="D2429">
            <v>40638.458298611113</v>
          </cell>
          <cell r="E2429" t="str">
            <v>DR</v>
          </cell>
          <cell r="F2429" t="str">
            <v>274</v>
          </cell>
          <cell r="G2429">
            <v>40633</v>
          </cell>
          <cell r="H2429" t="str">
            <v>Interes</v>
          </cell>
          <cell r="J2429">
            <v>33479.410000000003</v>
          </cell>
          <cell r="K2429">
            <v>33479.410000000003</v>
          </cell>
          <cell r="L2429">
            <v>0</v>
          </cell>
          <cell r="M2429">
            <v>0</v>
          </cell>
          <cell r="N2429">
            <v>33479.410000000003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</row>
        <row r="2430">
          <cell r="A2430" t="str">
            <v>767</v>
          </cell>
          <cell r="B2430" t="str">
            <v>Të ardhura nga interesat</v>
          </cell>
          <cell r="C2430">
            <v>2397</v>
          </cell>
          <cell r="D2430">
            <v>40646.436354166668</v>
          </cell>
          <cell r="E2430" t="str">
            <v>DR</v>
          </cell>
          <cell r="F2430" t="str">
            <v>82</v>
          </cell>
          <cell r="G2430">
            <v>40633</v>
          </cell>
          <cell r="H2430" t="str">
            <v>Interes</v>
          </cell>
          <cell r="J2430">
            <v>12687.250400000001</v>
          </cell>
          <cell r="K2430">
            <v>12687.250400000001</v>
          </cell>
          <cell r="L2430">
            <v>0</v>
          </cell>
          <cell r="M2430">
            <v>0</v>
          </cell>
          <cell r="N2430">
            <v>12687.250400000001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</row>
        <row r="2431">
          <cell r="A2431" t="str">
            <v>767</v>
          </cell>
          <cell r="B2431" t="str">
            <v>Të ardhura nga interesat</v>
          </cell>
          <cell r="C2431">
            <v>2694</v>
          </cell>
          <cell r="D2431">
            <v>40675.595127314817</v>
          </cell>
          <cell r="E2431" t="str">
            <v>FK</v>
          </cell>
          <cell r="F2431" t="str">
            <v>179</v>
          </cell>
          <cell r="G2431">
            <v>40633</v>
          </cell>
          <cell r="H2431" t="str">
            <v>Interesa te llogaritura per muajin janar-mars</v>
          </cell>
          <cell r="J2431">
            <v>1368371.8827999998</v>
          </cell>
          <cell r="K2431">
            <v>1368371.8827999998</v>
          </cell>
          <cell r="L2431">
            <v>0</v>
          </cell>
          <cell r="M2431">
            <v>0</v>
          </cell>
          <cell r="N2431">
            <v>1368371.8827999998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</row>
        <row r="2432">
          <cell r="A2432" t="str">
            <v>767</v>
          </cell>
          <cell r="B2432" t="str">
            <v>Të ardhura nga interesat</v>
          </cell>
          <cell r="C2432">
            <v>3518</v>
          </cell>
          <cell r="D2432">
            <v>40675.598923611113</v>
          </cell>
          <cell r="E2432" t="str">
            <v>FK</v>
          </cell>
          <cell r="F2432" t="str">
            <v>231</v>
          </cell>
          <cell r="G2432">
            <v>40663</v>
          </cell>
          <cell r="H2432" t="str">
            <v>Interesa per kredine e Kalamanes Prill 2011</v>
          </cell>
          <cell r="J2432">
            <v>1334373.44</v>
          </cell>
          <cell r="K2432">
            <v>1334373.44</v>
          </cell>
          <cell r="L2432">
            <v>0</v>
          </cell>
          <cell r="M2432">
            <v>0</v>
          </cell>
          <cell r="N2432">
            <v>0</v>
          </cell>
          <cell r="O2432">
            <v>1334373.44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</row>
        <row r="2433">
          <cell r="A2433" t="str">
            <v>767</v>
          </cell>
          <cell r="B2433" t="str">
            <v>Të ardhura nga interesat</v>
          </cell>
          <cell r="C2433">
            <v>4424</v>
          </cell>
          <cell r="D2433">
            <v>40704.504351851851</v>
          </cell>
          <cell r="E2433" t="str">
            <v>FK</v>
          </cell>
          <cell r="F2433" t="str">
            <v>273</v>
          </cell>
          <cell r="G2433">
            <v>40694</v>
          </cell>
          <cell r="H2433" t="str">
            <v>Interesa per kredin e Kalamanes Maj 2011</v>
          </cell>
          <cell r="J2433">
            <v>1378852.08</v>
          </cell>
          <cell r="K2433">
            <v>1378852.08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1378852.08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</row>
        <row r="2434">
          <cell r="A2434" t="str">
            <v>767</v>
          </cell>
          <cell r="B2434" t="str">
            <v>Të ardhura nga interesat</v>
          </cell>
          <cell r="C2434">
            <v>4941</v>
          </cell>
          <cell r="D2434">
            <v>40728.413298611114</v>
          </cell>
          <cell r="E2434" t="str">
            <v>DR</v>
          </cell>
          <cell r="F2434" t="str">
            <v>548</v>
          </cell>
          <cell r="G2434">
            <v>40724</v>
          </cell>
          <cell r="H2434" t="str">
            <v>Interes</v>
          </cell>
          <cell r="J2434">
            <v>28461.86</v>
          </cell>
          <cell r="K2434">
            <v>28461.86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28461.86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</row>
        <row r="2435">
          <cell r="A2435" t="str">
            <v>767</v>
          </cell>
          <cell r="B2435" t="str">
            <v>Të ardhura nga interesat</v>
          </cell>
          <cell r="C2435">
            <v>4987</v>
          </cell>
          <cell r="D2435">
            <v>40728.449317129627</v>
          </cell>
          <cell r="E2435" t="str">
            <v>DR</v>
          </cell>
          <cell r="F2435" t="str">
            <v>146</v>
          </cell>
          <cell r="G2435">
            <v>40724</v>
          </cell>
          <cell r="H2435" t="str">
            <v>Interes</v>
          </cell>
          <cell r="J2435">
            <v>17598.081600000001</v>
          </cell>
          <cell r="K2435">
            <v>17598.081600000001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17598.081600000001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</row>
        <row r="2436">
          <cell r="A2436" t="str">
            <v>767</v>
          </cell>
          <cell r="B2436" t="str">
            <v>Të ardhura nga interesat</v>
          </cell>
          <cell r="C2436">
            <v>5012</v>
          </cell>
          <cell r="D2436">
            <v>40728.459814814814</v>
          </cell>
          <cell r="E2436" t="str">
            <v>DR</v>
          </cell>
          <cell r="F2436" t="str">
            <v>14</v>
          </cell>
          <cell r="G2436">
            <v>40724</v>
          </cell>
          <cell r="H2436" t="str">
            <v>Credit interests</v>
          </cell>
          <cell r="J2436">
            <v>14.57</v>
          </cell>
          <cell r="K2436">
            <v>14.57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14.57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</row>
        <row r="2437">
          <cell r="A2437" t="str">
            <v>767</v>
          </cell>
          <cell r="B2437" t="str">
            <v>Të ardhura nga interesat</v>
          </cell>
          <cell r="C2437">
            <v>5018</v>
          </cell>
          <cell r="D2437">
            <v>40728.46199074074</v>
          </cell>
          <cell r="E2437" t="str">
            <v>DR</v>
          </cell>
          <cell r="F2437" t="str">
            <v>25</v>
          </cell>
          <cell r="G2437">
            <v>40724</v>
          </cell>
          <cell r="H2437" t="str">
            <v>Credit interests</v>
          </cell>
          <cell r="J2437">
            <v>14.156999999999998</v>
          </cell>
          <cell r="K2437">
            <v>14.156999999999998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14.15699999999999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</row>
        <row r="2438">
          <cell r="A2438" t="str">
            <v>767</v>
          </cell>
          <cell r="B2438" t="str">
            <v>Të ardhura nga interesat</v>
          </cell>
          <cell r="C2438">
            <v>5025</v>
          </cell>
          <cell r="D2438">
            <v>40728.469861111109</v>
          </cell>
          <cell r="E2438" t="str">
            <v>DR</v>
          </cell>
          <cell r="F2438" t="str">
            <v>19</v>
          </cell>
          <cell r="G2438">
            <v>40724</v>
          </cell>
          <cell r="H2438" t="str">
            <v>Credit interests</v>
          </cell>
          <cell r="J2438">
            <v>1854.42</v>
          </cell>
          <cell r="K2438">
            <v>1854.42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1854.4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</row>
        <row r="2439">
          <cell r="A2439" t="str">
            <v>767</v>
          </cell>
          <cell r="B2439" t="str">
            <v>Të ardhura nga interesat</v>
          </cell>
          <cell r="C2439">
            <v>5025</v>
          </cell>
          <cell r="D2439">
            <v>40728.469861111109</v>
          </cell>
          <cell r="E2439" t="str">
            <v>DR</v>
          </cell>
          <cell r="F2439" t="str">
            <v>19</v>
          </cell>
          <cell r="G2439">
            <v>40724</v>
          </cell>
          <cell r="H2439" t="str">
            <v>Interesat per kredine Qershor</v>
          </cell>
          <cell r="J2439">
            <v>1335048</v>
          </cell>
          <cell r="K2439">
            <v>1335048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1335048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</row>
        <row r="2440">
          <cell r="A2440" t="str">
            <v>768</v>
          </cell>
          <cell r="B2440" t="str">
            <v>Të ardhura të tjera financiare</v>
          </cell>
          <cell r="C2440">
            <v>28</v>
          </cell>
          <cell r="D2440">
            <v>40561.533217592594</v>
          </cell>
          <cell r="E2440" t="str">
            <v>FK</v>
          </cell>
          <cell r="F2440" t="str">
            <v>1</v>
          </cell>
          <cell r="G2440">
            <v>40545</v>
          </cell>
          <cell r="H2440" t="str">
            <v>Sistemim fat nr 37 dt 18.01.10</v>
          </cell>
          <cell r="J2440">
            <v>65000</v>
          </cell>
          <cell r="K2440">
            <v>65000</v>
          </cell>
          <cell r="L2440">
            <v>6500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</row>
        <row r="2441">
          <cell r="A2441" t="str">
            <v>768</v>
          </cell>
          <cell r="B2441" t="str">
            <v>Të ardhura të tjera financiare</v>
          </cell>
          <cell r="C2441">
            <v>3215</v>
          </cell>
          <cell r="D2441">
            <v>40668.495219907411</v>
          </cell>
          <cell r="E2441" t="str">
            <v>FK</v>
          </cell>
          <cell r="F2441" t="str">
            <v>194</v>
          </cell>
          <cell r="G2441">
            <v>40649</v>
          </cell>
          <cell r="H2441" t="str">
            <v>Zbritje per Faturen 28EL diferenc Cmimi</v>
          </cell>
          <cell r="I2441">
            <v>1778263.2</v>
          </cell>
          <cell r="K2441">
            <v>-1778263.2</v>
          </cell>
          <cell r="L2441">
            <v>0</v>
          </cell>
          <cell r="M2441">
            <v>0</v>
          </cell>
          <cell r="N2441">
            <v>0</v>
          </cell>
          <cell r="O2441">
            <v>-1778263.2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</row>
        <row r="2442">
          <cell r="A2442" t="str">
            <v>768</v>
          </cell>
          <cell r="B2442" t="str">
            <v>Të ardhura të tjera financiare</v>
          </cell>
          <cell r="C2442">
            <v>5165</v>
          </cell>
          <cell r="D2442">
            <v>40731.427361111113</v>
          </cell>
          <cell r="E2442" t="str">
            <v>MA</v>
          </cell>
          <cell r="F2442" t="str">
            <v>18</v>
          </cell>
          <cell r="G2442">
            <v>40712</v>
          </cell>
          <cell r="H2442" t="str">
            <v>Arketim Sh.Dalipi</v>
          </cell>
          <cell r="J2442">
            <v>122000</v>
          </cell>
          <cell r="K2442">
            <v>12200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12200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</row>
        <row r="2443">
          <cell r="A2443" t="str">
            <v>769</v>
          </cell>
          <cell r="B2443" t="str">
            <v>Fitim nga kembimet valutore</v>
          </cell>
          <cell r="C2443">
            <v>1836</v>
          </cell>
          <cell r="D2443">
            <v>40620.41915509259</v>
          </cell>
          <cell r="E2443" t="str">
            <v>FK</v>
          </cell>
          <cell r="F2443" t="str">
            <v>127</v>
          </cell>
          <cell r="G2443">
            <v>40544</v>
          </cell>
          <cell r="H2443" t="str">
            <v>Diference kursi</v>
          </cell>
          <cell r="J2443">
            <v>2400</v>
          </cell>
          <cell r="K2443">
            <v>2400</v>
          </cell>
          <cell r="L2443">
            <v>240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</row>
        <row r="2444">
          <cell r="A2444" t="str">
            <v>769</v>
          </cell>
          <cell r="B2444" t="str">
            <v>Fitim nga kembimet valutore</v>
          </cell>
          <cell r="C2444">
            <v>85</v>
          </cell>
          <cell r="D2444">
            <v>40563.508634259262</v>
          </cell>
          <cell r="E2444" t="str">
            <v>FK</v>
          </cell>
          <cell r="F2444" t="str">
            <v>7</v>
          </cell>
          <cell r="G2444">
            <v>40545</v>
          </cell>
          <cell r="H2444" t="str">
            <v>Diference kursi</v>
          </cell>
          <cell r="J2444">
            <v>1750</v>
          </cell>
          <cell r="K2444">
            <v>1750</v>
          </cell>
          <cell r="L2444">
            <v>175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</row>
        <row r="2445">
          <cell r="A2445" t="str">
            <v>769</v>
          </cell>
          <cell r="B2445" t="str">
            <v>Fitim nga kembimet valutore</v>
          </cell>
          <cell r="C2445">
            <v>46</v>
          </cell>
          <cell r="D2445">
            <v>40617.564085648148</v>
          </cell>
          <cell r="E2445" t="str">
            <v>DR</v>
          </cell>
          <cell r="F2445" t="str">
            <v>02</v>
          </cell>
          <cell r="G2445">
            <v>40547</v>
          </cell>
          <cell r="H2445" t="str">
            <v>Lik inv 42,43,44,47,342,343,344,347</v>
          </cell>
          <cell r="J2445">
            <v>90947.69</v>
          </cell>
          <cell r="K2445">
            <v>90947.69</v>
          </cell>
          <cell r="L2445">
            <v>90947.69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</row>
        <row r="2446">
          <cell r="A2446" t="str">
            <v>769</v>
          </cell>
          <cell r="B2446" t="str">
            <v>Fitim nga kembimet valutore</v>
          </cell>
          <cell r="C2446">
            <v>65</v>
          </cell>
          <cell r="D2446">
            <v>40562.38658564815</v>
          </cell>
          <cell r="E2446" t="str">
            <v>TR</v>
          </cell>
          <cell r="F2446" t="str">
            <v>05</v>
          </cell>
          <cell r="G2446">
            <v>40549</v>
          </cell>
          <cell r="H2446" t="str">
            <v>Lik pjesor</v>
          </cell>
          <cell r="J2446">
            <v>8000</v>
          </cell>
          <cell r="K2446">
            <v>8000</v>
          </cell>
          <cell r="L2446">
            <v>800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</row>
        <row r="2447">
          <cell r="A2447" t="str">
            <v>769</v>
          </cell>
          <cell r="B2447" t="str">
            <v>Fitim nga kembimet valutore</v>
          </cell>
          <cell r="C2447">
            <v>66</v>
          </cell>
          <cell r="D2447">
            <v>40562.390625</v>
          </cell>
          <cell r="E2447" t="str">
            <v>TR</v>
          </cell>
          <cell r="F2447" t="str">
            <v>06</v>
          </cell>
          <cell r="G2447">
            <v>40554</v>
          </cell>
          <cell r="H2447" t="str">
            <v>Lik inv 4267 dt 15.06.10</v>
          </cell>
          <cell r="J2447">
            <v>2901.2631999999999</v>
          </cell>
          <cell r="K2447">
            <v>2901.2631999999999</v>
          </cell>
          <cell r="L2447">
            <v>2901.2631999999999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</row>
        <row r="2448">
          <cell r="A2448" t="str">
            <v>769</v>
          </cell>
          <cell r="B2448" t="str">
            <v>Fitim nga kembimet valutore</v>
          </cell>
          <cell r="C2448">
            <v>71</v>
          </cell>
          <cell r="D2448">
            <v>40562.411412037036</v>
          </cell>
          <cell r="E2448" t="str">
            <v>TR</v>
          </cell>
          <cell r="F2448" t="str">
            <v>11</v>
          </cell>
          <cell r="G2448">
            <v>40554</v>
          </cell>
          <cell r="H2448" t="str">
            <v>Lik fat nr 8043 dt 30.11.10</v>
          </cell>
          <cell r="J2448">
            <v>95.255999999999986</v>
          </cell>
          <cell r="K2448">
            <v>95.255999999999986</v>
          </cell>
          <cell r="L2448">
            <v>95.255999999999986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</row>
        <row r="2449">
          <cell r="A2449" t="str">
            <v>769</v>
          </cell>
          <cell r="B2449" t="str">
            <v>Fitim nga kembimet valutore</v>
          </cell>
          <cell r="C2449">
            <v>74</v>
          </cell>
          <cell r="D2449">
            <v>40562.415324074071</v>
          </cell>
          <cell r="E2449" t="str">
            <v>TR</v>
          </cell>
          <cell r="F2449" t="str">
            <v>14</v>
          </cell>
          <cell r="G2449">
            <v>40554</v>
          </cell>
          <cell r="H2449" t="str">
            <v>Lik fat nr 137 dt 18.01.11</v>
          </cell>
          <cell r="J2449">
            <v>829.44</v>
          </cell>
          <cell r="K2449">
            <v>829.44</v>
          </cell>
          <cell r="L2449">
            <v>829.44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</row>
        <row r="2450">
          <cell r="A2450" t="str">
            <v>769</v>
          </cell>
          <cell r="B2450" t="str">
            <v>Fitim nga kembimet valutore</v>
          </cell>
          <cell r="C2450">
            <v>75</v>
          </cell>
          <cell r="D2450">
            <v>40562.415937500002</v>
          </cell>
          <cell r="E2450" t="str">
            <v>TR</v>
          </cell>
          <cell r="F2450" t="str">
            <v>15</v>
          </cell>
          <cell r="G2450">
            <v>40554</v>
          </cell>
          <cell r="H2450" t="str">
            <v>Lik fat nr 37 dt 20.12.10</v>
          </cell>
          <cell r="J2450">
            <v>2064</v>
          </cell>
          <cell r="K2450">
            <v>2064</v>
          </cell>
          <cell r="L2450">
            <v>2064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</row>
        <row r="2451">
          <cell r="A2451" t="str">
            <v>769</v>
          </cell>
          <cell r="B2451" t="str">
            <v>Fitim nga kembimet valutore</v>
          </cell>
          <cell r="C2451">
            <v>53</v>
          </cell>
          <cell r="D2451">
            <v>40617.362754629627</v>
          </cell>
          <cell r="E2451" t="str">
            <v>DR</v>
          </cell>
          <cell r="F2451" t="str">
            <v>08</v>
          </cell>
          <cell r="G2451">
            <v>40555</v>
          </cell>
          <cell r="H2451" t="str">
            <v>Lik inv 45,345</v>
          </cell>
          <cell r="J2451">
            <v>110634.94399999999</v>
          </cell>
          <cell r="K2451">
            <v>110634.94399999999</v>
          </cell>
          <cell r="L2451">
            <v>110634.94399999999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</row>
        <row r="2452">
          <cell r="A2452" t="str">
            <v>769</v>
          </cell>
          <cell r="B2452" t="str">
            <v>Fitim nga kembimet valutore</v>
          </cell>
          <cell r="C2452">
            <v>96</v>
          </cell>
          <cell r="D2452">
            <v>40564.39570601852</v>
          </cell>
          <cell r="E2452" t="str">
            <v>TR</v>
          </cell>
          <cell r="F2452" t="str">
            <v>22</v>
          </cell>
          <cell r="G2452">
            <v>40560</v>
          </cell>
          <cell r="H2452" t="str">
            <v>Lik inv 114357 dt 16.06.2010</v>
          </cell>
          <cell r="J2452">
            <v>47866.764600000002</v>
          </cell>
          <cell r="K2452">
            <v>47866.764600000002</v>
          </cell>
          <cell r="L2452">
            <v>47866.764600000002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</row>
        <row r="2453">
          <cell r="A2453" t="str">
            <v>769</v>
          </cell>
          <cell r="B2453" t="str">
            <v>Fitim nga kembimet valutore</v>
          </cell>
          <cell r="C2453">
            <v>57</v>
          </cell>
          <cell r="D2453">
            <v>40582.632754629631</v>
          </cell>
          <cell r="E2453" t="str">
            <v>DR</v>
          </cell>
          <cell r="F2453" t="str">
            <v>11</v>
          </cell>
          <cell r="G2453">
            <v>40562</v>
          </cell>
          <cell r="H2453" t="str">
            <v>Lik inv 46</v>
          </cell>
          <cell r="J2453">
            <v>82882.156000000003</v>
          </cell>
          <cell r="K2453">
            <v>82882.156000000003</v>
          </cell>
          <cell r="L2453">
            <v>82882.156000000003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</row>
        <row r="2454">
          <cell r="A2454" t="str">
            <v>769</v>
          </cell>
          <cell r="B2454" t="str">
            <v>Fitim nga kembimet valutore</v>
          </cell>
          <cell r="C2454">
            <v>99</v>
          </cell>
          <cell r="D2454">
            <v>40564.397824074076</v>
          </cell>
          <cell r="E2454" t="str">
            <v>TR</v>
          </cell>
          <cell r="F2454" t="str">
            <v>25</v>
          </cell>
          <cell r="G2454">
            <v>40562</v>
          </cell>
          <cell r="H2454" t="str">
            <v>Lik pjesor</v>
          </cell>
          <cell r="J2454">
            <v>11200</v>
          </cell>
          <cell r="K2454">
            <v>11200</v>
          </cell>
          <cell r="L2454">
            <v>1120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</row>
        <row r="2455">
          <cell r="A2455" t="str">
            <v>769</v>
          </cell>
          <cell r="B2455" t="str">
            <v>Fitim nga kembimet valutore</v>
          </cell>
          <cell r="C2455">
            <v>197</v>
          </cell>
          <cell r="D2455">
            <v>40582.538981481484</v>
          </cell>
          <cell r="E2455" t="str">
            <v>TR</v>
          </cell>
          <cell r="F2455" t="str">
            <v>29</v>
          </cell>
          <cell r="G2455">
            <v>40568</v>
          </cell>
          <cell r="H2455" t="str">
            <v>Lik pjesor</v>
          </cell>
          <cell r="J2455">
            <v>22400</v>
          </cell>
          <cell r="K2455">
            <v>22400</v>
          </cell>
          <cell r="L2455">
            <v>2240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</row>
        <row r="2456">
          <cell r="A2456" t="str">
            <v>769</v>
          </cell>
          <cell r="B2456" t="str">
            <v>Fitim nga kembimet valutore</v>
          </cell>
          <cell r="C2456">
            <v>205</v>
          </cell>
          <cell r="D2456">
            <v>40617.567314814813</v>
          </cell>
          <cell r="E2456" t="str">
            <v>DR</v>
          </cell>
          <cell r="F2456" t="str">
            <v>21</v>
          </cell>
          <cell r="G2456">
            <v>40568</v>
          </cell>
          <cell r="H2456" t="str">
            <v>Lik inv 348,346</v>
          </cell>
          <cell r="J2456">
            <v>22868.16</v>
          </cell>
          <cell r="K2456">
            <v>22868.16</v>
          </cell>
          <cell r="L2456">
            <v>22868.16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</row>
        <row r="2457">
          <cell r="A2457" t="str">
            <v>769</v>
          </cell>
          <cell r="B2457" t="str">
            <v>Fitim nga kembimet valutore</v>
          </cell>
          <cell r="C2457">
            <v>798</v>
          </cell>
          <cell r="D2457">
            <v>40582.540300925924</v>
          </cell>
          <cell r="E2457" t="str">
            <v>TR</v>
          </cell>
          <cell r="F2457" t="str">
            <v>36</v>
          </cell>
          <cell r="G2457">
            <v>40576</v>
          </cell>
          <cell r="H2457" t="str">
            <v>Lik pjesor</v>
          </cell>
          <cell r="J2457">
            <v>40000</v>
          </cell>
          <cell r="K2457">
            <v>40000</v>
          </cell>
          <cell r="L2457">
            <v>0</v>
          </cell>
          <cell r="M2457">
            <v>4000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</row>
        <row r="2458">
          <cell r="A2458" t="str">
            <v>769</v>
          </cell>
          <cell r="B2458" t="str">
            <v>Fitim nga kembimet valutore</v>
          </cell>
          <cell r="C2458">
            <v>908</v>
          </cell>
          <cell r="D2458">
            <v>40583.577986111108</v>
          </cell>
          <cell r="E2458" t="str">
            <v>TR</v>
          </cell>
          <cell r="F2458" t="str">
            <v>46</v>
          </cell>
          <cell r="G2458">
            <v>40582</v>
          </cell>
          <cell r="H2458" t="str">
            <v>Lik pjese inv 1214/10 dt 10.12.10</v>
          </cell>
          <cell r="J2458">
            <v>176</v>
          </cell>
          <cell r="K2458">
            <v>176</v>
          </cell>
          <cell r="L2458">
            <v>0</v>
          </cell>
          <cell r="M2458">
            <v>176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</row>
        <row r="2459">
          <cell r="A2459" t="str">
            <v>769</v>
          </cell>
          <cell r="B2459" t="str">
            <v>Fitim nga kembimet valutore</v>
          </cell>
          <cell r="C2459">
            <v>909</v>
          </cell>
          <cell r="D2459">
            <v>40583.579004629632</v>
          </cell>
          <cell r="E2459" t="str">
            <v>TR</v>
          </cell>
          <cell r="F2459" t="str">
            <v>47</v>
          </cell>
          <cell r="G2459">
            <v>40582</v>
          </cell>
          <cell r="H2459" t="str">
            <v>Lik inv 9,23</v>
          </cell>
          <cell r="J2459">
            <v>3456.1967999999993</v>
          </cell>
          <cell r="K2459">
            <v>3456.1967999999993</v>
          </cell>
          <cell r="L2459">
            <v>0</v>
          </cell>
          <cell r="M2459">
            <v>3456.1967999999993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</row>
        <row r="2460">
          <cell r="A2460" t="str">
            <v>769</v>
          </cell>
          <cell r="B2460" t="str">
            <v>Fitim nga kembimet valutore</v>
          </cell>
          <cell r="C2460">
            <v>910</v>
          </cell>
          <cell r="D2460">
            <v>40583.579618055555</v>
          </cell>
          <cell r="E2460" t="str">
            <v>TR</v>
          </cell>
          <cell r="F2460" t="str">
            <v>48</v>
          </cell>
          <cell r="G2460">
            <v>40582</v>
          </cell>
          <cell r="H2460" t="str">
            <v>Lik inv 538 dt 01.12.10</v>
          </cell>
          <cell r="J2460">
            <v>144</v>
          </cell>
          <cell r="K2460">
            <v>144</v>
          </cell>
          <cell r="L2460">
            <v>0</v>
          </cell>
          <cell r="M2460">
            <v>144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</row>
        <row r="2461">
          <cell r="A2461" t="str">
            <v>769</v>
          </cell>
          <cell r="B2461" t="str">
            <v>Fitim nga kembimet valutore</v>
          </cell>
          <cell r="C2461">
            <v>1023</v>
          </cell>
          <cell r="D2461">
            <v>40589.564687500002</v>
          </cell>
          <cell r="E2461" t="str">
            <v>FK</v>
          </cell>
          <cell r="F2461" t="str">
            <v>67</v>
          </cell>
          <cell r="G2461">
            <v>40582</v>
          </cell>
          <cell r="H2461" t="str">
            <v>Diference kursi</v>
          </cell>
          <cell r="J2461">
            <v>1732</v>
          </cell>
          <cell r="K2461">
            <v>1732</v>
          </cell>
          <cell r="L2461">
            <v>0</v>
          </cell>
          <cell r="M2461">
            <v>1732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</row>
        <row r="2462">
          <cell r="A2462" t="str">
            <v>769</v>
          </cell>
          <cell r="B2462" t="str">
            <v>Fitim nga kembimet valutore</v>
          </cell>
          <cell r="C2462">
            <v>1135</v>
          </cell>
          <cell r="D2462">
            <v>40595.644814814812</v>
          </cell>
          <cell r="E2462" t="str">
            <v>TR</v>
          </cell>
          <cell r="F2462" t="str">
            <v>50</v>
          </cell>
          <cell r="G2462">
            <v>40592</v>
          </cell>
          <cell r="H2462" t="str">
            <v>Lik fat nr 17 dt 12.01.2011</v>
          </cell>
          <cell r="J2462">
            <v>1154872.4580000001</v>
          </cell>
          <cell r="K2462">
            <v>1154872.4580000001</v>
          </cell>
          <cell r="L2462">
            <v>0</v>
          </cell>
          <cell r="M2462">
            <v>1154872.4580000001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</row>
        <row r="2463">
          <cell r="A2463" t="str">
            <v>769</v>
          </cell>
          <cell r="B2463" t="str">
            <v>Fitim nga kembimet valutore</v>
          </cell>
          <cell r="C2463">
            <v>1239</v>
          </cell>
          <cell r="D2463">
            <v>40612.56040509259</v>
          </cell>
          <cell r="E2463" t="str">
            <v>TR</v>
          </cell>
          <cell r="F2463" t="str">
            <v>67</v>
          </cell>
          <cell r="G2463">
            <v>40595</v>
          </cell>
          <cell r="H2463" t="str">
            <v>Kuote anetaresie</v>
          </cell>
          <cell r="J2463">
            <v>324</v>
          </cell>
          <cell r="K2463">
            <v>324</v>
          </cell>
          <cell r="L2463">
            <v>0</v>
          </cell>
          <cell r="M2463">
            <v>324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</row>
        <row r="2464">
          <cell r="A2464" t="str">
            <v>769</v>
          </cell>
          <cell r="B2464" t="str">
            <v>Fitim nga kembimet valutore</v>
          </cell>
          <cell r="C2464">
            <v>1543</v>
          </cell>
          <cell r="D2464">
            <v>40609.601793981485</v>
          </cell>
          <cell r="E2464" t="str">
            <v>TR</v>
          </cell>
          <cell r="F2464" t="str">
            <v>70</v>
          </cell>
          <cell r="G2464">
            <v>40602</v>
          </cell>
          <cell r="H2464" t="str">
            <v>Lik ore vonesa</v>
          </cell>
          <cell r="J2464">
            <v>2649.6</v>
          </cell>
          <cell r="K2464">
            <v>2649.6</v>
          </cell>
          <cell r="L2464">
            <v>0</v>
          </cell>
          <cell r="M2464">
            <v>2649.6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</row>
        <row r="2465">
          <cell r="A2465" t="str">
            <v>769</v>
          </cell>
          <cell r="B2465" t="str">
            <v>Fitim nga kembimet valutore</v>
          </cell>
          <cell r="C2465">
            <v>1630</v>
          </cell>
          <cell r="D2465">
            <v>40612.611921296295</v>
          </cell>
          <cell r="E2465" t="str">
            <v>FK</v>
          </cell>
          <cell r="F2465" t="str">
            <v>91</v>
          </cell>
          <cell r="G2465">
            <v>40602</v>
          </cell>
          <cell r="H2465" t="str">
            <v>Diference kursi</v>
          </cell>
          <cell r="J2465">
            <v>179040</v>
          </cell>
          <cell r="K2465">
            <v>179040</v>
          </cell>
          <cell r="L2465">
            <v>0</v>
          </cell>
          <cell r="M2465">
            <v>17904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</row>
        <row r="2466">
          <cell r="A2466" t="str">
            <v>769</v>
          </cell>
          <cell r="B2466" t="str">
            <v>Fitim nga kembimet valutore</v>
          </cell>
          <cell r="C2466">
            <v>1535</v>
          </cell>
          <cell r="D2466">
            <v>40609.571423611109</v>
          </cell>
          <cell r="E2466" t="str">
            <v>TR</v>
          </cell>
          <cell r="F2466" t="str">
            <v>55</v>
          </cell>
          <cell r="G2466">
            <v>40605</v>
          </cell>
          <cell r="H2466" t="str">
            <v>Lik fat 1 dt 31.01.2011</v>
          </cell>
          <cell r="J2466">
            <v>479607.8272</v>
          </cell>
          <cell r="K2466">
            <v>479607.8272</v>
          </cell>
          <cell r="L2466">
            <v>0</v>
          </cell>
          <cell r="M2466">
            <v>0</v>
          </cell>
          <cell r="N2466">
            <v>479607.8272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</row>
        <row r="2467">
          <cell r="A2467" t="str">
            <v>769</v>
          </cell>
          <cell r="B2467" t="str">
            <v>Fitim nga kembimet valutore</v>
          </cell>
          <cell r="C2467">
            <v>1536</v>
          </cell>
          <cell r="D2467">
            <v>40609.572905092595</v>
          </cell>
          <cell r="E2467" t="str">
            <v>TR</v>
          </cell>
          <cell r="F2467" t="str">
            <v>56</v>
          </cell>
          <cell r="G2467">
            <v>40605</v>
          </cell>
          <cell r="H2467" t="str">
            <v>Lik fat 1 dt 05.01.2011</v>
          </cell>
          <cell r="J2467">
            <v>1193242.1831</v>
          </cell>
          <cell r="K2467">
            <v>1193242.1831</v>
          </cell>
          <cell r="L2467">
            <v>0</v>
          </cell>
          <cell r="M2467">
            <v>0</v>
          </cell>
          <cell r="N2467">
            <v>1193242.1831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</row>
        <row r="2468">
          <cell r="A2468" t="str">
            <v>769</v>
          </cell>
          <cell r="B2468" t="str">
            <v>Fitim nga kembimet valutore</v>
          </cell>
          <cell r="C2468">
            <v>1744</v>
          </cell>
          <cell r="D2468">
            <v>40617.639965277776</v>
          </cell>
          <cell r="E2468" t="str">
            <v>TR</v>
          </cell>
          <cell r="F2468" t="str">
            <v>82</v>
          </cell>
          <cell r="G2468">
            <v>40609</v>
          </cell>
          <cell r="H2468" t="str">
            <v>Lik pjese fat 09/F</v>
          </cell>
          <cell r="J2468">
            <v>79883.31</v>
          </cell>
          <cell r="K2468">
            <v>79883.31</v>
          </cell>
          <cell r="L2468">
            <v>0</v>
          </cell>
          <cell r="M2468">
            <v>0</v>
          </cell>
          <cell r="N2468">
            <v>79883.31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</row>
        <row r="2469">
          <cell r="A2469" t="str">
            <v>769</v>
          </cell>
          <cell r="B2469" t="str">
            <v>Fitim nga kembimet valutore</v>
          </cell>
          <cell r="C2469">
            <v>1698</v>
          </cell>
          <cell r="D2469">
            <v>40617.531400462962</v>
          </cell>
          <cell r="E2469" t="str">
            <v>TR</v>
          </cell>
          <cell r="F2469" t="str">
            <v>66</v>
          </cell>
          <cell r="G2469">
            <v>40613</v>
          </cell>
          <cell r="H2469" t="str">
            <v>Lik fat 11 dt 25.02.11</v>
          </cell>
          <cell r="J2469">
            <v>332774.95680000004</v>
          </cell>
          <cell r="K2469">
            <v>332774.95680000004</v>
          </cell>
          <cell r="L2469">
            <v>0</v>
          </cell>
          <cell r="M2469">
            <v>0</v>
          </cell>
          <cell r="N2469">
            <v>332774.95680000004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</row>
        <row r="2470">
          <cell r="A2470" t="str">
            <v>769</v>
          </cell>
          <cell r="B2470" t="str">
            <v>Fitim nga kembimet valutore</v>
          </cell>
          <cell r="C2470">
            <v>2284</v>
          </cell>
          <cell r="D2470">
            <v>40729.425000000003</v>
          </cell>
          <cell r="E2470" t="str">
            <v>DR</v>
          </cell>
          <cell r="F2470" t="str">
            <v>72</v>
          </cell>
          <cell r="G2470">
            <v>40625</v>
          </cell>
          <cell r="H2470" t="str">
            <v>Lik inv 07,24,25,26</v>
          </cell>
          <cell r="J2470">
            <v>207037.41680000004</v>
          </cell>
          <cell r="K2470">
            <v>207037.41680000004</v>
          </cell>
          <cell r="L2470">
            <v>0</v>
          </cell>
          <cell r="M2470">
            <v>0</v>
          </cell>
          <cell r="N2470">
            <v>207037.41680000004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</row>
        <row r="2471">
          <cell r="A2471" t="str">
            <v>769</v>
          </cell>
          <cell r="B2471" t="str">
            <v>Fitim nga kembimet valutore</v>
          </cell>
          <cell r="C2471">
            <v>2119</v>
          </cell>
          <cell r="D2471">
            <v>40630.40216435185</v>
          </cell>
          <cell r="E2471" t="str">
            <v>TR</v>
          </cell>
          <cell r="F2471" t="str">
            <v>75</v>
          </cell>
          <cell r="G2471">
            <v>40626</v>
          </cell>
          <cell r="H2471" t="str">
            <v>Lik fat 8 dt 01.02.11</v>
          </cell>
          <cell r="J2471">
            <v>663930.96</v>
          </cell>
          <cell r="K2471">
            <v>663930.96</v>
          </cell>
          <cell r="L2471">
            <v>0</v>
          </cell>
          <cell r="M2471">
            <v>0</v>
          </cell>
          <cell r="N2471">
            <v>663930.96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</row>
        <row r="2472">
          <cell r="A2472" t="str">
            <v>769</v>
          </cell>
          <cell r="B2472" t="str">
            <v>Fitim nga kembimet valutore</v>
          </cell>
          <cell r="C2472">
            <v>2614</v>
          </cell>
          <cell r="D2472">
            <v>40644.471226851849</v>
          </cell>
          <cell r="E2472" t="str">
            <v>TR</v>
          </cell>
          <cell r="F2472" t="str">
            <v>76</v>
          </cell>
          <cell r="G2472">
            <v>40626</v>
          </cell>
          <cell r="H2472" t="str">
            <v>Lik fat 19 dt 07.03.11</v>
          </cell>
          <cell r="J2472">
            <v>112239.67999999999</v>
          </cell>
          <cell r="K2472">
            <v>112239.67999999999</v>
          </cell>
          <cell r="L2472">
            <v>0</v>
          </cell>
          <cell r="M2472">
            <v>0</v>
          </cell>
          <cell r="N2472">
            <v>112239.67999999999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</row>
        <row r="2473">
          <cell r="A2473" t="str">
            <v>769</v>
          </cell>
          <cell r="B2473" t="str">
            <v>Fitim nga kembimet valutore</v>
          </cell>
          <cell r="C2473">
            <v>2381</v>
          </cell>
          <cell r="D2473">
            <v>40638.481180555558</v>
          </cell>
          <cell r="E2473" t="str">
            <v>TR</v>
          </cell>
          <cell r="F2473" t="str">
            <v>99</v>
          </cell>
          <cell r="G2473">
            <v>40627</v>
          </cell>
          <cell r="H2473" t="str">
            <v>Lik inv A213013</v>
          </cell>
          <cell r="J2473">
            <v>2955.96</v>
          </cell>
          <cell r="K2473">
            <v>2955.96</v>
          </cell>
          <cell r="L2473">
            <v>0</v>
          </cell>
          <cell r="M2473">
            <v>0</v>
          </cell>
          <cell r="N2473">
            <v>2955.96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</row>
        <row r="2474">
          <cell r="A2474" t="str">
            <v>769</v>
          </cell>
          <cell r="B2474" t="str">
            <v>Fitim nga kembimet valutore</v>
          </cell>
          <cell r="C2474">
            <v>2385</v>
          </cell>
          <cell r="D2474">
            <v>40638.483969907407</v>
          </cell>
          <cell r="E2474" t="str">
            <v>TR</v>
          </cell>
          <cell r="F2474" t="str">
            <v>104</v>
          </cell>
          <cell r="G2474">
            <v>40634</v>
          </cell>
          <cell r="H2474" t="str">
            <v>Lik fat 18/F dt 18.03.2011</v>
          </cell>
          <cell r="J2474">
            <v>129414.6</v>
          </cell>
          <cell r="K2474">
            <v>129414.6</v>
          </cell>
          <cell r="L2474">
            <v>0</v>
          </cell>
          <cell r="M2474">
            <v>0</v>
          </cell>
          <cell r="N2474">
            <v>0</v>
          </cell>
          <cell r="O2474">
            <v>129414.6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</row>
        <row r="2475">
          <cell r="A2475" t="str">
            <v>769</v>
          </cell>
          <cell r="B2475" t="str">
            <v>Fitim nga kembimet valutore</v>
          </cell>
          <cell r="C2475">
            <v>2451</v>
          </cell>
          <cell r="D2475">
            <v>40729.42460648148</v>
          </cell>
          <cell r="E2475" t="str">
            <v>DR</v>
          </cell>
          <cell r="F2475" t="str">
            <v>85</v>
          </cell>
          <cell r="G2475">
            <v>40634</v>
          </cell>
          <cell r="H2475" t="str">
            <v>Lik inv 15 EL,16 EL,22,23,27,29</v>
          </cell>
          <cell r="J2475">
            <v>778973.87749999994</v>
          </cell>
          <cell r="K2475">
            <v>778973.87749999994</v>
          </cell>
          <cell r="L2475">
            <v>0</v>
          </cell>
          <cell r="M2475">
            <v>0</v>
          </cell>
          <cell r="N2475">
            <v>0</v>
          </cell>
          <cell r="O2475">
            <v>778973.87749999994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</row>
        <row r="2476">
          <cell r="A2476" t="str">
            <v>769</v>
          </cell>
          <cell r="B2476" t="str">
            <v>Fitim nga kembimet valutore</v>
          </cell>
          <cell r="C2476">
            <v>2734</v>
          </cell>
          <cell r="D2476">
            <v>40647.425069444442</v>
          </cell>
          <cell r="E2476" t="str">
            <v>TR</v>
          </cell>
          <cell r="F2476" t="str">
            <v>88</v>
          </cell>
          <cell r="G2476">
            <v>40645</v>
          </cell>
          <cell r="H2476" t="str">
            <v>Lik fat  363 dt 21.03.11</v>
          </cell>
          <cell r="J2476">
            <v>368850.58800000005</v>
          </cell>
          <cell r="K2476">
            <v>368850.58800000005</v>
          </cell>
          <cell r="L2476">
            <v>0</v>
          </cell>
          <cell r="M2476">
            <v>0</v>
          </cell>
          <cell r="N2476">
            <v>0</v>
          </cell>
          <cell r="O2476">
            <v>368850.58800000005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</row>
        <row r="2477">
          <cell r="A2477" t="str">
            <v>769</v>
          </cell>
          <cell r="B2477" t="str">
            <v>Fitim nga kembimet valutore</v>
          </cell>
          <cell r="C2477">
            <v>2738</v>
          </cell>
          <cell r="D2477">
            <v>40729.420370370368</v>
          </cell>
          <cell r="E2477" t="str">
            <v>DR</v>
          </cell>
          <cell r="F2477" t="str">
            <v>91</v>
          </cell>
          <cell r="G2477">
            <v>40645</v>
          </cell>
          <cell r="H2477" t="str">
            <v>Lik inv 19 EL,20 EL,21 EL,22 EL,24 EL</v>
          </cell>
          <cell r="J2477">
            <v>1365505.0825</v>
          </cell>
          <cell r="K2477">
            <v>1365505.0825</v>
          </cell>
          <cell r="L2477">
            <v>0</v>
          </cell>
          <cell r="M2477">
            <v>0</v>
          </cell>
          <cell r="N2477">
            <v>0</v>
          </cell>
          <cell r="O2477">
            <v>1365505.0825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</row>
        <row r="2478">
          <cell r="A2478" t="str">
            <v>769</v>
          </cell>
          <cell r="B2478" t="str">
            <v>Fitim nga kembimet valutore</v>
          </cell>
          <cell r="C2478">
            <v>2763</v>
          </cell>
          <cell r="D2478">
            <v>40689.400439814817</v>
          </cell>
          <cell r="E2478" t="str">
            <v>TR</v>
          </cell>
          <cell r="F2478" t="str">
            <v>119</v>
          </cell>
          <cell r="G2478">
            <v>40648</v>
          </cell>
          <cell r="H2478" t="str">
            <v>Lik fat 248 dt 14.04.11</v>
          </cell>
          <cell r="J2478">
            <v>5076</v>
          </cell>
          <cell r="K2478">
            <v>5076</v>
          </cell>
          <cell r="L2478">
            <v>0</v>
          </cell>
          <cell r="M2478">
            <v>0</v>
          </cell>
          <cell r="N2478">
            <v>0</v>
          </cell>
          <cell r="O2478">
            <v>5076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</row>
        <row r="2479">
          <cell r="A2479" t="str">
            <v>769</v>
          </cell>
          <cell r="B2479" t="str">
            <v>Fitim nga kembimet valutore</v>
          </cell>
          <cell r="C2479">
            <v>3204</v>
          </cell>
          <cell r="D2479">
            <v>40729.419398148151</v>
          </cell>
          <cell r="E2479" t="str">
            <v>DR</v>
          </cell>
          <cell r="F2479" t="str">
            <v>93</v>
          </cell>
          <cell r="G2479">
            <v>40648</v>
          </cell>
          <cell r="H2479" t="str">
            <v>Lik inv 26EL,28,30</v>
          </cell>
          <cell r="J2479">
            <v>1699693.4889999998</v>
          </cell>
          <cell r="K2479">
            <v>1699693.4889999998</v>
          </cell>
          <cell r="L2479">
            <v>0</v>
          </cell>
          <cell r="M2479">
            <v>0</v>
          </cell>
          <cell r="N2479">
            <v>0</v>
          </cell>
          <cell r="O2479">
            <v>1699693.4889999998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</row>
        <row r="2480">
          <cell r="A2480" t="str">
            <v>769</v>
          </cell>
          <cell r="B2480" t="str">
            <v>Fitim nga kembimet valutore</v>
          </cell>
          <cell r="C2480">
            <v>2781</v>
          </cell>
          <cell r="D2480">
            <v>40652.483530092592</v>
          </cell>
          <cell r="E2480" t="str">
            <v>TR</v>
          </cell>
          <cell r="F2480" t="str">
            <v>120</v>
          </cell>
          <cell r="G2480">
            <v>40651</v>
          </cell>
          <cell r="H2480" t="str">
            <v>Lik fat 1694,8342 dt 31.03.11</v>
          </cell>
          <cell r="J2480">
            <v>563.1626</v>
          </cell>
          <cell r="K2480">
            <v>563.1626</v>
          </cell>
          <cell r="L2480">
            <v>0</v>
          </cell>
          <cell r="M2480">
            <v>0</v>
          </cell>
          <cell r="N2480">
            <v>0</v>
          </cell>
          <cell r="O2480">
            <v>563.1626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</row>
        <row r="2481">
          <cell r="A2481" t="str">
            <v>769</v>
          </cell>
          <cell r="B2481" t="str">
            <v>Fitim nga kembimet valutore</v>
          </cell>
          <cell r="C2481">
            <v>2782</v>
          </cell>
          <cell r="D2481">
            <v>40652.484247685185</v>
          </cell>
          <cell r="E2481" t="str">
            <v>TR</v>
          </cell>
          <cell r="F2481" t="str">
            <v>121</v>
          </cell>
          <cell r="G2481">
            <v>40651</v>
          </cell>
          <cell r="H2481" t="str">
            <v>Lik inv 03/2011 dt 17.03.11</v>
          </cell>
          <cell r="J2481">
            <v>561.6</v>
          </cell>
          <cell r="K2481">
            <v>561.6</v>
          </cell>
          <cell r="L2481">
            <v>0</v>
          </cell>
          <cell r="M2481">
            <v>0</v>
          </cell>
          <cell r="N2481">
            <v>0</v>
          </cell>
          <cell r="O2481">
            <v>561.6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</row>
        <row r="2482">
          <cell r="A2482" t="str">
            <v>769</v>
          </cell>
          <cell r="B2482" t="str">
            <v>Fitim nga kembimet valutore</v>
          </cell>
          <cell r="C2482">
            <v>2783</v>
          </cell>
          <cell r="D2482">
            <v>40652.484849537039</v>
          </cell>
          <cell r="E2482" t="str">
            <v>TR</v>
          </cell>
          <cell r="F2482" t="str">
            <v>122</v>
          </cell>
          <cell r="G2482">
            <v>40651</v>
          </cell>
          <cell r="H2482" t="str">
            <v>Lik inv 01/2011 dt 15.03.11</v>
          </cell>
          <cell r="J2482">
            <v>561.6</v>
          </cell>
          <cell r="K2482">
            <v>561.6</v>
          </cell>
          <cell r="L2482">
            <v>0</v>
          </cell>
          <cell r="M2482">
            <v>0</v>
          </cell>
          <cell r="N2482">
            <v>0</v>
          </cell>
          <cell r="O2482">
            <v>561.6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</row>
        <row r="2483">
          <cell r="A2483" t="str">
            <v>769</v>
          </cell>
          <cell r="B2483" t="str">
            <v>Fitim nga kembimet valutore</v>
          </cell>
          <cell r="C2483">
            <v>2791</v>
          </cell>
          <cell r="D2483">
            <v>40652.488854166666</v>
          </cell>
          <cell r="E2483" t="str">
            <v>TR</v>
          </cell>
          <cell r="F2483" t="str">
            <v>98</v>
          </cell>
          <cell r="G2483">
            <v>40651</v>
          </cell>
          <cell r="H2483" t="str">
            <v>Lik inv 13 dt 21.03.11</v>
          </cell>
          <cell r="J2483">
            <v>698064.24600000004</v>
          </cell>
          <cell r="K2483">
            <v>698064.24600000004</v>
          </cell>
          <cell r="L2483">
            <v>0</v>
          </cell>
          <cell r="M2483">
            <v>0</v>
          </cell>
          <cell r="N2483">
            <v>0</v>
          </cell>
          <cell r="O2483">
            <v>698064.24600000004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</row>
        <row r="2484">
          <cell r="A2484" t="str">
            <v>769</v>
          </cell>
          <cell r="B2484" t="str">
            <v>Fitim nga kembimet valutore</v>
          </cell>
          <cell r="C2484">
            <v>2789</v>
          </cell>
          <cell r="D2484">
            <v>40655.429039351853</v>
          </cell>
          <cell r="E2484" t="str">
            <v>TR</v>
          </cell>
          <cell r="F2484" t="str">
            <v>96</v>
          </cell>
          <cell r="G2484">
            <v>40652</v>
          </cell>
          <cell r="H2484" t="str">
            <v>Lik diference fat</v>
          </cell>
          <cell r="J2484">
            <v>11432.036000000004</v>
          </cell>
          <cell r="K2484">
            <v>11432.036000000004</v>
          </cell>
          <cell r="L2484">
            <v>0</v>
          </cell>
          <cell r="M2484">
            <v>0</v>
          </cell>
          <cell r="N2484">
            <v>0</v>
          </cell>
          <cell r="O2484">
            <v>11432.036000000004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</row>
        <row r="2485">
          <cell r="A2485" t="str">
            <v>769</v>
          </cell>
          <cell r="B2485" t="str">
            <v>Fitim nga kembimet valutore</v>
          </cell>
          <cell r="C2485">
            <v>3216</v>
          </cell>
          <cell r="D2485">
            <v>40729.418981481482</v>
          </cell>
          <cell r="E2485" t="str">
            <v>DR</v>
          </cell>
          <cell r="F2485" t="str">
            <v>101</v>
          </cell>
          <cell r="G2485">
            <v>40653</v>
          </cell>
          <cell r="H2485" t="str">
            <v>Lik inv 25EL,28eL,30EL</v>
          </cell>
          <cell r="J2485">
            <v>2557434.6720000003</v>
          </cell>
          <cell r="K2485">
            <v>2557434.6720000003</v>
          </cell>
          <cell r="L2485">
            <v>0</v>
          </cell>
          <cell r="M2485">
            <v>0</v>
          </cell>
          <cell r="N2485">
            <v>0</v>
          </cell>
          <cell r="O2485">
            <v>2557434.6720000003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</row>
        <row r="2486">
          <cell r="A2486" t="str">
            <v>769</v>
          </cell>
          <cell r="B2486" t="str">
            <v>Fitim nga kembimet valutore</v>
          </cell>
          <cell r="C2486">
            <v>3250</v>
          </cell>
          <cell r="D2486">
            <v>40729.41777777778</v>
          </cell>
          <cell r="E2486" t="str">
            <v>DR</v>
          </cell>
          <cell r="F2486" t="str">
            <v>106</v>
          </cell>
          <cell r="G2486">
            <v>40662</v>
          </cell>
          <cell r="H2486" t="str">
            <v>Lik inv  27eL,29eL,31,32EL</v>
          </cell>
          <cell r="J2486">
            <v>3234213.2160000009</v>
          </cell>
          <cell r="K2486">
            <v>3234213.2160000009</v>
          </cell>
          <cell r="L2486">
            <v>0</v>
          </cell>
          <cell r="M2486">
            <v>0</v>
          </cell>
          <cell r="N2486">
            <v>0</v>
          </cell>
          <cell r="O2486">
            <v>3234213.2160000009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</row>
        <row r="2487">
          <cell r="A2487" t="str">
            <v>769</v>
          </cell>
          <cell r="B2487" t="str">
            <v>Fitim nga kembimet valutore</v>
          </cell>
          <cell r="C2487">
            <v>3171</v>
          </cell>
          <cell r="D2487">
            <v>40667.637997685182</v>
          </cell>
          <cell r="E2487" t="str">
            <v>TR</v>
          </cell>
          <cell r="F2487" t="str">
            <v>107</v>
          </cell>
          <cell r="G2487">
            <v>40665</v>
          </cell>
          <cell r="H2487" t="str">
            <v>Lik fat 21 dt 02.04.2011</v>
          </cell>
          <cell r="J2487">
            <v>36518.313600000009</v>
          </cell>
          <cell r="K2487">
            <v>36518.313600000009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36518.313600000009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</row>
        <row r="2488">
          <cell r="A2488" t="str">
            <v>769</v>
          </cell>
          <cell r="B2488" t="str">
            <v>Fitim nga kembimet valutore</v>
          </cell>
          <cell r="C2488">
            <v>3328</v>
          </cell>
          <cell r="D2488">
            <v>40669.558518518519</v>
          </cell>
          <cell r="E2488" t="str">
            <v>TR</v>
          </cell>
          <cell r="F2488" t="str">
            <v>149</v>
          </cell>
          <cell r="G2488">
            <v>40669</v>
          </cell>
          <cell r="H2488" t="str">
            <v>Lik fat 43 dt 13.04.2011</v>
          </cell>
          <cell r="J2488">
            <v>23412.87</v>
          </cell>
          <cell r="K2488">
            <v>23412.87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23412.87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</row>
        <row r="2489">
          <cell r="A2489" t="str">
            <v>769</v>
          </cell>
          <cell r="B2489" t="str">
            <v>Fitim nga kembimet valutore</v>
          </cell>
          <cell r="C2489">
            <v>3491</v>
          </cell>
          <cell r="D2489">
            <v>40729.417187500003</v>
          </cell>
          <cell r="E2489" t="str">
            <v>DR</v>
          </cell>
          <cell r="F2489" t="str">
            <v>111</v>
          </cell>
          <cell r="G2489">
            <v>40672</v>
          </cell>
          <cell r="H2489" t="str">
            <v>Lik inv 31 EL,32,33EL,34EL,35EL</v>
          </cell>
          <cell r="J2489">
            <v>2359257.264</v>
          </cell>
          <cell r="K2489">
            <v>2359257.264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2359257.264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</row>
        <row r="2490">
          <cell r="A2490" t="str">
            <v>769</v>
          </cell>
          <cell r="B2490" t="str">
            <v>Fitim nga kembimet valutore</v>
          </cell>
          <cell r="C2490">
            <v>3484</v>
          </cell>
          <cell r="D2490">
            <v>40675.471932870372</v>
          </cell>
          <cell r="E2490" t="str">
            <v>TR</v>
          </cell>
          <cell r="F2490" t="str">
            <v>152</v>
          </cell>
          <cell r="G2490">
            <v>40673</v>
          </cell>
          <cell r="H2490" t="str">
            <v>Lik fat 412 dt 10.05.2011</v>
          </cell>
          <cell r="J2490">
            <v>86.400800000000004</v>
          </cell>
          <cell r="K2490">
            <v>86.400800000000004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86.400800000000004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</row>
        <row r="2491">
          <cell r="A2491" t="str">
            <v>769</v>
          </cell>
          <cell r="B2491" t="str">
            <v>Fitim nga kembimet valutore</v>
          </cell>
          <cell r="C2491">
            <v>3624</v>
          </cell>
          <cell r="D2491">
            <v>40729.416030092594</v>
          </cell>
          <cell r="E2491" t="str">
            <v>DR</v>
          </cell>
          <cell r="F2491" t="str">
            <v>114</v>
          </cell>
          <cell r="G2491">
            <v>40676</v>
          </cell>
          <cell r="H2491" t="str">
            <v>Lik in 38EL,39EL</v>
          </cell>
          <cell r="J2491">
            <v>847751.4</v>
          </cell>
          <cell r="K2491">
            <v>847751.4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847751.4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</row>
        <row r="2492">
          <cell r="A2492" t="str">
            <v>769</v>
          </cell>
          <cell r="B2492" t="str">
            <v>Fitim nga kembimet valutore</v>
          </cell>
          <cell r="C2492">
            <v>3625</v>
          </cell>
          <cell r="D2492">
            <v>40729.415636574071</v>
          </cell>
          <cell r="E2492" t="str">
            <v>DR</v>
          </cell>
          <cell r="F2492" t="str">
            <v>115</v>
          </cell>
          <cell r="G2492">
            <v>40676</v>
          </cell>
          <cell r="H2492" t="str">
            <v>Lik inv 36EL,37EL,40EL,41EL</v>
          </cell>
          <cell r="J2492">
            <v>4382087.42</v>
          </cell>
          <cell r="K2492">
            <v>4382087.42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4382087.42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</row>
        <row r="2493">
          <cell r="A2493" t="str">
            <v>769</v>
          </cell>
          <cell r="B2493" t="str">
            <v>Fitim nga kembimet valutore</v>
          </cell>
          <cell r="C2493">
            <v>4468</v>
          </cell>
          <cell r="D2493">
            <v>40729.415046296293</v>
          </cell>
          <cell r="E2493" t="str">
            <v>DR</v>
          </cell>
          <cell r="F2493" t="str">
            <v>01</v>
          </cell>
          <cell r="G2493">
            <v>40687</v>
          </cell>
          <cell r="H2493" t="str">
            <v>Arketim per fat 42,43,44EL,45EL</v>
          </cell>
          <cell r="J2493">
            <v>1413817.36</v>
          </cell>
          <cell r="K2493">
            <v>1413817.36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1413817.36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</row>
        <row r="2494">
          <cell r="A2494" t="str">
            <v>769</v>
          </cell>
          <cell r="B2494" t="str">
            <v>Fitim nga kembimet valutore</v>
          </cell>
          <cell r="C2494">
            <v>4466</v>
          </cell>
          <cell r="D2494">
            <v>40708.406481481485</v>
          </cell>
          <cell r="E2494" t="str">
            <v>DR</v>
          </cell>
          <cell r="F2494" t="str">
            <v>04</v>
          </cell>
          <cell r="G2494">
            <v>40690</v>
          </cell>
          <cell r="H2494" t="str">
            <v>Lik inv 47EL</v>
          </cell>
          <cell r="J2494">
            <v>695970</v>
          </cell>
          <cell r="K2494">
            <v>69597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69597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</row>
        <row r="2495">
          <cell r="A2495" t="str">
            <v>769</v>
          </cell>
          <cell r="B2495" t="str">
            <v>Fitim nga kembimet valutore</v>
          </cell>
          <cell r="C2495">
            <v>4249</v>
          </cell>
          <cell r="D2495">
            <v>40702.38621527778</v>
          </cell>
          <cell r="E2495" t="str">
            <v>DR</v>
          </cell>
          <cell r="F2495" t="str">
            <v>120</v>
          </cell>
          <cell r="G2495">
            <v>40694</v>
          </cell>
          <cell r="H2495" t="str">
            <v>Lik inv 46</v>
          </cell>
          <cell r="J2495">
            <v>924117.47600000014</v>
          </cell>
          <cell r="K2495">
            <v>924117.47600000014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924117.47600000014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</row>
        <row r="2496">
          <cell r="A2496" t="str">
            <v>769</v>
          </cell>
          <cell r="B2496" t="str">
            <v>Fitim nga kembimet valutore</v>
          </cell>
          <cell r="C2496">
            <v>4252</v>
          </cell>
          <cell r="D2496">
            <v>40704.47861111111</v>
          </cell>
          <cell r="E2496" t="str">
            <v>DR</v>
          </cell>
          <cell r="F2496" t="str">
            <v>121</v>
          </cell>
          <cell r="G2496">
            <v>40694</v>
          </cell>
          <cell r="H2496" t="str">
            <v>Lik inv 48EL</v>
          </cell>
          <cell r="J2496">
            <v>1127989.3999999999</v>
          </cell>
          <cell r="K2496">
            <v>1127989.3999999999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1127989.3999999999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</row>
        <row r="2497">
          <cell r="A2497" t="str">
            <v>769</v>
          </cell>
          <cell r="B2497" t="str">
            <v>Fitim nga kembimet valutore</v>
          </cell>
          <cell r="C2497">
            <v>4993</v>
          </cell>
          <cell r="D2497">
            <v>40729.413530092592</v>
          </cell>
          <cell r="E2497" t="str">
            <v>DR</v>
          </cell>
          <cell r="F2497" t="str">
            <v>141</v>
          </cell>
          <cell r="G2497">
            <v>40695</v>
          </cell>
          <cell r="H2497" t="str">
            <v>Lik inv 57</v>
          </cell>
          <cell r="J2497">
            <v>1064448.56</v>
          </cell>
          <cell r="K2497">
            <v>1064448.56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1064448.56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</row>
        <row r="2498">
          <cell r="A2498" t="str">
            <v>769</v>
          </cell>
          <cell r="B2498" t="str">
            <v>Fitim nga kembimet valutore</v>
          </cell>
          <cell r="C2498">
            <v>4443</v>
          </cell>
          <cell r="D2498">
            <v>40704.532395833332</v>
          </cell>
          <cell r="E2498" t="str">
            <v>TR</v>
          </cell>
          <cell r="F2498" t="str">
            <v>12</v>
          </cell>
          <cell r="G2498">
            <v>40703</v>
          </cell>
          <cell r="H2498" t="str">
            <v>Lik fat 168 dt 01.04.11</v>
          </cell>
          <cell r="J2498">
            <v>73692</v>
          </cell>
          <cell r="K2498">
            <v>73692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73692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</row>
        <row r="2499">
          <cell r="A2499" t="str">
            <v>769</v>
          </cell>
          <cell r="B2499" t="str">
            <v>Fitim nga kembimet valutore</v>
          </cell>
          <cell r="C2499">
            <v>4444</v>
          </cell>
          <cell r="D2499">
            <v>40704.533460648148</v>
          </cell>
          <cell r="E2499" t="str">
            <v>TR</v>
          </cell>
          <cell r="F2499" t="str">
            <v>13</v>
          </cell>
          <cell r="G2499">
            <v>40703</v>
          </cell>
          <cell r="H2499" t="str">
            <v>Lik fat 36 dt 30.09.10,60 dt 31.10.10</v>
          </cell>
          <cell r="J2499">
            <v>1707085.51</v>
          </cell>
          <cell r="K2499">
            <v>1707085.51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1707085.51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</row>
        <row r="2500">
          <cell r="A2500" t="str">
            <v>769</v>
          </cell>
          <cell r="B2500" t="str">
            <v>Fitim nga kembimet valutore</v>
          </cell>
          <cell r="C2500">
            <v>4496</v>
          </cell>
          <cell r="D2500">
            <v>40729.413287037038</v>
          </cell>
          <cell r="E2500" t="str">
            <v>DR</v>
          </cell>
          <cell r="F2500" t="str">
            <v>124</v>
          </cell>
          <cell r="G2500">
            <v>40703</v>
          </cell>
          <cell r="H2500" t="str">
            <v>Lik inv 33,52</v>
          </cell>
          <cell r="J2500">
            <v>946010.96799999999</v>
          </cell>
          <cell r="K2500">
            <v>946010.96799999999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946010.96799999999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</row>
        <row r="2501">
          <cell r="A2501" t="str">
            <v>769</v>
          </cell>
          <cell r="B2501" t="str">
            <v>Fitim nga kembimet valutore</v>
          </cell>
          <cell r="C2501">
            <v>4868</v>
          </cell>
          <cell r="D2501">
            <v>40729.412557870368</v>
          </cell>
          <cell r="E2501" t="str">
            <v>DR</v>
          </cell>
          <cell r="F2501" t="str">
            <v>130</v>
          </cell>
          <cell r="G2501">
            <v>40709</v>
          </cell>
          <cell r="H2501" t="str">
            <v>Lik inv 53,54</v>
          </cell>
          <cell r="J2501">
            <v>1554147.2730000005</v>
          </cell>
          <cell r="K2501">
            <v>1554147.2730000005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1554147.2730000005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</row>
        <row r="2502">
          <cell r="A2502" t="str">
            <v>769</v>
          </cell>
          <cell r="B2502" t="str">
            <v>Fitim nga kembimet valutore</v>
          </cell>
          <cell r="C2502">
            <v>4550</v>
          </cell>
          <cell r="D2502">
            <v>40714.508587962962</v>
          </cell>
          <cell r="E2502" t="str">
            <v>TR</v>
          </cell>
          <cell r="F2502" t="str">
            <v>20</v>
          </cell>
          <cell r="G2502">
            <v>40711</v>
          </cell>
          <cell r="H2502" t="str">
            <v>Lik fat 03 dt 24.05.10,27 dt 28.10.10,13 dt 11.03.11</v>
          </cell>
          <cell r="J2502">
            <v>102502.62149999998</v>
          </cell>
          <cell r="K2502">
            <v>102502.62149999998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102502.62149999998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</row>
        <row r="2503">
          <cell r="A2503" t="str">
            <v>769</v>
          </cell>
          <cell r="B2503" t="str">
            <v>Fitim nga kembimet valutore</v>
          </cell>
          <cell r="C2503">
            <v>4983</v>
          </cell>
          <cell r="D2503">
            <v>40729.412280092591</v>
          </cell>
          <cell r="E2503" t="str">
            <v>DR</v>
          </cell>
          <cell r="F2503" t="str">
            <v>132</v>
          </cell>
          <cell r="G2503">
            <v>40711</v>
          </cell>
          <cell r="H2503" t="str">
            <v>Lik inv 55EL,56EL</v>
          </cell>
          <cell r="J2503">
            <v>1297048.32</v>
          </cell>
          <cell r="K2503">
            <v>1297048.32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1297048.32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</row>
        <row r="2504">
          <cell r="A2504" t="str">
            <v>769</v>
          </cell>
          <cell r="B2504" t="str">
            <v>Fitim nga kembimet valutore</v>
          </cell>
          <cell r="C2504">
            <v>4973</v>
          </cell>
          <cell r="D2504">
            <v>40728.443344907406</v>
          </cell>
          <cell r="E2504" t="str">
            <v>DR</v>
          </cell>
          <cell r="F2504" t="str">
            <v>139</v>
          </cell>
          <cell r="G2504">
            <v>40721</v>
          </cell>
          <cell r="H2504" t="str">
            <v>Lik inv 34</v>
          </cell>
          <cell r="J2504">
            <v>1068846.2319999998</v>
          </cell>
          <cell r="K2504">
            <v>1068846.2319999998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1068846.2319999998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A6" t="str">
            <v>Acc_no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."/>
      <sheetName val="LOCAL TRIAL BALANCE"/>
      <sheetName val="EXCHANGE RATES"/>
      <sheetName val="TRIAL BALANCE (LOCAL STANDARDS)"/>
      <sheetName val="BALANCE SHEET"/>
      <sheetName val="AMC RECURRING ENTRIES"/>
      <sheetName val="AMC  ADJUSTMENT ENTRIES"/>
      <sheetName val="AMC RECLASSIFICATION"/>
      <sheetName val="Deferred Income Taxes"/>
      <sheetName val="DEVIATIONS"/>
      <sheetName val="ASSETS"/>
      <sheetName val="LIABILITIES"/>
      <sheetName val="PROFIT &amp; LOSS"/>
      <sheetName val="CASH FLOWS"/>
      <sheetName val="ANALYSIS OF MERCHANDISES  "/>
      <sheetName val="USED ALBACARTA AIRTIME "/>
      <sheetName val="CALCULATION OF SMS"/>
      <sheetName val="ANALYSIS OF FIXED ASSETS"/>
      <sheetName val="ANALYSIS OF F.A (under US GAAP)"/>
      <sheetName val="FX Dif for Fixed Assets"/>
      <sheetName val="ANALYSIS OF LOANS"/>
      <sheetName val="Interconnection analysis"/>
      <sheetName val="REVENUE ANALYSIS"/>
      <sheetName val="REPAIR &amp; MAINTENANCE ANALYSIS"/>
      <sheetName val="SUPPLIERS ANALYSIS"/>
      <sheetName val="ALB TELECOM - VODAPHONE"/>
      <sheetName val="FOREIGN EXCHANGE VALUATION"/>
      <sheetName val="INCOME LOCAL TAX ANALYSIS"/>
      <sheetName val="AGΕING ANALYSIS"/>
      <sheetName val="MOVEMENTOF SHAREHOLDERS' EQUITY"/>
      <sheetName val="NOTES TO THE FINANCIALSTATEMENT"/>
      <sheetName val="COMMITMENTS"/>
      <sheetName val="SUBSEQUENT EVENTS &amp; 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ing Page"/>
      <sheetName val="TagAnalysisTemplate"/>
      <sheetName val="TagLineItemTemplate"/>
      <sheetName val="SYTrendMapTemplate"/>
      <sheetName val="KeyItemsTemplate"/>
      <sheetName val="OtherSideJETemplate"/>
      <sheetName val="IncomeAnalysisTemplate"/>
      <sheetName val="SignificantAcctsTemplate"/>
      <sheetName val="BackpostingTemplate"/>
      <sheetName val="Configure"/>
      <sheetName val="WorksheetSelections"/>
      <sheetName val="Home"/>
      <sheetName val="Pi"/>
      <sheetName val="Lookups"/>
      <sheetName val="JETBValidationTemplate"/>
      <sheetName val="TBRollForwardTemplate"/>
      <sheetName val="BalanceSheetTemplate"/>
      <sheetName val="Balance Sheet"/>
      <sheetName val="IncomeStatementTemplate"/>
      <sheetName val="Income Statement"/>
      <sheetName val="FinTieOutTemplate"/>
      <sheetName val="ProcessMapsTemplate"/>
      <sheetName val="SoDByAClassTemplate"/>
      <sheetName val="SoDACChartsTemplate"/>
      <sheetName val="SoDChgInPrepTemplate"/>
      <sheetName val="SoDRelateTemplate"/>
      <sheetName val="SoDAnalyzeTemplate"/>
      <sheetName val="DateWeekMonthTemplate"/>
      <sheetName val="DateLagTemplate"/>
      <sheetName val="GrossMarginTemplate"/>
      <sheetName val="RelationshipTemplate"/>
      <sheetName val="Corr2SummTemplate"/>
      <sheetName val="Corr2ATemplate"/>
      <sheetName val="Corr2BTemplate"/>
      <sheetName val="Corr2CTemplate"/>
      <sheetName val="Corr3SummTemplate"/>
      <sheetName val="Corr3ATemplate"/>
      <sheetName val="Corr3BTemplate"/>
      <sheetName val="Corr3CTemplate"/>
      <sheetName val="Corr3DTemplate"/>
      <sheetName val="Corr3ETemplate"/>
      <sheetName val="Corr3FTemplate"/>
      <sheetName val="CutoffTemplate"/>
      <sheetName val="JEReportsTemplate"/>
      <sheetName val="LeadSheetTemplate"/>
      <sheetName val="    E Trade Receivables Lead Sh"/>
      <sheetName val="DetailTemplate"/>
      <sheetName val="    E Trade Receivables"/>
      <sheetName val="LineItemTemplate"/>
      <sheetName val="    G Other Assets Lead Sheet"/>
      <sheetName val="    P Other Liabilities Lead Sh"/>
      <sheetName val="    UB Other Income Lead Sheet"/>
      <sheetName val="    UC Finance Income Lead Shee"/>
      <sheetName val="    VB Payroll Lead Sheet"/>
      <sheetName val="    VD Administrative Expenses "/>
      <sheetName val="    N Trade Payables Lead Sheet"/>
      <sheetName val="    N Trade Payables"/>
      <sheetName val="Source Process Map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L6" t="str">
            <v>Mane TCI 2017 Audit</v>
          </cell>
        </row>
        <row r="7">
          <cell r="L7" t="str">
            <v>Training Client</v>
          </cell>
        </row>
        <row r="23">
          <cell r="G23">
            <v>43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37">
          <cell r="I37">
            <v>41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26">
          <cell r="E26" t="str">
            <v>2017/01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26">
          <cell r="E26" t="str">
            <v>2017/01</v>
          </cell>
        </row>
      </sheetData>
      <sheetData sheetId="55"/>
      <sheetData sheetId="56"/>
      <sheetData sheetId="5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B Group company"/>
      <sheetName val="CGL"/>
      <sheetName val="N02 (2)"/>
      <sheetName val="CGLE"/>
      <sheetName val="CEQ"/>
      <sheetName val="CLO"/>
      <sheetName val="CLL"/>
      <sheetName val="CLOE"/>
      <sheetName val="CFX"/>
      <sheetName val="N03"/>
      <sheetName val="N04"/>
      <sheetName val="N07"/>
      <sheetName val="N08"/>
      <sheetName val="N09"/>
      <sheetName val="N10"/>
      <sheetName val="N12"/>
      <sheetName val="N13"/>
      <sheetName val="N14"/>
      <sheetName val="N15"/>
      <sheetName val="N16"/>
      <sheetName val="N17"/>
      <sheetName val="L459-00"/>
      <sheetName val="A391-00"/>
      <sheetName val="Tabela e Forex"/>
      <sheetName val="Loans"/>
      <sheetName val="Settings"/>
    </sheetNames>
    <sheetDataSet>
      <sheetData sheetId="0"/>
      <sheetData sheetId="1"/>
      <sheetData sheetId="2">
        <row r="9">
          <cell r="A9" t="str">
            <v>CGL</v>
          </cell>
        </row>
      </sheetData>
      <sheetData sheetId="3"/>
      <sheetData sheetId="4">
        <row r="7">
          <cell r="C7" t="str">
            <v>012/2009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2">
          <cell r="A12" t="str">
            <v>Item</v>
          </cell>
        </row>
      </sheetData>
      <sheetData sheetId="12"/>
      <sheetData sheetId="13"/>
      <sheetData sheetId="14"/>
      <sheetData sheetId="15"/>
      <sheetData sheetId="16">
        <row r="26">
          <cell r="F26">
            <v>-5518400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"/>
      <sheetName val="TB"/>
      <sheetName val="BS"/>
      <sheetName val="IS"/>
      <sheetName val="CF workings"/>
      <sheetName val="EQ"/>
      <sheetName val="Notes"/>
      <sheetName val="Tatimi"/>
      <sheetName val="Auditor adjus"/>
      <sheetName val="Tatimi i shtyre 2008"/>
      <sheetName val="IFRS adoption effect"/>
      <sheetName val="Deferred tax liabilites"/>
      <sheetName val="Risku i monedhes"/>
      <sheetName val="Note (Ak.Qend)"/>
      <sheetName val="Note (huave)"/>
      <sheetName val="1-LMS"/>
      <sheetName val="2-Note of Loans"/>
      <sheetName val="3-Kuwait"/>
      <sheetName val="4-IDA"/>
      <sheetName val="5-OPEC"/>
      <sheetName val="6-BEI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>
        <row r="150">
          <cell r="J150">
            <v>-115426002.81</v>
          </cell>
        </row>
      </sheetData>
      <sheetData sheetId="7"/>
      <sheetData sheetId="8"/>
      <sheetData sheetId="9"/>
      <sheetData sheetId="10">
        <row r="33">
          <cell r="G33">
            <v>184640941.86000013</v>
          </cell>
        </row>
      </sheetData>
      <sheetData sheetId="11"/>
      <sheetData sheetId="12"/>
      <sheetData sheetId="13"/>
      <sheetData sheetId="14">
        <row r="11">
          <cell r="E11">
            <v>4425679.4029563358</v>
          </cell>
        </row>
      </sheetData>
      <sheetData sheetId="15">
        <row r="19">
          <cell r="E19">
            <v>-224713597.59999999</v>
          </cell>
          <cell r="H19">
            <v>-2001819296.3399999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Financial Costs"/>
      <sheetName val="PBE-Calculation-Financial Costs"/>
      <sheetName val="Sheet2"/>
      <sheetName val="Sheet1"/>
      <sheetName val="Tickmarks"/>
      <sheetName val="IFRS"/>
      <sheetName val="Kalkulimi i kestit (pmt)"/>
      <sheetName val="Other_Financial_Costs"/>
      <sheetName val="Other_Financial_Costs1"/>
      <sheetName val="PBE-Calculation-Financial_Costs"/>
      <sheetName val="Kalkulimi_i_kestit_(pmt)"/>
      <sheetName val="Other_Financial_Costs2"/>
      <sheetName val="PBE-Calculation-Financial_Cost1"/>
      <sheetName val="Kalkulimi_i_kestit_(pmt)1"/>
      <sheetName val="Other_Financial_Costs3"/>
      <sheetName val="PBE-Calculation-Financial_Cost2"/>
      <sheetName val="Kalkulimi_i_kestit_(pmt)2"/>
      <sheetName val="LINKS"/>
    </sheetNames>
    <sheetDataSet>
      <sheetData sheetId="0">
        <row r="16">
          <cell r="I16">
            <v>60666.6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>
        <row r="16">
          <cell r="I16">
            <v>60666.66</v>
          </cell>
        </row>
      </sheetData>
      <sheetData sheetId="9"/>
      <sheetData sheetId="10"/>
      <sheetData sheetId="11">
        <row r="16">
          <cell r="I16">
            <v>60666.66</v>
          </cell>
        </row>
      </sheetData>
      <sheetData sheetId="12"/>
      <sheetData sheetId="13"/>
      <sheetData sheetId="14">
        <row r="16">
          <cell r="I16">
            <v>60666.66</v>
          </cell>
        </row>
      </sheetData>
      <sheetData sheetId="15"/>
      <sheetData sheetId="16"/>
      <sheetData sheetId="1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</sheetNames>
    <sheetDataSet>
      <sheetData sheetId="0" refreshError="1"/>
      <sheetData sheetId="1">
        <row r="4">
          <cell r="B4" t="str">
            <v>MP</v>
          </cell>
        </row>
        <row r="5">
          <cell r="B5" t="str">
            <v>MA</v>
          </cell>
        </row>
      </sheetData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1"/>
      <sheetName val="FR"/>
      <sheetName val="C"/>
      <sheetName val="D"/>
      <sheetName val="E"/>
      <sheetName val="F"/>
      <sheetName val="F1"/>
      <sheetName val="G"/>
      <sheetName val="H"/>
      <sheetName val="I"/>
      <sheetName val="J"/>
      <sheetName val="K"/>
      <sheetName val="L"/>
      <sheetName val="M"/>
      <sheetName val="N"/>
      <sheetName val="OOT"/>
      <sheetName val="P"/>
      <sheetName val="Q"/>
      <sheetName val="S"/>
      <sheetName val="T"/>
      <sheetName val="UA_ARP"/>
      <sheetName val="UB"/>
      <sheetName val="UC"/>
      <sheetName val="VA"/>
      <sheetName val="VB"/>
      <sheetName val="VC"/>
      <sheetName val="VD"/>
      <sheetName val="VE"/>
      <sheetName val="VO"/>
      <sheetName val="O"/>
      <sheetName val="Z"/>
      <sheetName val="TB Data"/>
    </sheetNames>
    <sheetDataSet>
      <sheetData sheetId="0">
        <row r="28">
          <cell r="C28">
            <v>-3393267493.1461978</v>
          </cell>
          <cell r="E28">
            <v>-3393267493.1461978</v>
          </cell>
          <cell r="F28">
            <v>-3670605412.7426987</v>
          </cell>
          <cell r="G28">
            <v>1740516793.3183012</v>
          </cell>
        </row>
        <row r="29">
          <cell r="C29">
            <v>-3964726649.0742993</v>
          </cell>
          <cell r="E29">
            <v>-3964726649.0742993</v>
          </cell>
          <cell r="F29">
            <v>-1677453897.3735001</v>
          </cell>
          <cell r="G29">
            <v>-3847039552.0492997</v>
          </cell>
        </row>
        <row r="31">
          <cell r="C31">
            <v>-1824378.2840999998</v>
          </cell>
          <cell r="E31">
            <v>-1824378.2840999998</v>
          </cell>
          <cell r="F31">
            <v>-1169491.615</v>
          </cell>
          <cell r="G31">
            <v>-355845229.75769997</v>
          </cell>
        </row>
        <row r="32">
          <cell r="C32">
            <v>2767566480.1307006</v>
          </cell>
          <cell r="E32">
            <v>2767566480.1307006</v>
          </cell>
          <cell r="F32">
            <v>1099255475.2970004</v>
          </cell>
          <cell r="G32">
            <v>2684465881.9605007</v>
          </cell>
        </row>
        <row r="36">
          <cell r="C36">
            <v>25858239.332100015</v>
          </cell>
          <cell r="E36">
            <v>25858239.332100015</v>
          </cell>
          <cell r="F36">
            <v>11467690.0693</v>
          </cell>
          <cell r="G36">
            <v>138506254.29930004</v>
          </cell>
        </row>
        <row r="37">
          <cell r="C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4977775</v>
          </cell>
          <cell r="E38">
            <v>4977775</v>
          </cell>
          <cell r="F38">
            <v>4977775</v>
          </cell>
          <cell r="G38">
            <v>23348311</v>
          </cell>
        </row>
        <row r="40">
          <cell r="C40">
            <v>403328714.24700129</v>
          </cell>
          <cell r="E40">
            <v>403328714.24700129</v>
          </cell>
          <cell r="F40">
            <v>125990794.65050045</v>
          </cell>
          <cell r="G40">
            <v>542657342.613201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ффективность"/>
      <sheetName val="оборудование"/>
      <sheetName val="график_инвестиций"/>
      <sheetName val="расчет"/>
      <sheetName val="Оборотн_кап"/>
      <sheetName val="Приб_уб"/>
      <sheetName val="Ден_поток"/>
      <sheetName val="Ден_платежи"/>
      <sheetName val="Лист3"/>
      <sheetName val="Конс_отчет"/>
      <sheetName val="деньги-реализ"/>
      <sheetName val="коэфф"/>
      <sheetName val="prezent"/>
      <sheetName val="Дозакл-new"/>
      <sheetName val="Rual Trade (ДОЗАКЛ)"/>
      <sheetName val="Форма РУАЛ"/>
      <sheetName val="справка_ден"/>
      <sheetName val="Пл_Сметы"/>
      <sheetName val="Операции"/>
      <sheetName val="статьи"/>
      <sheetName val="Лист1"/>
      <sheetName val="Ульянов-СМЗ"/>
      <sheetName val="Лист2"/>
      <sheetName val="Центры_затрат"/>
      <sheetName val="Деб_кред_задолж  "/>
      <sheetName val="????????????"/>
    </sheetNames>
    <sheetDataSet>
      <sheetData sheetId="0" refreshError="1"/>
      <sheetData sheetId="1" refreshError="1">
        <row r="1">
          <cell r="D1">
            <v>22</v>
          </cell>
        </row>
        <row r="2">
          <cell r="D2">
            <v>1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bout this Model"/>
      <sheetName val="Licence Terms"/>
      <sheetName val="Other Costs"/>
      <sheetName val="Navigate"/>
      <sheetName val="Change Control"/>
      <sheetName val="Marketing Input"/>
      <sheetName val="2G 3G Traffic Split"/>
      <sheetName val="2G Radio Network"/>
      <sheetName val="3G Radio Network"/>
      <sheetName val="2G Core Network"/>
      <sheetName val="3G Core Network"/>
      <sheetName val="2G Server Network"/>
      <sheetName val="3G Server Network"/>
      <sheetName val="2G and 3G Equipment Forecast"/>
      <sheetName val="Cost Drivers"/>
      <sheetName val="Financial Forecast"/>
      <sheetName val="Financial Interface"/>
      <sheetName val="Generic UMTS Architecture"/>
      <sheetName val="2G Reference Architecture"/>
      <sheetName val="3G Reference Architecture (1)"/>
      <sheetName val="3G Reference Architecture (2)"/>
      <sheetName val="Visual Basic"/>
      <sheetName val="Administ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C7">
            <v>2000</v>
          </cell>
          <cell r="D7">
            <v>2001</v>
          </cell>
          <cell r="E7">
            <v>2002</v>
          </cell>
          <cell r="F7">
            <v>2003</v>
          </cell>
          <cell r="G7">
            <v>2004</v>
          </cell>
          <cell r="H7">
            <v>2005</v>
          </cell>
          <cell r="I7">
            <v>2006</v>
          </cell>
          <cell r="J7">
            <v>2007</v>
          </cell>
          <cell r="K7">
            <v>2008</v>
          </cell>
          <cell r="L7">
            <v>2009</v>
          </cell>
          <cell r="M7">
            <v>2010</v>
          </cell>
          <cell r="N7">
            <v>2011</v>
          </cell>
          <cell r="O7">
            <v>2012</v>
          </cell>
          <cell r="P7">
            <v>2013</v>
          </cell>
          <cell r="Q7">
            <v>201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s"/>
      <sheetName val="Monthly VAT Projections"/>
      <sheetName val="Clients"/>
      <sheetName val="Sheet4"/>
      <sheetName val="Summary"/>
      <sheetName val="Sheet6"/>
      <sheetName val="Prices"/>
      <sheetName val="Sheet8"/>
      <sheetName val="Sheet9"/>
      <sheetName val="Sheet10"/>
      <sheetName val="Sheet11"/>
      <sheetName val="Sheet12"/>
      <sheetName val="Sheet13"/>
    </sheetNames>
    <sheetDataSet>
      <sheetData sheetId="0"/>
      <sheetData sheetId="1"/>
      <sheetData sheetId="2"/>
      <sheetData sheetId="3"/>
      <sheetData sheetId="4">
        <row r="28">
          <cell r="D2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го"/>
      <sheetName val="ВсегоП"/>
      <sheetName val="Фин"/>
      <sheetName val="Налог"/>
      <sheetName val="НалогП"/>
      <sheetName val="Аморт"/>
      <sheetName val="РаспрП"/>
      <sheetName val="Правки"/>
      <sheetName val="Распр"/>
      <sheetName val="!"/>
      <sheetName val="Лист1"/>
      <sheetName val="Лист3"/>
      <sheetName val="Лист2"/>
    </sheetNames>
    <sheetDataSet>
      <sheetData sheetId="0" refreshError="1"/>
      <sheetData sheetId="1" refreshError="1"/>
      <sheetData sheetId="2" refreshError="1">
        <row r="3">
          <cell r="G3" t="str">
            <v xml:space="preserve">Корректировки ("+" начисление, "-" списание) </v>
          </cell>
          <cell r="H3" t="str">
            <v>Бал. прибыль (после доп. списания)</v>
          </cell>
          <cell r="J3" t="str">
            <v>Финансовые доходы, (пред. день)</v>
          </cell>
          <cell r="K3" t="str">
            <v>Финансовые расходы, (пред. день)</v>
          </cell>
          <cell r="L3" t="str">
            <v>Финансовые доходы (откл.)</v>
          </cell>
          <cell r="M3" t="str">
            <v>Финансовые расходы (откл.)</v>
          </cell>
        </row>
        <row r="4">
          <cell r="H4">
            <v>0</v>
          </cell>
          <cell r="J4">
            <v>3414191</v>
          </cell>
          <cell r="K4">
            <v>3474940</v>
          </cell>
          <cell r="L4">
            <v>-3414191</v>
          </cell>
          <cell r="M4">
            <v>-3474940</v>
          </cell>
        </row>
        <row r="5">
          <cell r="H5">
            <v>0</v>
          </cell>
          <cell r="J5">
            <v>2135607</v>
          </cell>
          <cell r="K5">
            <v>2090314</v>
          </cell>
          <cell r="L5">
            <v>-2135607</v>
          </cell>
          <cell r="M5">
            <v>-2090314</v>
          </cell>
        </row>
        <row r="6">
          <cell r="H6">
            <v>0</v>
          </cell>
          <cell r="J6">
            <v>1667913</v>
          </cell>
          <cell r="K6">
            <v>1529567</v>
          </cell>
          <cell r="L6">
            <v>-1667913</v>
          </cell>
          <cell r="M6">
            <v>-1529567</v>
          </cell>
        </row>
        <row r="7">
          <cell r="H7">
            <v>0</v>
          </cell>
          <cell r="J7">
            <v>2327250</v>
          </cell>
          <cell r="K7">
            <v>2299785</v>
          </cell>
          <cell r="L7">
            <v>-2327250</v>
          </cell>
          <cell r="M7">
            <v>-2299785</v>
          </cell>
        </row>
        <row r="8">
          <cell r="H8">
            <v>0</v>
          </cell>
          <cell r="J8">
            <v>785736</v>
          </cell>
          <cell r="K8">
            <v>782158</v>
          </cell>
          <cell r="L8">
            <v>-785736</v>
          </cell>
          <cell r="M8">
            <v>-782158</v>
          </cell>
        </row>
        <row r="9">
          <cell r="H9">
            <v>0</v>
          </cell>
          <cell r="J9">
            <v>699280</v>
          </cell>
          <cell r="K9">
            <v>693152</v>
          </cell>
          <cell r="L9">
            <v>-699280</v>
          </cell>
          <cell r="M9">
            <v>-693152</v>
          </cell>
        </row>
        <row r="10">
          <cell r="H10">
            <v>0</v>
          </cell>
          <cell r="J10">
            <v>697322</v>
          </cell>
          <cell r="K10">
            <v>693271</v>
          </cell>
          <cell r="L10">
            <v>-697322</v>
          </cell>
          <cell r="M10">
            <v>-693271</v>
          </cell>
        </row>
        <row r="11">
          <cell r="H11">
            <v>0</v>
          </cell>
          <cell r="J11">
            <v>2448536</v>
          </cell>
          <cell r="K11">
            <v>2150477</v>
          </cell>
          <cell r="L11">
            <v>-2448536</v>
          </cell>
          <cell r="M11">
            <v>-2150477</v>
          </cell>
        </row>
        <row r="12">
          <cell r="H12">
            <v>0</v>
          </cell>
          <cell r="K12">
            <v>26279</v>
          </cell>
          <cell r="L12">
            <v>0</v>
          </cell>
          <cell r="M12">
            <v>-26279</v>
          </cell>
        </row>
        <row r="13">
          <cell r="H13">
            <v>0</v>
          </cell>
          <cell r="J13">
            <v>93621527</v>
          </cell>
          <cell r="K13">
            <v>89226671</v>
          </cell>
          <cell r="L13">
            <v>-93621527</v>
          </cell>
          <cell r="M13">
            <v>-89226671</v>
          </cell>
        </row>
        <row r="14">
          <cell r="H14">
            <v>0</v>
          </cell>
          <cell r="J14">
            <v>3302645</v>
          </cell>
          <cell r="K14">
            <v>3101025</v>
          </cell>
          <cell r="L14">
            <v>-3302645</v>
          </cell>
          <cell r="M14">
            <v>-3101025</v>
          </cell>
        </row>
        <row r="15">
          <cell r="H15">
            <v>0</v>
          </cell>
          <cell r="J15">
            <v>901332</v>
          </cell>
          <cell r="K15">
            <v>806872</v>
          </cell>
          <cell r="L15">
            <v>-901332</v>
          </cell>
          <cell r="M15">
            <v>-806872</v>
          </cell>
        </row>
        <row r="17">
          <cell r="H17">
            <v>0</v>
          </cell>
          <cell r="K17">
            <v>184137</v>
          </cell>
          <cell r="L17">
            <v>0</v>
          </cell>
          <cell r="M17">
            <v>-184137</v>
          </cell>
        </row>
        <row r="19">
          <cell r="G19">
            <v>0</v>
          </cell>
          <cell r="H19">
            <v>0</v>
          </cell>
          <cell r="J19">
            <v>112001339</v>
          </cell>
          <cell r="K19">
            <v>107058648</v>
          </cell>
          <cell r="L19">
            <v>-112001339</v>
          </cell>
          <cell r="M19">
            <v>-107058648</v>
          </cell>
        </row>
        <row r="21">
          <cell r="H21">
            <v>0</v>
          </cell>
        </row>
        <row r="28">
          <cell r="G28">
            <v>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H30">
            <v>-309513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# 60301 Dr"/>
      <sheetName val="Acc # 60301 Cr"/>
      <sheetName val="Acc # 60302 Cr"/>
      <sheetName val="Acc # 60302_Dr"/>
      <sheetName val="After acc period 60302"/>
      <sheetName val="Лист1"/>
      <sheetName val="Лист2"/>
      <sheetName val="Лист3"/>
    </sheetNames>
    <sheetDataSet>
      <sheetData sheetId="0">
        <row r="1">
          <cell r="A1" t="str">
            <v>Date</v>
          </cell>
          <cell r="B1" t="str">
            <v># account Dr</v>
          </cell>
          <cell r="C1" t="str">
            <v># account Cr</v>
          </cell>
          <cell r="E1" t="str">
            <v>RUR</v>
          </cell>
        </row>
        <row r="2">
          <cell r="A2">
            <v>37259</v>
          </cell>
          <cell r="B2" t="str">
            <v>60301810600000000003</v>
          </cell>
          <cell r="C2" t="str">
            <v>30102810496242000000</v>
          </cell>
          <cell r="D2" t="str">
            <v>$</v>
          </cell>
          <cell r="E2">
            <v>2959.13</v>
          </cell>
          <cell r="F2" t="str">
            <v>НАЛОГ НА ПОКУПКУ ИНОСТРАННЫХ ДЕНЕЖНЫХ ЗНАКОВ.КБК 1020600.1775-48 РУБ.-ДЛЯ ФЕДЕРАЛЬНОГО БЮДЖЕТА,1183-65 РУБ.-ДЛЯ ГОРОДСКОГО БЮДЖЕТА.</v>
          </cell>
        </row>
        <row r="3">
          <cell r="A3">
            <v>37260</v>
          </cell>
          <cell r="B3" t="str">
            <v>60301810700000009108</v>
          </cell>
          <cell r="C3" t="str">
            <v>30102810496242000000</v>
          </cell>
          <cell r="D3" t="str">
            <v>$</v>
          </cell>
          <cell r="E3">
            <v>493425</v>
          </cell>
          <cell r="F3" t="str">
            <v>(КБК 2010202) Арендная плата за землю по дог.аренды N М-01-505074 от 25.02.99г.за 1 квартал 2002г.УФК МФ РФ по г.Москве (для Межрайонной налоговой инспекции N 40 по г.Москве).</v>
          </cell>
        </row>
        <row r="4">
          <cell r="A4">
            <v>37260</v>
          </cell>
          <cell r="B4" t="str">
            <v>60301810900000009801</v>
          </cell>
          <cell r="C4" t="str">
            <v>30102810496242000000</v>
          </cell>
          <cell r="D4" t="str">
            <v>$</v>
          </cell>
          <cell r="E4">
            <v>65634</v>
          </cell>
          <cell r="F4" t="str">
            <v>Перечисление налога на доход, удержанного у сотрудников банка за январь 2002 г.( 1% 656-34 для федер.бюджета, 99% 64977-66 для город.бюдж).КБК 1010201.ИНН 7708011796.КПП 774401001.</v>
          </cell>
        </row>
        <row r="5">
          <cell r="A5">
            <v>37260</v>
          </cell>
          <cell r="B5" t="str">
            <v>60301810700000009108</v>
          </cell>
          <cell r="C5" t="str">
            <v>30102810496242000000</v>
          </cell>
          <cell r="D5" t="str">
            <v>$</v>
          </cell>
          <cell r="E5">
            <v>120836</v>
          </cell>
          <cell r="F5" t="str">
            <v>КБК 2010202.Арендная плата за землю по дог.аренды N М-01-003373 от 13.11.95г. за 1 квартал 2002г. УФК МФ РФ по г.Москве (для Межрайонной налоговой инспекции N 40 по г.Москве).</v>
          </cell>
        </row>
        <row r="6">
          <cell r="A6">
            <v>37260</v>
          </cell>
          <cell r="B6" t="str">
            <v>60301810700000009108</v>
          </cell>
          <cell r="C6" t="str">
            <v>30102810496242000000</v>
          </cell>
          <cell r="D6" t="str">
            <v>$</v>
          </cell>
          <cell r="E6">
            <v>354444</v>
          </cell>
          <cell r="F6" t="str">
            <v>(КБК 2010202) Арендная плата за землю по договору аренды N М-01-006751 от 25.09.96г.за 1 квартал 2002г. УФК МФ РФ по г.Москве (для Межрайонной налоговой инспекции N 40 по г.Москве).</v>
          </cell>
        </row>
        <row r="7">
          <cell r="A7">
            <v>37260</v>
          </cell>
          <cell r="B7" t="str">
            <v>60301810700000009108</v>
          </cell>
          <cell r="C7" t="str">
            <v>30102810496242000000</v>
          </cell>
          <cell r="D7" t="str">
            <v>$</v>
          </cell>
          <cell r="E7">
            <v>70914</v>
          </cell>
          <cell r="F7" t="str">
            <v>(КБК 2010202) Арендная плата за землю по дог. аренды N М-05-010748 от 21.01.98г. за 1 квартал 2002г.УФК МФ РФ по г.Москве (для Межрайонной налоговой инспекции N 40 по г.Москве)</v>
          </cell>
        </row>
        <row r="8">
          <cell r="A8">
            <v>37260</v>
          </cell>
          <cell r="B8" t="str">
            <v>60301810700000009108</v>
          </cell>
          <cell r="C8" t="str">
            <v>30102810496242000000</v>
          </cell>
          <cell r="D8" t="str">
            <v>$</v>
          </cell>
          <cell r="E8">
            <v>872948</v>
          </cell>
          <cell r="F8" t="str">
            <v>КБК 2010202. Арендная плата за землю по дог.аренды N М-01-003824 от 21.12.95г. за 1 квартал 2002г.УФК МФ РФ по г.Москве(для Межрайонной налоговой инспекции N 40 по г.Москве).</v>
          </cell>
        </row>
        <row r="9">
          <cell r="A9">
            <v>37260</v>
          </cell>
          <cell r="B9" t="str">
            <v>60301810700000009108</v>
          </cell>
          <cell r="C9" t="str">
            <v>30102810496242000000</v>
          </cell>
          <cell r="D9" t="str">
            <v>$</v>
          </cell>
          <cell r="E9">
            <v>60066</v>
          </cell>
          <cell r="F9" t="str">
            <v>(КБК 2010202) Арендная плата за землю по дог.аренды N М-01-507428 от 26.03.01г. за 1 квартал 2002г.УФК МФ РФ по г.Москве (для Межрайонной налоговой Инспекции N 40 по г.Москве)</v>
          </cell>
        </row>
        <row r="10">
          <cell r="A10">
            <v>37260</v>
          </cell>
          <cell r="B10" t="str">
            <v>60301810600000000003</v>
          </cell>
          <cell r="C10" t="str">
            <v>30102810496242000000</v>
          </cell>
          <cell r="D10" t="str">
            <v>$</v>
          </cell>
          <cell r="E10">
            <v>2959.13</v>
          </cell>
          <cell r="F10" t="str">
            <v>НАЛОГ НА ПОКУПКУ ИНОСТРАННЫХ ДЕНЕЖНЫХ ЗНАКОВ.КБК 1020600.1775-48 РУБ.-ДЛЯ ФЕДЕРАЛЬНОГО БЮДЖЕТА,1183-65 РУБ.-ДЛЯ ГОРОДСКОГО БЮДЖЕТА.</v>
          </cell>
        </row>
        <row r="11">
          <cell r="A11">
            <v>37260</v>
          </cell>
          <cell r="B11" t="str">
            <v>60301810600000009114</v>
          </cell>
          <cell r="C11" t="str">
            <v>30102810496242000000</v>
          </cell>
          <cell r="D11" t="str">
            <v>$</v>
          </cell>
          <cell r="E11">
            <v>2720</v>
          </cell>
          <cell r="F11" t="str">
            <v>КБК 4010202,"Налог с владельцев транспортных средств" на счет территориального дорожного фонда.ФКУ ЮВАО по г.Москве (для МИ МНС России по г.Москве N 44)</v>
          </cell>
        </row>
        <row r="12">
          <cell r="A12">
            <v>37264</v>
          </cell>
          <cell r="B12" t="str">
            <v>60301810300000000002</v>
          </cell>
          <cell r="C12" t="str">
            <v>30102810496242000000</v>
          </cell>
          <cell r="D12" t="str">
            <v>$</v>
          </cell>
          <cell r="E12">
            <v>4804.8599999999997</v>
          </cell>
          <cell r="F12" t="str">
            <v xml:space="preserve">     Налог на покупку иностранных денежных знаков - КБК 1020600.      60% для федерального бюджета рублей 2.882-92,                         40% для городского бюджета рублей 1.921-94.</v>
          </cell>
        </row>
        <row r="13">
          <cell r="A13">
            <v>37264</v>
          </cell>
          <cell r="B13" t="str">
            <v>60301810600000000003</v>
          </cell>
          <cell r="C13" t="str">
            <v>30102810496242000000</v>
          </cell>
          <cell r="D13" t="str">
            <v>$</v>
          </cell>
          <cell r="E13">
            <v>1215.77</v>
          </cell>
          <cell r="F13" t="str">
            <v>НАЛОГ НА ПОКУПКУ ИНОСТРАННЫХ ДЕНЕЖНЫХ ЗНАКОВ.КБК 1020600.729-46 РУБ.-ДЛЯ ФЕДЕРАЛЬНОГО БЮДЖЕТА,486-31 РУБ.-ДЛЯ ГОРОДСКОГО БЮДЖЕТА.</v>
          </cell>
        </row>
        <row r="14">
          <cell r="A14">
            <v>37265</v>
          </cell>
          <cell r="B14" t="str">
            <v>60301810300000000002</v>
          </cell>
          <cell r="C14" t="str">
            <v>30102810496242000000</v>
          </cell>
          <cell r="D14" t="str">
            <v>$</v>
          </cell>
          <cell r="E14">
            <v>2683.33</v>
          </cell>
          <cell r="F14" t="str">
            <v xml:space="preserve">     Налог на покупку иностранных денежных знаков - КБК 1020600.      60% для федерального бюджета рублей 1.610-00,                         40% для городского бюджета рублей 1.073-33.</v>
          </cell>
        </row>
        <row r="15">
          <cell r="A15">
            <v>37265</v>
          </cell>
          <cell r="B15" t="str">
            <v>60301810900000009801</v>
          </cell>
          <cell r="C15" t="str">
            <v>30102810496242000000</v>
          </cell>
          <cell r="D15" t="str">
            <v>$</v>
          </cell>
          <cell r="E15">
            <v>4990150</v>
          </cell>
          <cell r="F15" t="str">
            <v>Перечисление налога на доход, удержанного у сотрудников банка за январь 2002 г.( 1% 49901-50 для федер.бюджета, 99% 4940248-50 для гор.бюдж).КБК 1010201.ИНН 7708011796.КПП 774401001.</v>
          </cell>
        </row>
        <row r="16">
          <cell r="A16">
            <v>37265</v>
          </cell>
          <cell r="B16" t="str">
            <v>60301810200000009802</v>
          </cell>
          <cell r="C16" t="str">
            <v>30102810496242000000</v>
          </cell>
          <cell r="D16" t="str">
            <v>$</v>
          </cell>
          <cell r="E16">
            <v>1299570</v>
          </cell>
          <cell r="F16" t="str">
            <v>Перечисление налога с материальной выгоды, удержанного у сотрудников банка за январь 2002 г.(1 % 12995-70 для фед.бюдж.,99% 1286574-30 для город.бюдж.)КБК 1010201.ИНН 7708011796.КПП 774401001.</v>
          </cell>
        </row>
        <row r="17">
          <cell r="A17">
            <v>37265</v>
          </cell>
          <cell r="B17" t="str">
            <v>60301810600000000003</v>
          </cell>
          <cell r="C17" t="str">
            <v>30102810496242000000</v>
          </cell>
          <cell r="D17" t="str">
            <v>$</v>
          </cell>
          <cell r="E17">
            <v>318.19</v>
          </cell>
          <cell r="F17" t="str">
            <v>НАЛОГ НА ПОКУПКУ ИНОСТРАННЫХ ДЕНЕЖНЫХ ЗНАКОВ.КБК 1020600.190-91 РУБ.-ДЛЯ ФЕДЕРАЛЬНОГО БЮДЖЕТА,127-28 РУБ.-ДЛЯ ГОРОДСКОГО БЮДЖЕТА.</v>
          </cell>
        </row>
        <row r="18">
          <cell r="A18">
            <v>37266</v>
          </cell>
          <cell r="B18" t="str">
            <v>60301810300000000002</v>
          </cell>
          <cell r="C18" t="str">
            <v>30102810496242000000</v>
          </cell>
          <cell r="D18" t="str">
            <v>$</v>
          </cell>
          <cell r="E18">
            <v>5882.78</v>
          </cell>
          <cell r="F18" t="str">
            <v xml:space="preserve">     Налог на покупку иностранных денежных знаков - КБК 1020600.      60% для федерального бюджета рублей 3.529-67,                         40% для городского бюджета рублей 2.353-11.</v>
          </cell>
        </row>
        <row r="19">
          <cell r="A19">
            <v>37266</v>
          </cell>
          <cell r="B19" t="str">
            <v>60301810900000009801</v>
          </cell>
          <cell r="C19" t="str">
            <v>30102810496242000000</v>
          </cell>
          <cell r="D19" t="str">
            <v>$</v>
          </cell>
          <cell r="E19">
            <v>5529465</v>
          </cell>
          <cell r="F19" t="str">
            <v>Перечисление налога на доход, удержанного у сотрудников банка за январь 2002 г.( 1% 55294-65 для федер.бюджета, 99% 5474170-35 для гор.бюдж).КБК 1010201.ИНН 7708011796.КПП 774401001.</v>
          </cell>
        </row>
        <row r="20">
          <cell r="A20">
            <v>37266</v>
          </cell>
          <cell r="B20" t="str">
            <v>60301810600000000003</v>
          </cell>
          <cell r="C20" t="str">
            <v>30102810496242000000</v>
          </cell>
          <cell r="D20" t="str">
            <v>$</v>
          </cell>
          <cell r="E20">
            <v>15.37</v>
          </cell>
          <cell r="F20" t="str">
            <v>НАЛОГ НА ПОКУПКУ ИНОСТРАННЫХ ДЕНЕЖНЫХ ЗНАКОВ.КБК 1020600.9-22 РУБ.-ДЛЯ ФЕДЕРАЛЬНОГО БЮДЖЕТА,6-15 РУБ.-ДЛЯ ГОРОДСКОГО БЮДЖЕТА.</v>
          </cell>
        </row>
        <row r="21">
          <cell r="A21">
            <v>37267</v>
          </cell>
          <cell r="B21" t="str">
            <v>60301810300000000002</v>
          </cell>
          <cell r="C21" t="str">
            <v>30102810496242000000</v>
          </cell>
          <cell r="D21" t="str">
            <v>$</v>
          </cell>
          <cell r="E21">
            <v>12086.49</v>
          </cell>
          <cell r="F21" t="str">
            <v xml:space="preserve">     Налог на покупку иностранных денежных знаков - КБК 1020600.      60% для федерального бюджета рублей 7.251-89,                         40% для городского бюджета рублей 4.834-60.</v>
          </cell>
        </row>
        <row r="22">
          <cell r="A22">
            <v>37267</v>
          </cell>
          <cell r="B22" t="str">
            <v>60301810900000009801</v>
          </cell>
          <cell r="C22" t="str">
            <v>30102810496242000000</v>
          </cell>
          <cell r="D22" t="str">
            <v>$</v>
          </cell>
          <cell r="E22">
            <v>71012</v>
          </cell>
          <cell r="F22" t="str">
            <v>Перечисление налога на доход, удержанного у сотрудников банка за январь 2002 г.( 1% 710-12 для федер.бюджета, 99% 70301-88 для город.бюдж).КБК 1010201.ИНН 7708011796.КПП 774401001.</v>
          </cell>
        </row>
        <row r="23">
          <cell r="A23">
            <v>37267</v>
          </cell>
          <cell r="B23" t="str">
            <v>60301810200000009802</v>
          </cell>
          <cell r="C23" t="str">
            <v>30102810496242000000</v>
          </cell>
          <cell r="D23" t="str">
            <v>$</v>
          </cell>
          <cell r="E23">
            <v>4133</v>
          </cell>
          <cell r="F23" t="str">
            <v>Перечисление налога с материальной выгоды, удержанного у сотрудников банка за январь 2002 г.(1 % 41-33 для фед.бюдж.,99% 4091-67 для город.бюдж.).КБК 1010201.ИНН 7708011796.КПП 774401001.</v>
          </cell>
        </row>
        <row r="24">
          <cell r="A24">
            <v>37267</v>
          </cell>
          <cell r="B24" t="str">
            <v>60301810600000000003</v>
          </cell>
          <cell r="C24" t="str">
            <v>30102810496242000000</v>
          </cell>
          <cell r="D24" t="str">
            <v>$</v>
          </cell>
          <cell r="E24">
            <v>465.33</v>
          </cell>
          <cell r="F24" t="str">
            <v>НАЛОГ НА ПОКУПКУ ИНОСТРАННЫХ ДЕНЕЖНЫХ ЗНАКОВ.КБК 1020600.279-20 РУБ.-ДЛЯ ФЕДЕРАЛЬНОГО БЮДЖЕТА,186-13 РУБ.-ДЛЯ ГОРОДСКОГО БЮДЖЕТА.</v>
          </cell>
        </row>
        <row r="25">
          <cell r="A25">
            <v>37270</v>
          </cell>
          <cell r="B25" t="str">
            <v>60301810300000000002</v>
          </cell>
          <cell r="C25" t="str">
            <v>30102810496242000000</v>
          </cell>
          <cell r="D25" t="str">
            <v>$</v>
          </cell>
          <cell r="E25">
            <v>11005.31</v>
          </cell>
          <cell r="F25" t="str">
            <v xml:space="preserve">     Налог на покупку иностранных денежных знаков - КБК 1020600.      60% для федерального бюджета рублей 6.603-19,                         40% для городского бюджета рублей 4.402-12. ОКАТО 45286570000.</v>
          </cell>
        </row>
        <row r="26">
          <cell r="A26">
            <v>37270</v>
          </cell>
          <cell r="B26" t="str">
            <v>60301810500000009942</v>
          </cell>
          <cell r="C26" t="str">
            <v>30102810496242000000</v>
          </cell>
          <cell r="D26" t="str">
            <v>$</v>
          </cell>
          <cell r="E26">
            <v>3507656</v>
          </cell>
          <cell r="F26" t="str">
            <v>(КБК 1010108).Налог на доходы по ГЦБ за декабрь 2001г.на счет Федерального бюджета УФК по г.Москве (для МИ МНС N 44 ),ОКАТО 45286570000.</v>
          </cell>
        </row>
        <row r="27">
          <cell r="A27">
            <v>37270</v>
          </cell>
          <cell r="B27" t="str">
            <v>60301810600000000003</v>
          </cell>
          <cell r="C27" t="str">
            <v>30102810496242000000</v>
          </cell>
          <cell r="D27" t="str">
            <v>$</v>
          </cell>
          <cell r="E27">
            <v>316.08999999999997</v>
          </cell>
          <cell r="F27" t="str">
            <v>НАЛОГ НА ПОКУПКУ ИНОСТРАННЫХ ДЕНЕЖНЫХ ЗНАКОВ.КБК 1020600.ОКАТО 45286570000.189-65 РУБ.-ДЛЯ ФЕДЕРАЛЬНОГО БЮДЖЕТА,126-44 РУБ.-ДЛЯ ГОРОДСКОГО БЮДЖЕТА.</v>
          </cell>
        </row>
        <row r="28">
          <cell r="A28">
            <v>37270</v>
          </cell>
          <cell r="B28" t="str">
            <v>60301810800000009943</v>
          </cell>
          <cell r="C28" t="str">
            <v>30102810496242000000</v>
          </cell>
          <cell r="D28" t="str">
            <v>$</v>
          </cell>
          <cell r="E28">
            <v>1666.86</v>
          </cell>
          <cell r="F28" t="str">
            <v>КБК 1020700,"Налог с продаж за декабрь 2001 г." на доходный счет городского бюджета.ФКУ ЮВАО г. Москвы  ( для МИ МНС N 44).</v>
          </cell>
        </row>
        <row r="29">
          <cell r="A29">
            <v>37270</v>
          </cell>
          <cell r="B29" t="str">
            <v>60301810900000009034</v>
          </cell>
          <cell r="C29" t="str">
            <v>30102810496242000000</v>
          </cell>
          <cell r="D29" t="str">
            <v>$</v>
          </cell>
          <cell r="E29">
            <v>61222594</v>
          </cell>
          <cell r="F29" t="str">
            <v>(КБК 4010201) налог на пользователей  автомобильных дорог за декабрь 2001 г. ОКАТО 4528657000.УФК по г.Москве ( для МИ МНС РФ N 44).</v>
          </cell>
        </row>
        <row r="30">
          <cell r="A30">
            <v>37270</v>
          </cell>
          <cell r="B30" t="str">
            <v>60301810800000009121</v>
          </cell>
          <cell r="C30" t="str">
            <v>30102810496242000000</v>
          </cell>
          <cell r="D30" t="str">
            <v>*</v>
          </cell>
          <cell r="E30">
            <v>16202515</v>
          </cell>
          <cell r="F30" t="str">
            <v>КБК 1010105,1-ый авансовый  платеж в федеральный  бюджет по налогу  на прибыль за  1 квартал 2002 г.,ОКАТО 45286570000.УФК по г.Москве ( для МИ МНС N 44).</v>
          </cell>
        </row>
        <row r="31">
          <cell r="A31">
            <v>37270</v>
          </cell>
          <cell r="B31" t="str">
            <v>60301810100000009122</v>
          </cell>
          <cell r="C31" t="str">
            <v>30102810496242000000</v>
          </cell>
          <cell r="D31" t="str">
            <v>*</v>
          </cell>
          <cell r="E31">
            <v>33728268</v>
          </cell>
          <cell r="F31" t="str">
            <v>КБК 1010106,1-ый авансовый платеж в городской  бюджет по налогу  на прибыль за 1 квартал 2002 г. ОКАТО 45286570000.ФКУ ЮВАО  г.Москвы (для МИ МНС N 44).</v>
          </cell>
        </row>
        <row r="32">
          <cell r="A32">
            <v>37270</v>
          </cell>
          <cell r="B32" t="str">
            <v>60301810400000009123</v>
          </cell>
          <cell r="C32" t="str">
            <v>30102810496242000000</v>
          </cell>
          <cell r="D32" t="str">
            <v>*</v>
          </cell>
          <cell r="E32">
            <v>50179</v>
          </cell>
          <cell r="F32" t="str">
            <v>КБК 1010106,1-й аванс.пл.в бюджет г.С-Петерб.по налогу на прибыль за 1-й кв.02г.на сч.гор.бюджета г.С-Петерб.Ком.Фин.Адм-ции С-Петерб.(Инспекция МНС России межрайон.уровня по работе с кр.налогопл.г.С-Петерб.)</v>
          </cell>
        </row>
        <row r="33">
          <cell r="A33">
            <v>37271</v>
          </cell>
          <cell r="B33" t="str">
            <v>60301810300000000002</v>
          </cell>
          <cell r="C33" t="str">
            <v>30102810496242000000</v>
          </cell>
          <cell r="D33" t="str">
            <v>$</v>
          </cell>
          <cell r="E33">
            <v>12420.49</v>
          </cell>
          <cell r="F33" t="str">
            <v xml:space="preserve">     Налог на покупку иностранных денежных знаков - КБК 1020600.      60% для федерального бюджета рублей 7.452-29,                         40% для городского бюджета рублей 4.968-20. ОКАТО 45286570000.</v>
          </cell>
        </row>
        <row r="34">
          <cell r="A34">
            <v>37271</v>
          </cell>
          <cell r="B34" t="str">
            <v>60301810600000000003</v>
          </cell>
          <cell r="C34" t="str">
            <v>30102810496242000000</v>
          </cell>
          <cell r="D34" t="str">
            <v>$</v>
          </cell>
          <cell r="E34">
            <v>723.36</v>
          </cell>
          <cell r="F34" t="str">
            <v>НАЛОГ НА ПОКУПКУ ИНОСТРАННЫХ ДЕНЕЖНЫХ ЗНАКОВ.КБК 1020600.ОКАТО 45286570000.434-02 РУБ.-ДЛЯ ФЕДЕРАЛЬНОГО БЮДЖЕТА,289-34 РУБ.-ДЛЯ ГОРОДСКОГО БЮДЖЕТА.</v>
          </cell>
        </row>
        <row r="35">
          <cell r="A35">
            <v>37272</v>
          </cell>
          <cell r="B35" t="str">
            <v>60301810300000000002</v>
          </cell>
          <cell r="C35" t="str">
            <v>30102810496242000000</v>
          </cell>
          <cell r="D35" t="str">
            <v>$</v>
          </cell>
          <cell r="E35">
            <v>3332.13</v>
          </cell>
          <cell r="F35" t="str">
            <v xml:space="preserve">     Налог на покупку иностранных денежных знаков - КБК 1020600.      60% для федерального бюджета рублей 1.999-28,                         40% для городского бюджета рублей 1.332-85. ОКАТО 45286570000.</v>
          </cell>
        </row>
        <row r="36">
          <cell r="A36">
            <v>37272</v>
          </cell>
          <cell r="B36" t="str">
            <v>60301810600000000003</v>
          </cell>
          <cell r="C36" t="str">
            <v>30102810496242000000</v>
          </cell>
          <cell r="D36" t="str">
            <v>$</v>
          </cell>
          <cell r="E36">
            <v>665.78</v>
          </cell>
          <cell r="F36" t="str">
            <v>НАЛОГ НА ПОКУПКУ ИНОСТРАННЫХ ДЕНЕЖНЫХ ЗНАКОВ.КБК 1020600.ОКАТО 45286570000.399-47 РУБ.-ДЛЯ ФЕДЕРАЛЬНОГО БЮДЖЕТА,266-31 РУБ.-ДЛЯ ГОРОДСКОГО БЮДЖЕТА.</v>
          </cell>
        </row>
        <row r="37">
          <cell r="A37">
            <v>37273</v>
          </cell>
          <cell r="B37" t="str">
            <v>60301810300000000002</v>
          </cell>
          <cell r="C37" t="str">
            <v>30102810496242000000</v>
          </cell>
          <cell r="D37" t="str">
            <v>$</v>
          </cell>
          <cell r="E37">
            <v>2314.71</v>
          </cell>
          <cell r="F37" t="str">
            <v xml:space="preserve">     Налог на покупку иностранных денежных знаков - КБК 1020600.      60% для федерального бюджета рублей 1.388-83,                         40% для городского бюджета рублей 925-88. ОКАТО 45286570000.</v>
          </cell>
        </row>
        <row r="38">
          <cell r="A38">
            <v>37273</v>
          </cell>
          <cell r="B38" t="str">
            <v>60301810600000000003</v>
          </cell>
          <cell r="C38" t="str">
            <v>30102810496242000000</v>
          </cell>
          <cell r="D38" t="str">
            <v>$</v>
          </cell>
          <cell r="E38">
            <v>111.98</v>
          </cell>
          <cell r="F38" t="str">
            <v>НАЛОГ НА ПОКУПКУ ИНОСТРАННЫХ ДЕНЕЖНЫХ ЗНАКОВ.КБК 1020600.ОКАТО 45286570000.67-19 РУБ.-ДЛЯ ФЕДЕРАЛЬНОГО БЮДЖЕТА,44-79 РУБ.-ДЛЯ ГОРОДСКОГО БЮДЖЕТА.</v>
          </cell>
        </row>
        <row r="39">
          <cell r="A39">
            <v>37274</v>
          </cell>
          <cell r="B39" t="str">
            <v>60301810300000000002</v>
          </cell>
          <cell r="C39" t="str">
            <v>30102810496242000000</v>
          </cell>
          <cell r="D39" t="str">
            <v>$</v>
          </cell>
          <cell r="E39">
            <v>7375.56</v>
          </cell>
          <cell r="F39" t="str">
            <v xml:space="preserve">     Налог на покупку иностранных денежных знаков - КБК 1020600.      60% для федерального бюджета рублей 4.425-34,                         40% для городского бюджета рублей 2.950-22. ОКАТО 45286570000.</v>
          </cell>
        </row>
        <row r="40">
          <cell r="A40">
            <v>37274</v>
          </cell>
          <cell r="B40" t="str">
            <v>60301810600000000003</v>
          </cell>
          <cell r="C40" t="str">
            <v>30102810496242000000</v>
          </cell>
          <cell r="D40" t="str">
            <v>$</v>
          </cell>
          <cell r="E40">
            <v>184.25</v>
          </cell>
          <cell r="F40" t="str">
            <v>НАЛОГ НА ПОКУПКУ ИНОСТРАННЫХ ДЕНЕЖНЫХ ЗНАКОВ.КБК 1020600.ОКАТО 45286570000.110-55 РУБ.-ДЛЯ ФЕДЕРАЛЬНОГО БЮДЖЕТА,73-70 РУБ.-ДЛЯ ГОРОДСКОГО БЮДЖЕТА.</v>
          </cell>
        </row>
        <row r="41">
          <cell r="A41">
            <v>37274</v>
          </cell>
          <cell r="B41" t="str">
            <v>60301810900000009801</v>
          </cell>
          <cell r="C41" t="str">
            <v>30102810496242000000</v>
          </cell>
          <cell r="D41" t="str">
            <v>$</v>
          </cell>
          <cell r="E41">
            <v>217708</v>
          </cell>
          <cell r="F41" t="str">
            <v>Перечисление налога на доход, удержанного у сотрудников банка за январь 2002 г.( 1% 2177-08 для федер.бюджета, 99% 215530-92 для город.бюд.).КБК 1010201.ИНН 7708011796.КПП 774401001.ОКАТО 45286570000.</v>
          </cell>
        </row>
        <row r="42">
          <cell r="A42">
            <v>37274</v>
          </cell>
          <cell r="B42" t="str">
            <v>60301810200000009802</v>
          </cell>
          <cell r="C42" t="str">
            <v>30102810496242000000</v>
          </cell>
          <cell r="D42" t="str">
            <v>$</v>
          </cell>
          <cell r="E42">
            <v>233</v>
          </cell>
          <cell r="F42" t="str">
            <v>Перечисление налога с материальной выгоды, удержанного у сотрудников банка за январь 2002 г.(1 % 2-33 для фед.бюдж.,99% 230-67 для город.бюдж.)КБК 1010201.ИНН 7708011796.КПП 774401001. ОКАТО 45286570000.</v>
          </cell>
        </row>
        <row r="43">
          <cell r="A43">
            <v>37274</v>
          </cell>
          <cell r="B43" t="str">
            <v>60301810700000009072</v>
          </cell>
          <cell r="C43" t="str">
            <v>30102810496242000000</v>
          </cell>
          <cell r="D43" t="str">
            <v>$</v>
          </cell>
          <cell r="E43">
            <v>1280</v>
          </cell>
          <cell r="F43" t="str">
            <v>1400401;27401000000;ТП;МС.12.2001;0;31.03.2002;НС;"сбор на нужды образовательных учреждений.за 12.2001г". На счет обл.бюджета г.Калининграда.Второе отд.Федерального Казначейства (ИМНС России по Центр.району).</v>
          </cell>
        </row>
        <row r="44">
          <cell r="A44">
            <v>37274</v>
          </cell>
          <cell r="B44" t="str">
            <v>60301810600000009279</v>
          </cell>
          <cell r="C44" t="str">
            <v>30102810496242000000</v>
          </cell>
          <cell r="D44" t="str">
            <v>$</v>
          </cell>
          <cell r="E44">
            <v>1450891</v>
          </cell>
          <cell r="F44" t="str">
            <v>1020102;ОКАТО 45286570000;ТП;МС.12.2001;0;17.01.2002;НС;"НДС,перечисленный за иностранных юридических лиц за декабрь 2001г. УФК по г.Москве (для МИ МНС N 44).</v>
          </cell>
        </row>
        <row r="45">
          <cell r="A45">
            <v>37274</v>
          </cell>
          <cell r="B45" t="str">
            <v>60301810700000009098</v>
          </cell>
          <cell r="C45" t="str">
            <v>30102810496242000000</v>
          </cell>
          <cell r="D45" t="str">
            <v>$</v>
          </cell>
          <cell r="E45">
            <v>3597979</v>
          </cell>
          <cell r="F45" t="str">
            <v>1020102;45286570000;ТП;МС.12.2001;0;17.01.2002;НС. УФК по г.Москве (для МИ МНС N 44).</v>
          </cell>
        </row>
        <row r="46">
          <cell r="A46">
            <v>37277</v>
          </cell>
          <cell r="B46" t="str">
            <v>60301810300000000002</v>
          </cell>
          <cell r="C46" t="str">
            <v>30102810496242000000</v>
          </cell>
          <cell r="D46" t="str">
            <v>$</v>
          </cell>
          <cell r="E46">
            <v>7591</v>
          </cell>
          <cell r="F46" t="str">
            <v xml:space="preserve">     Налог на покупку иностранных денежных знаков - КБК 1020600.      60% для федерального бюджета рублей 4.554-60,                         40% для городского бюджета рублей 3.036-40. ОКАТО 45286570000.</v>
          </cell>
        </row>
        <row r="47">
          <cell r="A47">
            <v>37277</v>
          </cell>
          <cell r="B47" t="str">
            <v>60301810600000000003</v>
          </cell>
          <cell r="C47" t="str">
            <v>30102810496242000000</v>
          </cell>
          <cell r="D47" t="str">
            <v>$</v>
          </cell>
          <cell r="E47">
            <v>1575.38</v>
          </cell>
          <cell r="F47" t="str">
            <v>НАЛОГ НА ПОКУПКУ ИНОСТРАННЫХ ДЕНЕЖНЫХ ЗНАКОВ.КБК1020600.ОКАТО 45286570000.945-23 РУБ.-ДЛЯ ФЕДЕРАЛЬНОГО БЮДЖЕТА,630-15 РУБ.-ДЛЯ ГОРОДСКОГО БЮДЖЕТА.</v>
          </cell>
        </row>
        <row r="48">
          <cell r="A48">
            <v>37278</v>
          </cell>
          <cell r="B48" t="str">
            <v>60301810300000000002</v>
          </cell>
          <cell r="C48" t="str">
            <v>30102810496242000000</v>
          </cell>
          <cell r="D48" t="str">
            <v>$</v>
          </cell>
          <cell r="E48">
            <v>10104.459999999999</v>
          </cell>
          <cell r="F48" t="str">
            <v xml:space="preserve">     Налог на покупку иностранных денежных знаков - КБК 1020600.      60% для федерального бюджета рублей 6.062-68,                         40% для городского бюджета рублей 4.041-78. ОКАТО 45286570000.</v>
          </cell>
        </row>
        <row r="49">
          <cell r="A49">
            <v>37278</v>
          </cell>
          <cell r="B49" t="str">
            <v>60301810600000000003</v>
          </cell>
          <cell r="C49" t="str">
            <v>30102810496242000000</v>
          </cell>
          <cell r="D49" t="str">
            <v>$</v>
          </cell>
          <cell r="E49">
            <v>32.36</v>
          </cell>
          <cell r="F49" t="str">
            <v>НАЛОГ НА ПОКУПКУ ИНОСТРАННЫХ ДЕНЕЖНЫХ ЗНАКОВ.КБК1020600.ОКАТО 45286570000.19-42 РУБ.-ДЛЯ ФЕДЕРАЛЬНОГО БЮДЖЕТА,12-94 РУБ.-ДЛЯ ГОРОДСКОГО БЮДЖЕТА.</v>
          </cell>
        </row>
        <row r="50">
          <cell r="A50">
            <v>37279</v>
          </cell>
          <cell r="B50" t="str">
            <v>60301810300000000002</v>
          </cell>
          <cell r="C50" t="str">
            <v>30102810496242000000</v>
          </cell>
          <cell r="D50" t="str">
            <v>$</v>
          </cell>
          <cell r="E50">
            <v>4333.63</v>
          </cell>
          <cell r="F50" t="str">
            <v xml:space="preserve">       Налог на покупку иностранных денежных знаков - КБК 1020600.    60% для федерального бюджета рублей 2.600-18,                         40% для городского бюджета рублей 1.733-45. ОКАТО 45286570000.</v>
          </cell>
        </row>
        <row r="51">
          <cell r="A51">
            <v>37279</v>
          </cell>
          <cell r="B51" t="str">
            <v>60301810600000000003</v>
          </cell>
          <cell r="C51" t="str">
            <v>30102810496242000000</v>
          </cell>
          <cell r="D51" t="str">
            <v>$</v>
          </cell>
          <cell r="E51">
            <v>385</v>
          </cell>
          <cell r="F51" t="str">
            <v>НАЛОГ НА ПОКУПКУ ИНОСТРАННЫХ ДЕНЕЖНЫХ ЗНАКОВ.КБК 1020600.ОКАТО 45286570000.231-00 РУБ.-ДЛЯ ФЕДЕРАЛЬНОГО БЮДЖЕТА,154-00 РУБ.-ДЛЯ ГОРОДСКОГО БЮДЖЕТА.</v>
          </cell>
        </row>
        <row r="52">
          <cell r="A52">
            <v>37279</v>
          </cell>
          <cell r="B52" t="str">
            <v>60301810800000009121</v>
          </cell>
          <cell r="C52" t="str">
            <v>30102810496242000000</v>
          </cell>
          <cell r="D52" t="str">
            <v>$</v>
          </cell>
          <cell r="E52">
            <v>56828844</v>
          </cell>
          <cell r="F52" t="str">
            <v>1010105,45286565000,ТП,МС.12.2001,0,31.12.2001,НС,"налог на прибыль за декабрь 2001г.".На счет федерального бюджета,УФК по г.Москве (для МИ МНС N 44).</v>
          </cell>
        </row>
        <row r="53">
          <cell r="A53">
            <v>37279</v>
          </cell>
          <cell r="B53" t="str">
            <v>60301810000000009125</v>
          </cell>
          <cell r="C53" t="str">
            <v>30102810496242000000</v>
          </cell>
          <cell r="D53" t="str">
            <v>$</v>
          </cell>
          <cell r="E53">
            <v>17085</v>
          </cell>
          <cell r="F53" t="str">
            <v>1010102,45286565000,ТП,МС.12.2001,0,31.12.2001,НС, "налог на прибыль за декабрь 2001г.".На счет регионального бюджета г.Калининграда. Второе отд.Федер.казнач.(Инсп.МНС России по Центр.району г.Калининграда).</v>
          </cell>
        </row>
        <row r="54">
          <cell r="A54">
            <v>37279</v>
          </cell>
          <cell r="B54" t="str">
            <v>60301810400000009123</v>
          </cell>
          <cell r="C54" t="str">
            <v>30102810496242000000</v>
          </cell>
          <cell r="D54" t="str">
            <v>$</v>
          </cell>
          <cell r="E54">
            <v>204674</v>
          </cell>
          <cell r="F54" t="str">
            <v>1010106,45286565000,ТП,МС.12.2001,0,31.12.2001,НС,"налог на прибыль за декабрь 2001г.".На счет городского бюджета г.С-Петерб.Ком.фин.Админ.С-Петерб.(Инсп.МНС России межрайон.ур.по раб.с кр.налогопл.г.С-Петерб.)</v>
          </cell>
        </row>
        <row r="55">
          <cell r="A55">
            <v>37279</v>
          </cell>
          <cell r="B55" t="str">
            <v>60301810100000009122</v>
          </cell>
          <cell r="C55" t="str">
            <v>30102810496242000000</v>
          </cell>
          <cell r="D55" t="str">
            <v>$</v>
          </cell>
          <cell r="E55">
            <v>164965016</v>
          </cell>
          <cell r="F55" t="str">
            <v>1010106,45286565000,ТП,МС.12.2001,0,31.12.2001,НС,"налог на прибыль за декабрь 2001г.".На счет городского бюджета,ФКУ ЮВАО г.Москвы (для МИ МНС N 44).</v>
          </cell>
        </row>
        <row r="56">
          <cell r="A56">
            <v>37279</v>
          </cell>
          <cell r="B56" t="str">
            <v>60301810700000009124</v>
          </cell>
          <cell r="C56" t="str">
            <v>30102810496242000000</v>
          </cell>
          <cell r="D56" t="str">
            <v>$</v>
          </cell>
          <cell r="E56">
            <v>40464</v>
          </cell>
          <cell r="F56" t="str">
            <v>1010110,45286565000,ТП,МС.12.2001,0,31.12.2001,НС,"налог на прибыль за декабрь 2001г.".На счет местного бюджета г.Калининграда.Второе отд.Федер.казнач.(Инсп.МНС России по Центр.району г.Калининграда).</v>
          </cell>
        </row>
        <row r="57">
          <cell r="A57">
            <v>37280</v>
          </cell>
          <cell r="B57" t="str">
            <v>60301810300000000002</v>
          </cell>
          <cell r="C57" t="str">
            <v>30102810496242000000</v>
          </cell>
          <cell r="D57" t="str">
            <v>$</v>
          </cell>
          <cell r="E57">
            <v>1703.54</v>
          </cell>
          <cell r="F57" t="str">
            <v>1020600; 45286565000; ТП; КВ.01.2002; 0; 31.03.2002; НС; "налог на покупку иностранных денежных знаков, 60% 1.022-12, 40% 681-42".</v>
          </cell>
        </row>
        <row r="58">
          <cell r="A58">
            <v>37280</v>
          </cell>
          <cell r="B58" t="str">
            <v>60301810600000000003</v>
          </cell>
          <cell r="C58" t="str">
            <v>30102810496242000000</v>
          </cell>
          <cell r="D58" t="str">
            <v>$</v>
          </cell>
          <cell r="E58">
            <v>648.38</v>
          </cell>
          <cell r="F58" t="str">
            <v>1020600;45286565000;ТП;КВ.01.2002;0;31.03.2002;НС;"НАЛОГ НА ПОКУПКУ ИНОСТРАННЫХ ДЕНЕЖНЫХ ЗНАКОВ,389-03 РУБ.-ДЛЯ ФЕДЕРАЛЬНОГО БЮДЖЕТА,259-35 РУБ.-ДЛЯ ГОРОДСКОГО БЮДЖЕТА.</v>
          </cell>
        </row>
        <row r="59">
          <cell r="A59">
            <v>37281</v>
          </cell>
          <cell r="B59" t="str">
            <v>60301810300000000002</v>
          </cell>
          <cell r="C59" t="str">
            <v>30102810496242000000</v>
          </cell>
          <cell r="D59" t="str">
            <v>$</v>
          </cell>
          <cell r="E59">
            <v>6065.93</v>
          </cell>
          <cell r="F59" t="str">
            <v>1020600; 45286565000; ТП; КВ.01.2002; 0; 31.03.2002; НС; "налог на покупку иностранных денежных знаков, 60%- 3.639-56, 40%- 2.426-37".</v>
          </cell>
        </row>
        <row r="60">
          <cell r="A60">
            <v>37281</v>
          </cell>
          <cell r="B60" t="str">
            <v>60301810900000009801</v>
          </cell>
          <cell r="C60" t="str">
            <v>30102810496242000000</v>
          </cell>
          <cell r="D60" t="str">
            <v>$</v>
          </cell>
          <cell r="E60">
            <v>134294</v>
          </cell>
          <cell r="F60" t="str">
            <v>Перечисление налога на доход, удержанного у сотрудников банка за январь 2002 г.( 1% 1342-94 для федер.бюджета, 99% 132951-06 для город.бюд.).КБК 1010201.ИНН 7708011796.КПП 774401001.ОКАТО 45286570000.</v>
          </cell>
        </row>
        <row r="61">
          <cell r="A61">
            <v>37281</v>
          </cell>
          <cell r="B61" t="str">
            <v>60301810600000000003</v>
          </cell>
          <cell r="C61" t="str">
            <v>30102810496242000000</v>
          </cell>
          <cell r="D61" t="str">
            <v>$</v>
          </cell>
          <cell r="E61">
            <v>265.47000000000003</v>
          </cell>
          <cell r="F61" t="str">
            <v>1020600;45286565000;ТП;КВ.01.2002;0;31.03.2002;НС;"НАЛОГ НА ПОКУПКУ ИНОСТРАННЫХ ДЕНЕЖНЫХ ЗНАКОВ,159-28 РУБ.-ДЛЯ ФЕДЕРАЛЬНОГО БЮДЖЕТА,106-19 РУБ.-ДЛЯ ГОРОДСКОГО БЮДЖЕТА."</v>
          </cell>
        </row>
        <row r="62">
          <cell r="A62">
            <v>37284</v>
          </cell>
          <cell r="B62" t="str">
            <v>60301810300000000002</v>
          </cell>
          <cell r="C62" t="str">
            <v>30102810496242000000</v>
          </cell>
          <cell r="D62" t="str">
            <v>$</v>
          </cell>
          <cell r="E62">
            <v>8336.23</v>
          </cell>
          <cell r="F62" t="str">
            <v>1020600; 45286565000; ТП; КВ.01.2002; 0; 31.03.2002; НС; "налог на покупку иностранных денежных знаков, 60%- 5.001-74, 40%- 3.334-49".</v>
          </cell>
        </row>
        <row r="63">
          <cell r="A63">
            <v>37284</v>
          </cell>
          <cell r="B63" t="str">
            <v>60301810600000000003</v>
          </cell>
          <cell r="C63" t="str">
            <v>30102810496242000000</v>
          </cell>
          <cell r="D63" t="str">
            <v>$</v>
          </cell>
          <cell r="E63">
            <v>154</v>
          </cell>
          <cell r="F63" t="str">
            <v>1020600;45286565000;ТП;КВ.01.2002;0;31.03.2002;НС"НАЛОГ НА ПОКУПКУ ИНОСТРАННЫХ ДЕНЕЖНЫХ ЗНАКОВ.92-40 РУБ.-ДЛЯ ФЕДЕРАЛЬНОГО БЮДЖЕТА,61-60 РУБ.-ДЛЯ ГОРОДСКОГО БЮДЖЕТА"</v>
          </cell>
        </row>
        <row r="64">
          <cell r="A64">
            <v>37285</v>
          </cell>
          <cell r="B64" t="str">
            <v>60301810300000000002</v>
          </cell>
          <cell r="C64" t="str">
            <v>30102810496242000000</v>
          </cell>
          <cell r="D64" t="str">
            <v>$</v>
          </cell>
          <cell r="E64">
            <v>7233.1</v>
          </cell>
          <cell r="F64" t="str">
            <v>1020600; 45286565000; ТП; КВ.01.2002; 0; 31.03.2002; НС; "налог на покупку иностранных денежных знаков, 60%- 4.339-86, 40%- 2.893-24".</v>
          </cell>
        </row>
        <row r="65">
          <cell r="A65">
            <v>37285</v>
          </cell>
          <cell r="B65" t="str">
            <v>60301810600000000003</v>
          </cell>
          <cell r="C65" t="str">
            <v>30102810496242000000</v>
          </cell>
          <cell r="D65" t="str">
            <v>$</v>
          </cell>
          <cell r="E65">
            <v>1043.67</v>
          </cell>
          <cell r="F65" t="str">
            <v>1020600;45286565000;ТП;КВ.01.2002;0;31.03.2002;НС;"НАЛОГ НА ПОКУПКУ ИНОСТРАННЫХ ДЕНЕЖНЫХ ЗНАКОВ,626-20 РУБ.-ДЛЯ ФЕДЕРАЛЬНОГО БЮДЖЕТА,417-47 РУБ.-ДЛЯ ГОРОДСКОГО БЮДЖЕТА."</v>
          </cell>
        </row>
        <row r="66">
          <cell r="A66">
            <v>37286</v>
          </cell>
          <cell r="B66" t="str">
            <v>60301810300000000002</v>
          </cell>
          <cell r="C66" t="str">
            <v>30102810496242000000</v>
          </cell>
          <cell r="D66" t="str">
            <v>$</v>
          </cell>
          <cell r="E66">
            <v>10294.9</v>
          </cell>
          <cell r="F66" t="str">
            <v>1020600; 45286565000; ТП; КВ.01.2002; 0; 31.03.2002; НС; "налог на покупку иностранных денежных знаков, 60%- 6.176-94, 40%- 4.117-96".</v>
          </cell>
        </row>
        <row r="67">
          <cell r="A67">
            <v>37286</v>
          </cell>
          <cell r="B67" t="str">
            <v>60301810600000000003</v>
          </cell>
          <cell r="C67" t="str">
            <v>30102810496242000000</v>
          </cell>
          <cell r="D67" t="str">
            <v>$</v>
          </cell>
          <cell r="E67">
            <v>328.43</v>
          </cell>
          <cell r="F67" t="str">
            <v>1020600;45286565000;ТП;КВ.01.2002;0;31.03.2002;НС;"НАЛОГ НА ПОКУПКУ ИНОСТРАННЫХ ДЕНЕЖНЫХ ЗНАКОВ,197-06 РУБ.-ДЛЯ ФЕДЕРАЛЬНОГО БЮДЖЕТА,131-37 РУБ.-ДЛЯ ГОРОДСКОГО БЮДЖЕТА."</v>
          </cell>
        </row>
        <row r="68">
          <cell r="A68">
            <v>37287</v>
          </cell>
          <cell r="B68" t="str">
            <v>60301810300000000002</v>
          </cell>
          <cell r="C68" t="str">
            <v>30102810496242000000</v>
          </cell>
          <cell r="D68" t="str">
            <v>$</v>
          </cell>
          <cell r="E68">
            <v>1635.17</v>
          </cell>
          <cell r="F68" t="str">
            <v>1020600; 45286565000; ТП; КВ.01.2002; 0; 31.03.2002; НС; "налог на покупку иностранных денежных знаков, 60%- 981-10, 40%- 654-07".</v>
          </cell>
        </row>
        <row r="69">
          <cell r="A69">
            <v>37287</v>
          </cell>
          <cell r="B69" t="str">
            <v>60301810900000009801</v>
          </cell>
          <cell r="C69" t="str">
            <v>30102810496242000000</v>
          </cell>
          <cell r="D69" t="str">
            <v>$</v>
          </cell>
          <cell r="E69">
            <v>15095</v>
          </cell>
          <cell r="F69" t="str">
            <v>Перечисл.налога, удерж.у сотруд.Предст-ва ВЭБ в г.Санкт-Петербурге за январь 2002 г.(1% 150-95 для фед.бюд., 99% 14944-05 для гор.бюд.).КБК 1010202.ИНН 7708011796 по г.Москве.КПП 782541001.КМО N 78.Рег.N 2261.</v>
          </cell>
        </row>
        <row r="70">
          <cell r="A70">
            <v>37287</v>
          </cell>
          <cell r="B70" t="str">
            <v>60301810900000009801</v>
          </cell>
          <cell r="C70" t="str">
            <v>30102810496242000000</v>
          </cell>
          <cell r="D70" t="str">
            <v>$</v>
          </cell>
          <cell r="E70">
            <v>3738796</v>
          </cell>
          <cell r="F70" t="str">
            <v>Перечисление налога на доход, удержанного у сотрудников банка за январь 2002 г.( 1% 37387-96 для федер.бюджета, 99% 3701408-04 для гор.бюдж).КБК 1010200.ИНН 7708011796.КПП 774401001.ОКАТО 45286570000.</v>
          </cell>
        </row>
        <row r="71">
          <cell r="A71">
            <v>37287</v>
          </cell>
          <cell r="B71" t="str">
            <v>60301810600000000003</v>
          </cell>
          <cell r="C71" t="str">
            <v>30102810496242000000</v>
          </cell>
          <cell r="D71" t="str">
            <v>$</v>
          </cell>
          <cell r="E71">
            <v>487.43</v>
          </cell>
          <cell r="F71" t="str">
            <v>1020600;45286565000;ТП;КВ.01.2002;0;31.03.2002;НС;"НАЛОГ НА ПОКУПКУ ИНОСТРАННЫХ ДЕНЕЖНЫХ ЗНАКОВ.292-46 РУБ.-ДЛЯ ФЕДЕРАЛЬНОГО БЮДЖЕТА,194-97 РУБ.-ДЛЯ ГОРОДСКОГО БЮДЖЕТА"</v>
          </cell>
        </row>
        <row r="72">
          <cell r="A72">
            <v>37287</v>
          </cell>
          <cell r="B72" t="str">
            <v>60301810200000009802</v>
          </cell>
          <cell r="C72" t="str">
            <v>30102810496242000000</v>
          </cell>
          <cell r="D72" t="str">
            <v>$</v>
          </cell>
          <cell r="E72">
            <v>8</v>
          </cell>
          <cell r="F72" t="str">
            <v>Перечисление налога с материальной выгоды, удержанного у сотрудников банка за январь 2002 г.(1 % 0-08 для фед.бюдж.,99% 7-92 для город.бюдж.)КБК 1010204.ИНН 7708011796.КПП 774401001.ОКАТО 45286570000.</v>
          </cell>
        </row>
        <row r="73">
          <cell r="A73">
            <v>37287</v>
          </cell>
          <cell r="B73" t="str">
            <v>60301810400000009110</v>
          </cell>
          <cell r="C73" t="str">
            <v>30102810496242000000</v>
          </cell>
          <cell r="D73" t="str">
            <v>$</v>
          </cell>
          <cell r="E73">
            <v>951</v>
          </cell>
          <cell r="F73" t="str">
            <v>1050600; 45286565000; ТП; ГД.00.2002;0;28.01.2002; АВ; "плата за загрязнение окружающей среды за 2002г." УФК по г.Москве (для МИ МНС N 44)</v>
          </cell>
        </row>
        <row r="74">
          <cell r="A74">
            <v>37287</v>
          </cell>
          <cell r="B74" t="str">
            <v>60301810900000009801</v>
          </cell>
          <cell r="C74" t="str">
            <v>30102810496242000000</v>
          </cell>
          <cell r="D74" t="str">
            <v>$</v>
          </cell>
          <cell r="E74">
            <v>22143</v>
          </cell>
          <cell r="F74" t="str">
            <v>Перечисление налога, удержанного у сотруд.Пред-ва в г.Калининграде за январь 2002г.(1% 221-43 для федер.бюдж.,99% 21921-57 для гор.бюдж.)КБК 1010201.ИНН 7708011796 по г.Москве.КПП 390405001.</v>
          </cell>
        </row>
        <row r="75">
          <cell r="A75">
            <v>37288</v>
          </cell>
          <cell r="B75" t="str">
            <v>60301810300000000002</v>
          </cell>
          <cell r="C75" t="str">
            <v>30102810496242000000</v>
          </cell>
          <cell r="D75" t="str">
            <v>$</v>
          </cell>
          <cell r="E75">
            <v>2975.49</v>
          </cell>
          <cell r="F75" t="str">
            <v>1020600; 45286565000; ТП; КВ.01.2002; 0; 31.03.2002; НС; "налог на покупку иностранных денежных знаков, 60%- 1.785-29, 40%- 1.190-20".</v>
          </cell>
        </row>
        <row r="76">
          <cell r="A76">
            <v>37288</v>
          </cell>
          <cell r="B76" t="str">
            <v>60301810600000000003</v>
          </cell>
          <cell r="C76" t="str">
            <v>30102810496242000000</v>
          </cell>
          <cell r="D76" t="str">
            <v>$</v>
          </cell>
          <cell r="E76">
            <v>52.53</v>
          </cell>
          <cell r="F76" t="str">
            <v>1020600;45286565000;ТП;КВ.01.2002;0;31.03.2002;НС;"НАЛОГ НА ПОКУПКУ ИНОСТРАННЫХ ДЕНЕЖНЫХ ЗНАКОВ,31-52 РУБ.-ДЛЯ ФЕДЕРАЛЬНОГО БЮДЖЕТА,21-01 РУБ.-ДЛЯ ГОРОДСКОГО БЮДЖЕТА"</v>
          </cell>
        </row>
        <row r="77">
          <cell r="A77">
            <v>37288</v>
          </cell>
          <cell r="B77" t="str">
            <v>60301810900000009801</v>
          </cell>
          <cell r="C77" t="str">
            <v>30102810496242000000</v>
          </cell>
          <cell r="D77" t="str">
            <v>$</v>
          </cell>
          <cell r="E77">
            <v>49454</v>
          </cell>
          <cell r="F77" t="str">
            <v>Перечисление налога на доход, удержанного у сотрудников банка за февраль 2002г.( 1% 494-54 для федер.бюджета, 99% 48959-46 для город.бюдж).КБК 1010200.ИНН 7708011796.КПП 774401001.ОКАТО 45286570000.</v>
          </cell>
        </row>
        <row r="78">
          <cell r="A78">
            <v>37288</v>
          </cell>
          <cell r="B78" t="str">
            <v>60301810200000009802</v>
          </cell>
          <cell r="C78" t="str">
            <v>30102810496242000000</v>
          </cell>
          <cell r="D78" t="str">
            <v>$</v>
          </cell>
          <cell r="E78">
            <v>6458</v>
          </cell>
          <cell r="F78" t="str">
            <v>Перечисление налога с материальной выгоды, удержанного у сотрудников банка за февраль 2002г.(1 % 64-58 для фед.бюдж.,99% 6393-42 для город.бюдж)КБК 1010204.ИНН 7708011796.КПП 774401001.ОКАТО 45286570000.</v>
          </cell>
        </row>
        <row r="79">
          <cell r="A79">
            <v>37288</v>
          </cell>
          <cell r="B79" t="str">
            <v>60301810200000009802</v>
          </cell>
          <cell r="C79" t="str">
            <v>30102810496242000000</v>
          </cell>
          <cell r="D79" t="str">
            <v>$</v>
          </cell>
          <cell r="E79">
            <v>2718</v>
          </cell>
          <cell r="F79" t="str">
            <v>Перечисл.налога с матер.выгоды,удер.у сотр.Пред-ва ВЭБ в г.Санкт-Петербурге за 2002 г.(1% 27-18 для фед.бюд,99% 2690-82 для гор.бюд.)КБК 1010202.ИНН7708011796 по г.Москве.КПП 782541001.КМО N 78.Рег.N 2261.</v>
          </cell>
        </row>
        <row r="80">
          <cell r="A80">
            <v>37291</v>
          </cell>
          <cell r="B80" t="str">
            <v>60301810300000000002</v>
          </cell>
          <cell r="C80" t="str">
            <v>30102810496242000000</v>
          </cell>
          <cell r="D80" t="str">
            <v>$</v>
          </cell>
          <cell r="E80">
            <v>7836.35</v>
          </cell>
          <cell r="F80" t="str">
            <v>1020600; 45286565000; ТП; КВ.01.2002; 0; 31.03.2002; НС; "налог на покупку иностранных денежных знаков, 60%- 4.701-81, 40%- 3.134-54".</v>
          </cell>
        </row>
        <row r="81">
          <cell r="A81">
            <v>37291</v>
          </cell>
          <cell r="B81" t="str">
            <v>60301810600000000003</v>
          </cell>
          <cell r="C81" t="str">
            <v>30102810496242000000</v>
          </cell>
          <cell r="D81" t="str">
            <v>$</v>
          </cell>
          <cell r="E81">
            <v>30.9</v>
          </cell>
          <cell r="F81" t="str">
            <v>1020600;45286565000;ТП;КВ.01.2002;0;31.03.2002;НС;"НАЛОГ НА ПОКУПКУ ИНОСТРАННЫХ ДЕНЕЖНЫХ ЗНАКОВ,18-54 РУБ.-ДЛЯ ФЕДЕРАЛЬНОГО БЮДЖЕТА,12-36 РУБ.-ДЛЯ ГОРОДСКОГО БЮДЖЕТА."</v>
          </cell>
        </row>
        <row r="82">
          <cell r="A82">
            <v>37291</v>
          </cell>
          <cell r="B82" t="str">
            <v>60301810900000009801</v>
          </cell>
          <cell r="C82" t="str">
            <v>30102810496242000000</v>
          </cell>
          <cell r="D82" t="str">
            <v>$</v>
          </cell>
          <cell r="E82">
            <v>65004</v>
          </cell>
          <cell r="F82" t="str">
            <v>Перечисление налога на доход, удержанного у сотрудников банка за февраль 2002г.( 1% 650-04 для федер.бюджета, 99% 64353-96 для город.бюдж).КБК 1010200.ИНН 7708011796.КПП 774401001.ОКАТО 45286570000.</v>
          </cell>
        </row>
        <row r="83">
          <cell r="A83">
            <v>37291</v>
          </cell>
          <cell r="B83" t="str">
            <v>60301810200000009802</v>
          </cell>
          <cell r="C83" t="str">
            <v>30102810496242000000</v>
          </cell>
          <cell r="D83" t="str">
            <v>$</v>
          </cell>
          <cell r="E83">
            <v>1295016</v>
          </cell>
          <cell r="F83" t="str">
            <v>Перечисление налога с материальной выгоды, удержанного у сотрудников банка за февраль 2002г.(1 % 12950-16 для фед.бюдж.,99% 1282065-84 для город.бюдж.)КБК 1010204.ИНН 7708011796.КПП 774401001.ОКАТО 45286570000.</v>
          </cell>
        </row>
        <row r="84">
          <cell r="A84">
            <v>37292</v>
          </cell>
          <cell r="B84" t="str">
            <v>60301810300000000002</v>
          </cell>
          <cell r="C84" t="str">
            <v>30102810496242000000</v>
          </cell>
          <cell r="D84" t="str">
            <v>$</v>
          </cell>
          <cell r="E84">
            <v>5018.24</v>
          </cell>
          <cell r="F84" t="str">
            <v>1020600; 45286565000; ТП; КВ.01.2002; 0; 31.03.2002; НС; "налог на покупку иностранных денежных знаков, 60%- 3.010-94, 40%- 2.007-30".</v>
          </cell>
        </row>
        <row r="85">
          <cell r="A85">
            <v>37292</v>
          </cell>
          <cell r="B85" t="str">
            <v>60301810600000000003</v>
          </cell>
          <cell r="C85" t="str">
            <v>30102810496242000000</v>
          </cell>
          <cell r="D85" t="str">
            <v>$</v>
          </cell>
          <cell r="E85">
            <v>194.67</v>
          </cell>
          <cell r="F85" t="str">
            <v>1020600;45286565000;ТП;КВ.01.2002;0;31.03.2002;НС;"НАЛОГ НА ПОКУПКУ ИНОСТРАННЫХ ДЕНЕЖНЫХ ЗНАКОВ,116-80 РУБ.-ДЛЯ ФЕДЕРАЛЬНОГО БЮДЖЕТА,77-87 РУБ.-ДЛЯ ГОРОДСКОГО БЮДЖЕТА"</v>
          </cell>
        </row>
        <row r="86">
          <cell r="A86">
            <v>37293</v>
          </cell>
          <cell r="B86" t="str">
            <v>60301810300000000002</v>
          </cell>
          <cell r="C86" t="str">
            <v>30102810496242000000</v>
          </cell>
          <cell r="D86" t="str">
            <v>$</v>
          </cell>
          <cell r="E86">
            <v>3847.89</v>
          </cell>
          <cell r="F86" t="str">
            <v>1020600; 45286565000; ТП; КВ.01.2002; 0; 31.03.2002; НС; "налог на покупку иностранных денежных знаков, 60%- 2.308-73, 40%- 1.539-16".</v>
          </cell>
        </row>
        <row r="87">
          <cell r="A87">
            <v>37293</v>
          </cell>
          <cell r="B87" t="str">
            <v>60301810600000000003</v>
          </cell>
          <cell r="C87" t="str">
            <v>30102810496242000000</v>
          </cell>
          <cell r="D87" t="str">
            <v>$</v>
          </cell>
          <cell r="E87">
            <v>86.21</v>
          </cell>
          <cell r="F87" t="str">
            <v>1020600;45286565000;ТП;КВ.01.2002;0;31.03.2002;НС;"НАЛОГ НА ПОКУПКУ    ИНОСТРАННЫХ ДЕНЕЖНЫХ ЗНАКОВ,51-73 РУБ.-ДЛЯ ФЕДЕРАЛЬНОГО БЮДЖЕТА,34-48 РУБ.-ДЛЯ ГОРОДСКОГО БЮДЖЕТА"</v>
          </cell>
        </row>
        <row r="88">
          <cell r="A88">
            <v>37294</v>
          </cell>
          <cell r="B88" t="str">
            <v>60301810300000000002</v>
          </cell>
          <cell r="C88" t="str">
            <v>30102810496242000000</v>
          </cell>
          <cell r="D88" t="str">
            <v>$</v>
          </cell>
          <cell r="E88">
            <v>4148.1899999999996</v>
          </cell>
          <cell r="F88" t="str">
            <v>1020600; 45286565000; ТП; КВ.01.2002; 0; 31.03.2002; НС; "налог на покупку иностранных денежных знаков, 60%- 2.488-91, 40%- 1.659-28".</v>
          </cell>
        </row>
        <row r="89">
          <cell r="A89">
            <v>37294</v>
          </cell>
          <cell r="B89" t="str">
            <v>60301810600000000003</v>
          </cell>
          <cell r="C89" t="str">
            <v>30102810496242000000</v>
          </cell>
          <cell r="D89" t="str">
            <v>$</v>
          </cell>
          <cell r="E89">
            <v>213.56</v>
          </cell>
          <cell r="F89" t="str">
            <v>1020600;45286565000;ТП;КВ.01.2002;0;31.03.2002;НС;"НАЛОГ НА ПОКУПКУ ИНОСТРАННЫХ ДЕНЕЖНЫХ ЗНАКОВ,128-14 РУБ.-ДЛЯ ФЕДЕРАЛЬНОГО БЮДЖЕТА,85-42 РУБ.-ДЛЯ ГОРОДСКОГО БЮДЖЕТА".</v>
          </cell>
        </row>
        <row r="90">
          <cell r="A90">
            <v>37295</v>
          </cell>
          <cell r="B90" t="str">
            <v>60301810300000000002</v>
          </cell>
          <cell r="C90" t="str">
            <v>30102810496242000000</v>
          </cell>
          <cell r="D90" t="str">
            <v>$</v>
          </cell>
          <cell r="E90">
            <v>7883.48</v>
          </cell>
          <cell r="F90" t="str">
            <v>1020600; 45286565000; ТП; КВ.01.2002; 0; 31.03.2002; НС; "налог на покупку иностранных денежных знаков, 60%- 4.730-09, 40%- 3.153-39".</v>
          </cell>
        </row>
        <row r="91">
          <cell r="A91">
            <v>37295</v>
          </cell>
          <cell r="B91" t="str">
            <v>60301810600000000003</v>
          </cell>
          <cell r="C91" t="str">
            <v>30102810496242000000</v>
          </cell>
          <cell r="D91" t="str">
            <v>$</v>
          </cell>
          <cell r="E91">
            <v>12.38</v>
          </cell>
          <cell r="F91" t="str">
            <v>1020600;45286565000;ТП;КВ.01.2002;0;31.03.2002;НС;"НАЛОГ НА ПОКУПКУ ИНОСТРАННЫХ ДЕНЕЖНЫХ ЗНАКОВ,7-43 РУБ.-ДЛЯ ФЕДЕРАЛЬНОГО БЮДЖЕТА,4-95 РУБ.-ДЛЯ ГОРОДСКОГО БЮДЖЕТА"</v>
          </cell>
        </row>
        <row r="92">
          <cell r="A92">
            <v>37295</v>
          </cell>
          <cell r="B92" t="str">
            <v>60301810500000009942</v>
          </cell>
          <cell r="C92" t="str">
            <v>30102810496242000000</v>
          </cell>
          <cell r="D92" t="str">
            <v>#</v>
          </cell>
          <cell r="E92">
            <v>2010731</v>
          </cell>
          <cell r="F92" t="str">
            <v>1010108; 45286565000; ТП; МС.01.2002; 0; 31.01.2002; НС;"налог на доходы по ГЦБ за январь 2002г".на счет федерального бюджета УФК по г.Москве (для МИ МНС N 44).</v>
          </cell>
        </row>
        <row r="93">
          <cell r="A93">
            <v>37295</v>
          </cell>
          <cell r="B93" t="str">
            <v>60301810200000009802</v>
          </cell>
          <cell r="C93" t="str">
            <v>30102810496242000000</v>
          </cell>
          <cell r="D93" t="str">
            <v>$</v>
          </cell>
          <cell r="E93">
            <v>1849</v>
          </cell>
          <cell r="F93" t="str">
            <v>1010204;45286570000;ТП;"Д1.02.2002";"0";НС;"7708011796";"774401001";"Внешэкономбанк";"налог на доходы с матер.выгоды за февраль 2002 года".</v>
          </cell>
        </row>
        <row r="94">
          <cell r="A94">
            <v>37295</v>
          </cell>
          <cell r="B94" t="str">
            <v>60301810900000009801</v>
          </cell>
          <cell r="C94" t="str">
            <v>30102810496242000000</v>
          </cell>
          <cell r="D94" t="str">
            <v>$</v>
          </cell>
          <cell r="E94">
            <v>4979292</v>
          </cell>
          <cell r="F94" t="str">
            <v>1010202;45286570000;ТП;"Д1.02.2002";"0";НС;"7708011796";"774401001";"Внешэкономбанк";"налог на доходы с физ.лиц за февраль 2002 года".</v>
          </cell>
        </row>
        <row r="95">
          <cell r="A95">
            <v>37295</v>
          </cell>
          <cell r="B95" t="str">
            <v>60301810000000009811</v>
          </cell>
          <cell r="C95" t="str">
            <v>30102810496242000000</v>
          </cell>
          <cell r="D95" t="str">
            <v>$</v>
          </cell>
          <cell r="E95">
            <v>68493</v>
          </cell>
          <cell r="F95" t="str">
            <v>1010203.45286570000;ТП;"Д1.02.2002";"0";НС;"7708011796";"774401001";"Внешэкономбанк";"налог на доходы с клиентов банка за февраль 2002 года".</v>
          </cell>
        </row>
        <row r="96">
          <cell r="A96">
            <v>37298</v>
          </cell>
          <cell r="B96" t="str">
            <v>60301810300000000002</v>
          </cell>
          <cell r="C96" t="str">
            <v>30102810496242000000</v>
          </cell>
          <cell r="D96" t="str">
            <v>$</v>
          </cell>
          <cell r="E96">
            <v>7921.31</v>
          </cell>
          <cell r="F96" t="str">
            <v>1020600; 45286565000; ТП; КВ.01.2002; 0; 31.03.2002; НС; "налог на покупку иностранных денежных знаков, 60%- 4.752-79, 40%- 3.168-52".</v>
          </cell>
        </row>
        <row r="97">
          <cell r="A97">
            <v>37298</v>
          </cell>
          <cell r="B97" t="str">
            <v>60301810600000000003</v>
          </cell>
          <cell r="C97" t="str">
            <v>30102810496242000000</v>
          </cell>
          <cell r="D97" t="str">
            <v>$</v>
          </cell>
          <cell r="E97">
            <v>396.51</v>
          </cell>
          <cell r="F97" t="str">
            <v>1020600;45286565000;ТП;КВ.01.2002;0;31.03.2002;НС;"НАЛОГ НА ПОКУПКУ ИНОСТРАННЫХ ДЕНЕЖНЫХ ЗНАКОВ,237-91 РУБ.-ДЛЯ ФЕДЕРАЛЬНОГО БЮДЖЕТА,158-60 РУБ.-ДЛЯ ГОРОДСКОГО БЮДЖЕТА."</v>
          </cell>
        </row>
        <row r="98">
          <cell r="A98">
            <v>37299</v>
          </cell>
          <cell r="B98" t="str">
            <v>60301810300000000002</v>
          </cell>
          <cell r="C98" t="str">
            <v>30102810496242000000</v>
          </cell>
          <cell r="D98" t="str">
            <v>$</v>
          </cell>
          <cell r="E98">
            <v>5605.2</v>
          </cell>
          <cell r="F98" t="str">
            <v>1020600; 45286565000; ТП; КВ.01.2002; 0; 31.03.2002; НС; "налог на покупку иностранных денежных знаков, 60%- 3.363-12, 40%- 2.242-08".</v>
          </cell>
        </row>
        <row r="99">
          <cell r="A99">
            <v>37299</v>
          </cell>
          <cell r="B99" t="str">
            <v>60301810600000000003</v>
          </cell>
          <cell r="C99" t="str">
            <v>30102810496242000000</v>
          </cell>
          <cell r="D99" t="str">
            <v>$</v>
          </cell>
          <cell r="E99">
            <v>611.05999999999995</v>
          </cell>
          <cell r="F99" t="str">
            <v>1020600;45286565000;ТП;КВ.01.2002;0;31.03.2002;НС;"НАЛОГ НА ПОКУПКУ ИНОСТРАННЫХ ДЕНЕЖНЫХ ЗНАКОВ,366-64 РУБ.-ДЛЯ ФЕДЕРАЛЬНОГО БЮДЖЕТА,244-42 РУБ.-ДЛЯ ГОРОДСКОГО БЮДЖЕТА"</v>
          </cell>
        </row>
        <row r="100">
          <cell r="A100">
            <v>37300</v>
          </cell>
          <cell r="B100" t="str">
            <v>60301810300000000002</v>
          </cell>
          <cell r="C100" t="str">
            <v>30102810496242000000</v>
          </cell>
          <cell r="D100" t="str">
            <v>$</v>
          </cell>
          <cell r="E100">
            <v>5114.7299999999996</v>
          </cell>
          <cell r="F100" t="str">
            <v>1020600; 45286565000; ТП; КВ.01.2002; 0; 31.03.2002; НС; "налог на покупку иностранных денежных знаков, 60%- 3.068-84, 40%- 2.045-89".</v>
          </cell>
        </row>
        <row r="101">
          <cell r="A101">
            <v>37300</v>
          </cell>
          <cell r="B101" t="str">
            <v>60301810600000000003</v>
          </cell>
          <cell r="C101" t="str">
            <v>30102810496242000000</v>
          </cell>
          <cell r="D101" t="str">
            <v>$</v>
          </cell>
          <cell r="E101">
            <v>695.08</v>
          </cell>
          <cell r="F101" t="str">
            <v>1020600;45286565000;ТП;КВ.01.2002;0;31.03.2002;НС;"НАЛОГ НА ПОКУПКУ ИНОСТРАННЫХ ДЕНЕЖНЫХ ЗНАКОВ,417-05 РУБ.-ДЛЯ ФЕДЕРАЛЬНОГО БЮДЖЕТА,278-03 РУБ.-ДЛЯ ГОРОДСКОГО БЮДЖЕТА"</v>
          </cell>
        </row>
        <row r="102">
          <cell r="A102">
            <v>37300</v>
          </cell>
          <cell r="B102" t="str">
            <v>60301810900000009034</v>
          </cell>
          <cell r="C102" t="str">
            <v>30102810496242000000</v>
          </cell>
          <cell r="D102" t="str">
            <v>$</v>
          </cell>
          <cell r="E102">
            <v>4009715</v>
          </cell>
          <cell r="F102" t="str">
            <v>1400303; 45286565000; ТП; КВ.01.2002; 0; 31.03.2002; АВ;"налог на пользователей автомобильных дорог за январь 2002г." УФК по г.Москве (для МИ МНС РФ N 44).</v>
          </cell>
        </row>
        <row r="103">
          <cell r="A103">
            <v>37300</v>
          </cell>
          <cell r="B103" t="str">
            <v>60301810600000009114</v>
          </cell>
          <cell r="C103" t="str">
            <v>30102810496242000000</v>
          </cell>
          <cell r="D103" t="str">
            <v>$</v>
          </cell>
          <cell r="E103">
            <v>1930</v>
          </cell>
          <cell r="F103" t="str">
            <v>1400315; 45286565000; ТП; ГД.00.2002;0;30.03.2002;НС;"Налог с владельцев транспортных средств".УФК по г.Москве (для МИ МНС N 44).</v>
          </cell>
        </row>
        <row r="104">
          <cell r="A104">
            <v>37301</v>
          </cell>
          <cell r="B104" t="str">
            <v>60301810300000000002</v>
          </cell>
          <cell r="C104" t="str">
            <v>30102810496242000000</v>
          </cell>
          <cell r="D104" t="str">
            <v>$</v>
          </cell>
          <cell r="E104">
            <v>4743.46</v>
          </cell>
          <cell r="F104" t="str">
            <v>1020600; 45286565000; ТП; КВ.01.2002; 0; 31.03.2002; НС; "налог на покупку иностранных денежных знаков, 60%- 2.846-08, 40%- 1.897-38".</v>
          </cell>
        </row>
        <row r="105">
          <cell r="A105">
            <v>37301</v>
          </cell>
          <cell r="B105" t="str">
            <v>60301810600000000003</v>
          </cell>
          <cell r="C105" t="str">
            <v>30102810496242000000</v>
          </cell>
          <cell r="D105" t="str">
            <v>$</v>
          </cell>
          <cell r="E105">
            <v>294.98</v>
          </cell>
          <cell r="F105" t="str">
            <v>1020600;45286565000;ТП;КВ.01.2002;0;31.03.2002;НС;"НАЛОГ НА ПОКУПКУ ИНОСТРАННЫХ ДЕНЕЖНЫХ ЗНАКОВ,176-99 РУБ.-ДЛЯ ФЕДЕРАЛЬНОГО БЮДЖЕТА,117-99 РУБ.-ДЛЯ ГОРОДСКОГО БЮДЖЕТА"</v>
          </cell>
        </row>
        <row r="106">
          <cell r="A106">
            <v>37302</v>
          </cell>
          <cell r="B106" t="str">
            <v>60301810300000000002</v>
          </cell>
          <cell r="C106" t="str">
            <v>30102810496242000000</v>
          </cell>
          <cell r="D106" t="str">
            <v>$</v>
          </cell>
          <cell r="E106">
            <v>1474.09</v>
          </cell>
          <cell r="F106" t="str">
            <v>1020600; 45286565000; ТП; КВ.01.2002; 0; 31.03.2002; НС; "налог на покупку иностранных денежных знаков, 60%- 884-45, 40%- 589-64".</v>
          </cell>
        </row>
        <row r="107">
          <cell r="A107">
            <v>37301</v>
          </cell>
          <cell r="B107" t="str">
            <v>60301810100000009122</v>
          </cell>
          <cell r="C107" t="str">
            <v>30102810496242000000</v>
          </cell>
          <cell r="D107" t="str">
            <v>*</v>
          </cell>
          <cell r="E107">
            <v>33728268</v>
          </cell>
          <cell r="F107" t="str">
            <v>1010102;45286565000;ТП;КВ.01.2002;0;30.03.2002;АВ;"2-й авансовый платеж в городской бюджет по налогу на прибыль за 1 кв.2002г.".ФКУ ЮВАО г.Москвы (для МИ МНС N 44).</v>
          </cell>
        </row>
        <row r="108">
          <cell r="A108">
            <v>37301</v>
          </cell>
          <cell r="B108" t="str">
            <v>60301810400000009123</v>
          </cell>
          <cell r="C108" t="str">
            <v>30102810496242000000</v>
          </cell>
          <cell r="D108" t="str">
            <v>*</v>
          </cell>
          <cell r="E108">
            <v>50179</v>
          </cell>
          <cell r="F108" t="str">
            <v>1010102,45286565000;ТП;КВ.01.2002;0;30.03.2002;АВ;"2-й авансовый платеж в бюджет г.Санкт-Петербурга по налогу на прибыль за 1 кв.2002г.".На счет городского бюджета г.Санкт-Петерб.Комитет Финансов Админ.С-Пб.</v>
          </cell>
        </row>
        <row r="109">
          <cell r="A109">
            <v>37301</v>
          </cell>
          <cell r="B109" t="str">
            <v>60301810800000009121</v>
          </cell>
          <cell r="C109" t="str">
            <v>30102810496242000000</v>
          </cell>
          <cell r="D109" t="str">
            <v>*</v>
          </cell>
          <cell r="E109">
            <v>16202515</v>
          </cell>
          <cell r="F109" t="str">
            <v>1010101;45286565000; ТП; КВ.01.2002; 0; 30.03.2002; АВ; "2-й авансовый платеж в федеральный бюджет по налогу на прибыль за 1 кв.2002г.".УФК по г.Москве (для МИ МНС N 44).</v>
          </cell>
        </row>
        <row r="110">
          <cell r="A110">
            <v>37302</v>
          </cell>
          <cell r="B110" t="str">
            <v>60301810600000009114</v>
          </cell>
          <cell r="C110" t="str">
            <v>30102810496242000000</v>
          </cell>
          <cell r="D110" t="str">
            <v>$</v>
          </cell>
          <cell r="E110">
            <v>4120</v>
          </cell>
          <cell r="F110" t="str">
            <v>1400315; 45286565000; ТП; ГД.00.2002; 0; 30.03.2002; НС; "Налог с владельцев транспортных средств".УФК по г.Москве (для МИ МНС N 44).</v>
          </cell>
        </row>
        <row r="111">
          <cell r="A111">
            <v>37302</v>
          </cell>
          <cell r="B111" t="str">
            <v>60301810600000009114</v>
          </cell>
          <cell r="C111" t="str">
            <v>30102810496242000000</v>
          </cell>
          <cell r="D111" t="str">
            <v>$</v>
          </cell>
          <cell r="E111">
            <v>3100</v>
          </cell>
          <cell r="F111" t="str">
            <v>1400315; 45286565000; ТП; ГД.00.2002; 0; 30.03.2002; НС; "Налог с владельцев транспортных средств за автомобиль Ауди".УФК по г.Москве (для  МИ МНС N 44).</v>
          </cell>
        </row>
        <row r="112">
          <cell r="A112">
            <v>37302</v>
          </cell>
          <cell r="B112" t="str">
            <v>60301810900000009801</v>
          </cell>
          <cell r="C112" t="str">
            <v>30102810496242000000</v>
          </cell>
          <cell r="D112" t="str">
            <v>$</v>
          </cell>
          <cell r="E112">
            <v>7515</v>
          </cell>
          <cell r="F112" t="str">
            <v>1010202;ТП;МС.02.2002;0;15.02.02;НС;Внешэкономбанк;"налог на доходы с сотрудников Пред-ва в г.Санкт-Петербурге за февраль 2002 года.КМО N  78.Рег.N 2261".</v>
          </cell>
        </row>
        <row r="113">
          <cell r="A113">
            <v>37302</v>
          </cell>
          <cell r="B113" t="str">
            <v>60301810200000009802</v>
          </cell>
          <cell r="C113" t="str">
            <v>30102810496242000000</v>
          </cell>
          <cell r="D113" t="str">
            <v>$</v>
          </cell>
          <cell r="E113">
            <v>88</v>
          </cell>
          <cell r="F113" t="str">
            <v>1010204;45286570000;ТП;МС.02.2002;0;15.02.02;НС;7708011796;774401001;Внешэкономбанк;"налог с матер. выгоды за февраль 2002 года".</v>
          </cell>
        </row>
        <row r="114">
          <cell r="A114">
            <v>37302</v>
          </cell>
          <cell r="B114" t="str">
            <v>60301810900000009801</v>
          </cell>
          <cell r="C114" t="str">
            <v>30102810496242000000</v>
          </cell>
          <cell r="D114" t="str">
            <v>$</v>
          </cell>
          <cell r="E114">
            <v>192616</v>
          </cell>
          <cell r="F114" t="str">
            <v>1010202;45286570000;ТП;МС.02.2002;0;15.02.02;НС;7708011796;774401001;Внешэкономбанк;"налог на доходы с физич.лиц за февраль 2002 года".</v>
          </cell>
        </row>
        <row r="115">
          <cell r="A115">
            <v>37302</v>
          </cell>
          <cell r="B115" t="str">
            <v>60301810600000000003</v>
          </cell>
          <cell r="C115" t="str">
            <v>30102810496242000000</v>
          </cell>
          <cell r="D115" t="str">
            <v>$</v>
          </cell>
          <cell r="E115">
            <v>93.15</v>
          </cell>
          <cell r="F115" t="str">
            <v>1020600;45286565000;ТП;КВ.01.2002;0;31.03.2002;НС;"НАЛОГ НА ПОКУПКУ ИНОСТРАННЫХ ДЕНЕЖНЫХ ЗНАКОВ,55-89 РУБ.-ДЛЯ ФЕДЕРАЛЬНОГО БЮДЖЕТА,37-26 РУБ.-ДЛЯ ГОРОДСКОГО БЮДЖЕТА."</v>
          </cell>
        </row>
        <row r="116">
          <cell r="A116">
            <v>37302</v>
          </cell>
          <cell r="B116" t="str">
            <v>60301810900000009801</v>
          </cell>
          <cell r="C116" t="str">
            <v>30102810496242000000</v>
          </cell>
          <cell r="D116" t="str">
            <v>$</v>
          </cell>
          <cell r="E116">
            <v>10400</v>
          </cell>
          <cell r="F116" t="str">
            <v>1010201;ТП;МС.02.2002;0;15.02.02;НС;Внешэкономбанк;"налог на доходы сотруд.Пред-ва в г.Калининграде за февраль 2002 года".</v>
          </cell>
        </row>
        <row r="117">
          <cell r="A117">
            <v>37305</v>
          </cell>
          <cell r="B117" t="str">
            <v>60301810300000000002</v>
          </cell>
          <cell r="C117" t="str">
            <v>30102810496242000000</v>
          </cell>
          <cell r="D117" t="str">
            <v>$</v>
          </cell>
          <cell r="E117">
            <v>5279.95</v>
          </cell>
          <cell r="F117" t="str">
            <v>1020600; 45286565000; ТП; КВ.01.2002; 0; 31.03.2002; НС; "налог на покупку иностранных денежных знаков, 60%- 3.167-97, 40%- 2.111-98".</v>
          </cell>
        </row>
        <row r="118">
          <cell r="A118">
            <v>37305</v>
          </cell>
          <cell r="B118" t="str">
            <v>60301810600000009279</v>
          </cell>
          <cell r="C118" t="str">
            <v>30102810496242000000</v>
          </cell>
          <cell r="D118" t="str">
            <v>$</v>
          </cell>
          <cell r="E118">
            <v>1712080</v>
          </cell>
          <cell r="F118" t="str">
            <v>1020102;45286565000; ТП; МС.01.2002; 0; 20.02.2002; НС; "НДС,перечисленный за иностранных юридических лиц за январь 2002 года".УФК по г.Москве (для МИ МНС N 44).</v>
          </cell>
        </row>
        <row r="119">
          <cell r="A119">
            <v>37305</v>
          </cell>
          <cell r="B119" t="str">
            <v>60301810600000000003</v>
          </cell>
          <cell r="C119" t="str">
            <v>30102810496242000000</v>
          </cell>
          <cell r="D119" t="str">
            <v>$</v>
          </cell>
          <cell r="E119">
            <v>232.5</v>
          </cell>
          <cell r="F119" t="str">
            <v>1020600;45286565000;ТП;КВ.01.2002;0;31.03.2002;НС;"НАЛОГ НА ПОКУПКУ ИНОСТРАННЫХ ДЕНЕЖНЫХ ЗНАКОВ,139-50 РУБ.-ДЛЯ ФЕДЕРАЛЬНОГО БЮДЖЕТА,93-00 РУБ.-ДЛЯ ГОРОДСКОГО БЮДЖЕТА"</v>
          </cell>
        </row>
        <row r="120">
          <cell r="A120">
            <v>37305</v>
          </cell>
          <cell r="B120" t="str">
            <v>60301810700000009098</v>
          </cell>
          <cell r="C120" t="str">
            <v>30102810496242000000</v>
          </cell>
          <cell r="D120" t="str">
            <v>$</v>
          </cell>
          <cell r="E120">
            <v>9110202</v>
          </cell>
          <cell r="F120" t="str">
            <v>1020102; 45286565000; ТП; МС.01.2002; 0; 20.02.2002; НС;"налог на добавленную стоимость за январь 2002г." УФК по г.Москве (для МИ МНС N 44).</v>
          </cell>
        </row>
        <row r="121">
          <cell r="A121">
            <v>37306</v>
          </cell>
          <cell r="B121" t="str">
            <v>60301810300000000002</v>
          </cell>
          <cell r="C121" t="str">
            <v>30102810496242000000</v>
          </cell>
          <cell r="D121" t="str">
            <v>$</v>
          </cell>
          <cell r="E121">
            <v>7220.3</v>
          </cell>
          <cell r="F121" t="str">
            <v>1020600; 45286565000; ТП; КВ.01.2002; 0; 31.03.2002; НС; "налог на покупку иностранных денежных знаков, 60%- 4.332-18, 40%- 2.888-12".</v>
          </cell>
        </row>
        <row r="122">
          <cell r="A122">
            <v>37306</v>
          </cell>
          <cell r="B122" t="str">
            <v>60301810600000000003</v>
          </cell>
          <cell r="C122" t="str">
            <v>30102810496242000000</v>
          </cell>
          <cell r="D122" t="str">
            <v>$</v>
          </cell>
          <cell r="E122">
            <v>1105.3800000000001</v>
          </cell>
          <cell r="F122" t="str">
            <v>1020600;45286565000;ТП;КВ.01.2002;0;31.03.2002;НС;"НАЛОГ НА ПОКУПКУ ИНОСТРАННЫХ ДЕНЕЖНЫХ ЗНАКОВ,663-23 РУБ.-ДЛЯ ФЕДЕРАЛЬНОГО БЮДЖЕТА,442-15 РУБ.-ДЛЯ ГОРОДСКОГО БЮДЖЕТА"</v>
          </cell>
        </row>
        <row r="123">
          <cell r="A123">
            <v>37306</v>
          </cell>
          <cell r="B123" t="str">
            <v>60301810000000009811</v>
          </cell>
          <cell r="C123" t="str">
            <v>30102810496242000000</v>
          </cell>
          <cell r="D123" t="str">
            <v>$</v>
          </cell>
          <cell r="E123">
            <v>976</v>
          </cell>
          <cell r="F123" t="str">
            <v>1010203;45286570000;ТП;МС.02.2002;0;19.02.02;НС;7708011796;774401001;Внешэкономбанк;"налог на доходы с клиентов банка за февраль 2002 года".</v>
          </cell>
        </row>
        <row r="124">
          <cell r="A124">
            <v>37306</v>
          </cell>
          <cell r="B124" t="str">
            <v>60301810700000009124</v>
          </cell>
          <cell r="C124" t="str">
            <v>30102810496242000000</v>
          </cell>
          <cell r="D124" t="str">
            <v>$</v>
          </cell>
          <cell r="E124">
            <v>18641</v>
          </cell>
          <cell r="F124" t="str">
            <v>1010110;45286565000;ЗД;МС.11.2001;0,0;НС;"доплата налога на прибыль за ноябрь 2001г.".На счет местного бюджета г.Калининграда.Второе отд.Федер.казнач.(Инсп.МНС России по Центр.району г.Калининграда).</v>
          </cell>
        </row>
        <row r="125">
          <cell r="A125">
            <v>37306</v>
          </cell>
          <cell r="B125" t="str">
            <v>60301810700000009124</v>
          </cell>
          <cell r="C125" t="str">
            <v>30102810496242000000</v>
          </cell>
          <cell r="D125" t="str">
            <v>$</v>
          </cell>
          <cell r="E125">
            <v>5777</v>
          </cell>
          <cell r="F125" t="str">
            <v>1010110;45286565000;ЗД;МС.10.2001;0;0;НС;"доплата налога на прибыль за октябрь 2001г.".На счет местного бюджета г.Калининграда.Второе отд.Федер.казнач.(Инсп.МНС России по Центр.району г.Калининграда).</v>
          </cell>
        </row>
        <row r="126">
          <cell r="A126">
            <v>37307</v>
          </cell>
          <cell r="B126" t="str">
            <v>60301810300000000002</v>
          </cell>
          <cell r="C126" t="str">
            <v>30102810496242000000</v>
          </cell>
          <cell r="D126" t="str">
            <v>$</v>
          </cell>
          <cell r="E126">
            <v>2794.4</v>
          </cell>
          <cell r="F126" t="str">
            <v>1020600; 45286565000; ТП; КВ.01.2002; 0; 31.03.2002; НС; "налог на покупку иностранных денежных знаков, 60%- 1.676-64, 40%- 1.117-76".</v>
          </cell>
        </row>
        <row r="127">
          <cell r="A127">
            <v>37307</v>
          </cell>
          <cell r="B127" t="str">
            <v>60301810600000009114</v>
          </cell>
          <cell r="C127" t="str">
            <v>30102810496242000000</v>
          </cell>
          <cell r="D127" t="str">
            <v>$</v>
          </cell>
          <cell r="E127">
            <v>2720</v>
          </cell>
          <cell r="F127" t="str">
            <v>1400315; 45286565000; ТП; ГД.00.2002; 0; 30.03.2002; НС; "Налог с владельцев транспортных средств".УФК по г.Москве (для МИ МНС N 44).</v>
          </cell>
        </row>
        <row r="128">
          <cell r="A128">
            <v>37307</v>
          </cell>
          <cell r="B128" t="str">
            <v>60301810600000000003</v>
          </cell>
          <cell r="C128" t="str">
            <v>30102810496242000000</v>
          </cell>
          <cell r="D128" t="str">
            <v>$</v>
          </cell>
          <cell r="E128">
            <v>1630.13</v>
          </cell>
          <cell r="F128" t="str">
            <v>1020600;45286565000;ТП;КВ.01.2002;0;31.03.2002;НС;"НАЛОГ НА ПОКУПКУ ИНОСТРАННЫХ ДЕНЕЖНЫХ ЗНАКОВ,978-08 РУБ.-ДЛЯ ФЕДЕРАЛЬНОГО БЮДЖЕТА,652-05 РУБ.-ДЛЯ ГОРОДСКОГО БЮДЖЕТА"</v>
          </cell>
        </row>
        <row r="129">
          <cell r="A129">
            <v>37308</v>
          </cell>
          <cell r="B129" t="str">
            <v>60301810300000000002</v>
          </cell>
          <cell r="C129" t="str">
            <v>30102810496242000000</v>
          </cell>
          <cell r="D129" t="str">
            <v>$</v>
          </cell>
          <cell r="E129">
            <v>3505.31</v>
          </cell>
          <cell r="F129" t="str">
            <v>1020600; 45286565000; ТП; КВ.01.2002; 0; 31.03.2002; НС; "налог на покупку иностранных денежных знаков, 60%- 2.103-19, 40%- 1.402-12".</v>
          </cell>
        </row>
        <row r="130">
          <cell r="A130">
            <v>37308</v>
          </cell>
          <cell r="B130" t="str">
            <v>60301810600000000003</v>
          </cell>
          <cell r="C130" t="str">
            <v>30102810496242000000</v>
          </cell>
          <cell r="D130" t="str">
            <v>$</v>
          </cell>
          <cell r="E130">
            <v>447.45</v>
          </cell>
          <cell r="F130" t="str">
            <v>1020600;45286565000;ТП;КВ.01.2002;0;31.03.2002;НС;"НАЛОГ НА ПОКУПКУ ИНОСТРАННЫХ ДЕНЕЖНЫХ ЗНАКОВ,268-47 РУБ.-ДЛЯ ФЕДЕРАЛЬНОГО БЮДЖЕТА,178-98 РУБ.-ДЛЯ ГОРОДСКОГО БЮДЖЕТА"</v>
          </cell>
        </row>
        <row r="131">
          <cell r="A131">
            <v>37309</v>
          </cell>
          <cell r="B131" t="str">
            <v>60301810300000000002</v>
          </cell>
          <cell r="C131" t="str">
            <v>30102810496242000000</v>
          </cell>
          <cell r="D131" t="str">
            <v>$</v>
          </cell>
          <cell r="E131">
            <v>2769.16</v>
          </cell>
          <cell r="F131" t="str">
            <v>1020600; 45286565000; ТП; КВ.01.2002; 0; 31.03.2002; НС; "налог на покупку иностранных денежных знаков, 60%- 1.661-50, 40%- 1.107-66".</v>
          </cell>
        </row>
        <row r="132">
          <cell r="A132">
            <v>37309</v>
          </cell>
          <cell r="B132" t="str">
            <v>60301810900000009801</v>
          </cell>
          <cell r="C132" t="str">
            <v>30102810496242000000</v>
          </cell>
          <cell r="D132" t="str">
            <v>$</v>
          </cell>
          <cell r="E132">
            <v>294791</v>
          </cell>
          <cell r="F132" t="str">
            <v>1010202;45286570000;ТП;МС.02.2002;0;22.02.02;НС;7708011796;774401001;Внешэкономбанк;"налог на доходы с физич.лиц за февраль 2002 года".</v>
          </cell>
        </row>
        <row r="133">
          <cell r="A133">
            <v>37309</v>
          </cell>
          <cell r="B133" t="str">
            <v>60301810200000009802</v>
          </cell>
          <cell r="C133" t="str">
            <v>30102810496242000000</v>
          </cell>
          <cell r="D133" t="str">
            <v>$</v>
          </cell>
          <cell r="E133">
            <v>245</v>
          </cell>
          <cell r="F133" t="str">
            <v>1010204;45286570000;ТП;МС.02.2002;0;22.02.02;НС;7708011796;774401001;Внешэкономбанк;"налог с матер. выгоды за февраль 2002 года".</v>
          </cell>
        </row>
        <row r="134">
          <cell r="A134">
            <v>37309</v>
          </cell>
          <cell r="B134" t="str">
            <v>60301810600000000003</v>
          </cell>
          <cell r="C134" t="str">
            <v>30102810496242000000</v>
          </cell>
          <cell r="D134" t="str">
            <v>$</v>
          </cell>
          <cell r="E134">
            <v>904.24</v>
          </cell>
          <cell r="F134" t="str">
            <v>1020600;45286565000;ТП;КВ.01.2002;0;31.03.2002;НС;"НАЛОГ НА ПОКУПКУ ИНОСТРАННЫХ ДЕНЕЖНЫХ ЗНАКОВ,542-54 РУБ.-ДЛЯ ФЕДЕРАЛЬНОГО БЮДЖЕТА,361-70 РУБ.-ДЛЯ ГОРОДСКОГО БЮДЖЕТА".</v>
          </cell>
        </row>
        <row r="135">
          <cell r="A135">
            <v>37313</v>
          </cell>
          <cell r="B135" t="str">
            <v>60301810300000000002</v>
          </cell>
          <cell r="C135" t="str">
            <v>30102810496242000000</v>
          </cell>
          <cell r="D135" t="str">
            <v>$</v>
          </cell>
          <cell r="E135">
            <v>4813.75</v>
          </cell>
          <cell r="F135" t="str">
            <v>1020600; 45286565000; ТП; КВ.01.2002; 0; 31.03.2002; НС; "налог на покупку иностранных денежных знаков, 60%- 2.888-25, 40%- 1.925-50".</v>
          </cell>
        </row>
        <row r="136">
          <cell r="A136">
            <v>37314</v>
          </cell>
          <cell r="B136" t="str">
            <v>60301810300000000002</v>
          </cell>
          <cell r="C136" t="str">
            <v>30102810496242000000</v>
          </cell>
          <cell r="D136" t="str">
            <v>$</v>
          </cell>
          <cell r="E136">
            <v>5568.38</v>
          </cell>
          <cell r="F136" t="str">
            <v>1020600; 45286565000; ТП; КВ.01.2002; 0; 31.03.2002; НС; "налог на покупку иностранных денежных знаков, 60%- 3.341-03, 40%- 2.227-35".</v>
          </cell>
        </row>
        <row r="137">
          <cell r="A137">
            <v>37314</v>
          </cell>
          <cell r="B137" t="str">
            <v>60301810600000000003</v>
          </cell>
          <cell r="C137" t="str">
            <v>30102810496242000000</v>
          </cell>
          <cell r="D137" t="str">
            <v>$</v>
          </cell>
          <cell r="E137">
            <v>208.37</v>
          </cell>
          <cell r="F137" t="str">
            <v>1020600;45286565000;ТП;КВ.01.2002;0;31.03.2002;НС;"НАЛОГ НА ПОКУПКУ ИНОСТРАННЫХ ДЕНЕЖНЫХ ЗНАКОВ,125-02 РУБ.-ДЛЯ ФЕДЕРАЛЬНОГО БЮДЖЕТА,83-35 РУБ.-ДЛЯ ГОРОДСКОГО БЮДЖЕТА".</v>
          </cell>
        </row>
        <row r="138">
          <cell r="A138">
            <v>37315</v>
          </cell>
          <cell r="B138" t="str">
            <v>60301810300000000002</v>
          </cell>
          <cell r="C138" t="str">
            <v>30102810496242000000</v>
          </cell>
          <cell r="D138" t="str">
            <v>$</v>
          </cell>
          <cell r="E138">
            <v>2366.1799999999998</v>
          </cell>
          <cell r="F138" t="str">
            <v>1020600; 45286565000; ТП; КВ.01.2002; 0; 31.03.2002; НС; "налог на покупку иностранных денежных знаков, 60%- 1.419-71, 40%- 946-47".</v>
          </cell>
        </row>
        <row r="139">
          <cell r="A139">
            <v>37315</v>
          </cell>
          <cell r="B139" t="str">
            <v>60301810900000009801</v>
          </cell>
          <cell r="C139" t="str">
            <v>30102810496242000000</v>
          </cell>
          <cell r="D139" t="str">
            <v>$</v>
          </cell>
          <cell r="E139">
            <v>4029124</v>
          </cell>
          <cell r="F139" t="str">
            <v>1010202;45286570000;ТП;МС.02.2002;0;28.02.02;НС;7708011796;774401001;Внешэкономбанк;"налог на доходы с физич.лиц за февраль 2002 года".</v>
          </cell>
        </row>
        <row r="140">
          <cell r="A140">
            <v>37315</v>
          </cell>
          <cell r="B140" t="str">
            <v>60301810900000009801</v>
          </cell>
          <cell r="C140" t="str">
            <v>30102810496242000000</v>
          </cell>
          <cell r="D140" t="str">
            <v>$</v>
          </cell>
          <cell r="E140">
            <v>6526</v>
          </cell>
          <cell r="F140" t="str">
            <v>1010202;ТП;МС.02.2002;0;28.02.02;НС;Внешэкономбанк;"налог на доходы с сотрудников Пред-ва в г.Санкт-Петербурге за февраль 2002 года.КМО N  78.Рег.N 2261".</v>
          </cell>
        </row>
        <row r="141">
          <cell r="A141">
            <v>37315</v>
          </cell>
          <cell r="B141" t="str">
            <v>60301810900000009801</v>
          </cell>
          <cell r="C141" t="str">
            <v>30102810496242000000</v>
          </cell>
          <cell r="D141" t="str">
            <v>$</v>
          </cell>
          <cell r="E141">
            <v>6611</v>
          </cell>
          <cell r="F141" t="str">
            <v>1010201;ТП;МС.02.2002;0;28.02.02;НС;Внешэкономбанк;"налог на доходы сотрудников Пред-ва в г.Калининграде за февраль 2002 года".</v>
          </cell>
        </row>
        <row r="142">
          <cell r="A142">
            <v>37315</v>
          </cell>
          <cell r="B142" t="str">
            <v>60301810600000000003</v>
          </cell>
          <cell r="C142" t="str">
            <v>30102810496242000000</v>
          </cell>
          <cell r="D142" t="str">
            <v>$</v>
          </cell>
          <cell r="E142">
            <v>292.81</v>
          </cell>
          <cell r="F142" t="str">
            <v>1020600;45286565000;ТП;КВ.01.2002;0;31.03.2002;НС;"НАЛОГ НА ПОКУПКУ ИНОСТРАННЫХ ДЕНЕЖНЫХ ЗНАКОВ,175-69 РУБ.-ДЛЯ ФЕДЕРАЛЬНОГО БЮДЖЕТА,117-12 РУБ.-ДЛЯ ГОРОДСКОГО БЮДЖЕТА"</v>
          </cell>
        </row>
        <row r="143">
          <cell r="A143">
            <v>37316</v>
          </cell>
          <cell r="B143" t="str">
            <v>60301810300000000002</v>
          </cell>
          <cell r="C143" t="str">
            <v>30102810496242000000</v>
          </cell>
          <cell r="D143" t="str">
            <v>$</v>
          </cell>
          <cell r="E143">
            <v>4267.4399999999996</v>
          </cell>
          <cell r="F143" t="str">
            <v>1020600; 45286565000; ТП; КВ.01.2002; 0; 31.03.2002; НС; "налог на покупку иностранных денежных знаков, 60%- 2.560-46, 40%- 1.706-98".</v>
          </cell>
        </row>
        <row r="144">
          <cell r="A144">
            <v>37316</v>
          </cell>
          <cell r="B144" t="str">
            <v>60301810200000009802</v>
          </cell>
          <cell r="C144" t="str">
            <v>30102810496242000000</v>
          </cell>
          <cell r="D144" t="str">
            <v>$</v>
          </cell>
          <cell r="E144">
            <v>4855</v>
          </cell>
          <cell r="F144" t="str">
            <v>1010204;45286570000;ТП;МС.03.2002;0;01.03.02;НС;7708011796;774401001;Внешэкономбанк;"налог с матер. выгоды за март 2002 года".</v>
          </cell>
        </row>
        <row r="145">
          <cell r="A145">
            <v>37316</v>
          </cell>
          <cell r="B145" t="str">
            <v>60301810900000009801</v>
          </cell>
          <cell r="C145" t="str">
            <v>30102810496242000000</v>
          </cell>
          <cell r="D145" t="str">
            <v>$</v>
          </cell>
          <cell r="E145">
            <v>19613.64</v>
          </cell>
          <cell r="F145" t="str">
            <v>1010202;45286570000;ТП;МС.03.2002;0;01.03.02;НС;7708011796;774401001;Внешэкономбанк;"налог на доходы с физич.лиц за март 2002 года".</v>
          </cell>
        </row>
        <row r="146">
          <cell r="A146">
            <v>37316</v>
          </cell>
          <cell r="B146" t="str">
            <v>60301810200000009802</v>
          </cell>
          <cell r="C146" t="str">
            <v>30102810496242000000</v>
          </cell>
          <cell r="D146" t="str">
            <v>$</v>
          </cell>
          <cell r="E146">
            <v>2718</v>
          </cell>
          <cell r="F146" t="str">
            <v>1010202;ТП;МС.03.2002;0;01.03.02;НС;Внешэкономбанк;"налог с матер.выг.сотруд.Пред-ва в г.Санкт-Петербурге за февраль 2002 года.КМО N 78.Рег.N 2261".</v>
          </cell>
        </row>
        <row r="147">
          <cell r="A147">
            <v>37316</v>
          </cell>
          <cell r="B147" t="str">
            <v>60301810600000000003</v>
          </cell>
          <cell r="C147" t="str">
            <v>30102810496242000000</v>
          </cell>
          <cell r="D147" t="str">
            <v>$</v>
          </cell>
          <cell r="E147">
            <v>111.63</v>
          </cell>
          <cell r="F147" t="str">
            <v>1020600;45286565000;ТП;КВ.01.2002;0;31.03.2002;НС;"НАЛОГ НА ПОКУПКУ ИНОСТРАННЫХ ДЕНЕЖНЫХ ЗНАКОВ,66-98 РУБ.-ДЛЯ ФЕДЕРАЛЬНОГО БЮДЖЕТА,44-65 РУБ.-ДЛЯ ГОРОДСКОГО БЮДЖЕТА"</v>
          </cell>
        </row>
        <row r="148">
          <cell r="A148">
            <v>37319</v>
          </cell>
          <cell r="B148" t="str">
            <v>60301810300000000002</v>
          </cell>
          <cell r="C148" t="str">
            <v>30102810496242000000</v>
          </cell>
          <cell r="D148" t="str">
            <v>$</v>
          </cell>
          <cell r="E148">
            <v>19069.47</v>
          </cell>
          <cell r="F148" t="str">
            <v>1020600; 45286565000; ТП; КВ.01.2002; 0; 31.03.2002; НС; "налог на покупку иностранных денежных знаков, 60%- 11.441-68, 40%- 7.627-79".</v>
          </cell>
        </row>
        <row r="149">
          <cell r="A149">
            <v>37319</v>
          </cell>
          <cell r="B149" t="str">
            <v>60301810600000009114</v>
          </cell>
          <cell r="C149" t="str">
            <v>30102810496242000000</v>
          </cell>
          <cell r="D149" t="str">
            <v>$</v>
          </cell>
          <cell r="E149">
            <v>124505</v>
          </cell>
          <cell r="F149" t="str">
            <v>1400315; 45286565000; ТП; ГД.00.2002; 0; 30.03.2002; НС; "Налог с владельцев транспортных средств".УФК по г.Москве (для МИ МНС N 44).</v>
          </cell>
        </row>
        <row r="150">
          <cell r="A150">
            <v>37319</v>
          </cell>
          <cell r="B150" t="str">
            <v>60301810600000000003</v>
          </cell>
          <cell r="C150" t="str">
            <v>30102810496242000000</v>
          </cell>
          <cell r="D150" t="str">
            <v>$</v>
          </cell>
          <cell r="E150">
            <v>109.2</v>
          </cell>
          <cell r="F150" t="str">
            <v>1020600;45286565000;ТП;КВ.01.2002;0;31.03.2002;НС;"НАЛОГ НА ПОКУПКУ ИНОСТРАННЫХ ДЕНЕЖНЫХ ЗНАКОВ,65-52 РУБ.-ДЛЯ ФЕДЕРАЛЬНОГО БЮДЖЕТА,43-68 РУБ.-ДЛЯ ГОРОДСКОГО БЮДЖЕТА"</v>
          </cell>
        </row>
        <row r="151">
          <cell r="A151">
            <v>37320</v>
          </cell>
          <cell r="B151" t="str">
            <v>60301810300000000002</v>
          </cell>
          <cell r="C151" t="str">
            <v>30102810496242000000</v>
          </cell>
          <cell r="D151" t="str">
            <v>$</v>
          </cell>
          <cell r="E151">
            <v>6899.77</v>
          </cell>
          <cell r="F151" t="str">
            <v>1020600; 45286565000; ТП; КВ.01.2002; 0; 31.03.2002; НС; "налог на покупку иностранных денежных знаков, 60%- 4.139-86, 40%- 2.759-91".</v>
          </cell>
        </row>
        <row r="152">
          <cell r="A152">
            <v>37320</v>
          </cell>
          <cell r="B152" t="str">
            <v>60301810600000000003</v>
          </cell>
          <cell r="C152" t="str">
            <v>30102810496242000000</v>
          </cell>
          <cell r="D152" t="str">
            <v>$</v>
          </cell>
          <cell r="E152">
            <v>690.42</v>
          </cell>
          <cell r="F152" t="str">
            <v>1020600;45286565000;ТП;КВ.01.2002;0;31.03.2002;НС;"НАЛОГ НА ПОКУПКУ ИНОСТРАННЫХ ДЕНЕЖНЫХ ЗНАКОВ,414-25 РУБ.-ДЛЯ ФЕДЕРАЛЬНОГО БЮДЖЕТА,276-17 РУБ.-ДЛЯ ГОРОДСКОГО БЮДЖЕТА"</v>
          </cell>
        </row>
        <row r="153">
          <cell r="A153">
            <v>37321</v>
          </cell>
          <cell r="B153" t="str">
            <v>60301810300000000002</v>
          </cell>
          <cell r="C153" t="str">
            <v>30102810496242000000</v>
          </cell>
          <cell r="D153" t="str">
            <v>$</v>
          </cell>
          <cell r="E153">
            <v>17201.8</v>
          </cell>
          <cell r="F153" t="str">
            <v>1020600; 45286565000; ТП; КВ.01.2002; 0; 31.03.2002; НС; "налог на покупку иностранных денежных знаков, 60%- 10.321-08, 40%- 6.880-72".</v>
          </cell>
        </row>
        <row r="154">
          <cell r="A154">
            <v>37321</v>
          </cell>
          <cell r="B154" t="str">
            <v>60301810900000009801</v>
          </cell>
          <cell r="C154" t="str">
            <v>30102810496242000000</v>
          </cell>
          <cell r="D154" t="str">
            <v>$</v>
          </cell>
          <cell r="E154">
            <v>351313</v>
          </cell>
          <cell r="F154" t="str">
            <v>1010202;45286570000;ТП;МС.03.2002;0;06.03.02;НС;7708011796;774401001;Внешэкономбанк;"налог на доходы с физич.лиц за март 2002 года".</v>
          </cell>
        </row>
        <row r="155">
          <cell r="A155">
            <v>37321</v>
          </cell>
          <cell r="B155" t="str">
            <v>60301810200000009802</v>
          </cell>
          <cell r="C155" t="str">
            <v>30102810496242000000</v>
          </cell>
          <cell r="D155" t="str">
            <v>$</v>
          </cell>
          <cell r="E155">
            <v>1203402</v>
          </cell>
          <cell r="F155" t="str">
            <v>1010204;45286570000;ТП;МС.03.2002;0;06.03.02;НС;7708011796;774401001;Внешэкономбанк;"налог с матер. выгоды за март 2002 года".</v>
          </cell>
        </row>
        <row r="156">
          <cell r="A156">
            <v>37321</v>
          </cell>
          <cell r="B156" t="str">
            <v>60301810200000009802</v>
          </cell>
          <cell r="C156" t="str">
            <v>30102810496242000000</v>
          </cell>
          <cell r="D156" t="str">
            <v>$</v>
          </cell>
          <cell r="E156">
            <v>2455</v>
          </cell>
          <cell r="F156" t="str">
            <v>1010202;ТП;МС.03.2002;0;06.03.02;НС;Внешэкономбанк;"налог с матер.выг.сотруд.Пред-ва в г.Санкт-Петербурге за март 2002 года.КМО N 78.Рег.N 2261".</v>
          </cell>
        </row>
        <row r="157">
          <cell r="A157">
            <v>37321</v>
          </cell>
          <cell r="B157" t="str">
            <v>60301810600000000003</v>
          </cell>
          <cell r="C157" t="str">
            <v>30102810496242000000</v>
          </cell>
          <cell r="D157" t="str">
            <v>$</v>
          </cell>
          <cell r="E157">
            <v>985.87</v>
          </cell>
          <cell r="F157" t="str">
            <v>1020600;45286565000;ТП;КВ.01.2002;0;31.03.2002;НС;"НАЛОГ НА ПОКУПКУ ИНОСТРАННЫХ ДЕНЕЖНЫХ ЗНАКОВ,591-52 РУБ.-ДЛЯ ФЕДЕРАЛЬНОГО БЮДЖЕТА,394-35 РУБ.-ДЛЯ ГОРОДСКОГО БЮДЖЕТА"</v>
          </cell>
        </row>
        <row r="158">
          <cell r="A158">
            <v>37322</v>
          </cell>
          <cell r="B158" t="str">
            <v>60301810900000009801</v>
          </cell>
          <cell r="C158" t="str">
            <v>30102810496242000000</v>
          </cell>
          <cell r="D158" t="str">
            <v>$</v>
          </cell>
          <cell r="E158">
            <v>4693716</v>
          </cell>
          <cell r="F158" t="str">
            <v>1010202;45286570000;ТП;МС.03.2002;0;07.03.02;НС;7708011796;774401001;Внешэкономбанк;"налог на доходы с физич.лиц за март 2002 года".</v>
          </cell>
        </row>
        <row r="159">
          <cell r="A159">
            <v>37322</v>
          </cell>
          <cell r="B159" t="str">
            <v>60301810900000009801</v>
          </cell>
          <cell r="C159" t="str">
            <v>30102810496242000000</v>
          </cell>
          <cell r="D159" t="str">
            <v>$</v>
          </cell>
          <cell r="E159">
            <v>6370</v>
          </cell>
          <cell r="F159" t="str">
            <v>1010202;ТП;МС.03.2002;0;07.03.02;НС;Внешэкономбанк;"налог на доходы с сотрудников Пред-ва в г.Санкт-Петербурге за март 2002 года.КМО N  78.Рег.N 2261".</v>
          </cell>
        </row>
        <row r="160">
          <cell r="A160">
            <v>37322</v>
          </cell>
          <cell r="B160" t="str">
            <v>60301810900000009801</v>
          </cell>
          <cell r="C160" t="str">
            <v>30102810496242000000</v>
          </cell>
          <cell r="D160" t="str">
            <v>$</v>
          </cell>
          <cell r="E160">
            <v>10931</v>
          </cell>
          <cell r="F160" t="str">
            <v>1010201;ТП;МС.03.2002;0;07.03.02;НС;390405001;Внешэкономбанк;"налог на доходы сотруд.Пред-ва в г.Калининграде за март 2002 года".</v>
          </cell>
        </row>
        <row r="161">
          <cell r="A161">
            <v>37322</v>
          </cell>
          <cell r="B161" t="str">
            <v>60301810500000009942</v>
          </cell>
          <cell r="C161" t="str">
            <v>30102810496242000000</v>
          </cell>
          <cell r="D161" t="str">
            <v>#</v>
          </cell>
          <cell r="E161">
            <v>1851046</v>
          </cell>
          <cell r="F161" t="str">
            <v>1010108; 45286565000; ТП; МС.02.2002; 0; 31.03.2002; НС;"налог на доходы по ГЦБ за февраль 2002г".на счет федерального бюджета УФК по г.Москве (для МИ МНС N 44).</v>
          </cell>
        </row>
        <row r="162">
          <cell r="A162">
            <v>37322</v>
          </cell>
          <cell r="B162" t="str">
            <v>60301810300000000002</v>
          </cell>
          <cell r="C162" t="str">
            <v>30102810496242000000</v>
          </cell>
          <cell r="D162" t="str">
            <v>$</v>
          </cell>
          <cell r="E162">
            <v>8819.75</v>
          </cell>
          <cell r="F162" t="str">
            <v>1020600; 45286565000; ТП; КВ.01.2002; 0; 31.03.2002; НС; "налог на покупку иностранных денежных знаков, 60%- 5.291-85, 40%- 3.527-90".</v>
          </cell>
        </row>
        <row r="163">
          <cell r="A163">
            <v>37322</v>
          </cell>
          <cell r="B163" t="str">
            <v>60301810600000000003</v>
          </cell>
          <cell r="C163" t="str">
            <v>30102810496242000000</v>
          </cell>
          <cell r="D163" t="str">
            <v>$</v>
          </cell>
          <cell r="E163">
            <v>263.48</v>
          </cell>
          <cell r="F163" t="str">
            <v>1020600;45286565000;ТП;КВ.01.2002;0;31.03.2002;НС;"НАЛОГ НА ПОКУПКУ ИНОСТРАННЫХ ДЕНЕЖНЫХ ЗНАКОВ,158-09 РУБ.-ДЛЯ ФЕДЕРАЛЬНОГО БЮДЖЕТА,105-39 РУБ.-ДЛЯ ГОРОДСКОГО БЮДЖЕТА"</v>
          </cell>
        </row>
        <row r="164">
          <cell r="A164">
            <v>37326</v>
          </cell>
          <cell r="B164" t="str">
            <v>60301810300000000002</v>
          </cell>
          <cell r="C164" t="str">
            <v>30102810496242000000</v>
          </cell>
          <cell r="D164" t="str">
            <v>$</v>
          </cell>
          <cell r="E164">
            <v>4710.8100000000004</v>
          </cell>
          <cell r="F164" t="str">
            <v>1020600; 45286565000; ТП; КВ.01.2002; 0; 31.03.2002; НС; "налог на покупку иностранных денежных знаков, 60%- 2.826-49, 40%- 1.884-32".</v>
          </cell>
        </row>
        <row r="165">
          <cell r="A165">
            <v>37326</v>
          </cell>
          <cell r="B165" t="str">
            <v>60301810600000000003</v>
          </cell>
          <cell r="C165" t="str">
            <v>30102810496242000000</v>
          </cell>
          <cell r="D165" t="str">
            <v>$</v>
          </cell>
          <cell r="E165">
            <v>76.459999999999994</v>
          </cell>
          <cell r="F165" t="str">
            <v>1020600;45286565000;ТП;КВ.01.2002;0;31.03.2002;НС;"НАЛОГ НА ПОКУПКУ ИНОСТРАННЫХ ДЕНЕЖНЫХ ЗНАКОВ,45-88 РУБ.-ДЛЯ ФЕДЕРАЛЬНОГО БЮДЖЕТА,30-58 РУБ.-ДЛЯ ГОРОДСКОГО БЮДЖЕТА"</v>
          </cell>
        </row>
        <row r="166">
          <cell r="A166">
            <v>37326</v>
          </cell>
          <cell r="B166" t="str">
            <v>60301810600000009114</v>
          </cell>
          <cell r="C166" t="str">
            <v>30102810496242000000</v>
          </cell>
          <cell r="D166" t="str">
            <v>$</v>
          </cell>
          <cell r="E166">
            <v>213</v>
          </cell>
          <cell r="F166" t="str">
            <v>1400315; 45286565000; ТП; ГД.00.2002; 0; 30.03.2002; НС; "Налог с владельцев транспортных средств".УФК по г.Москве (для МИ МНС N 44).</v>
          </cell>
        </row>
        <row r="167">
          <cell r="A167">
            <v>37327</v>
          </cell>
          <cell r="B167" t="str">
            <v>60301810300000000002</v>
          </cell>
          <cell r="C167" t="str">
            <v>30102810496242000000</v>
          </cell>
          <cell r="D167" t="str">
            <v>$</v>
          </cell>
          <cell r="E167">
            <v>9811.5</v>
          </cell>
          <cell r="F167" t="str">
            <v>1020600; 45286565000; ТП; КВ.01.2002; 0; 31.03.2002; НС; "налог на покупку иностранных денежных знаков, 60%- 5.886-90, 40%- 3.924-60".</v>
          </cell>
        </row>
        <row r="168">
          <cell r="A168">
            <v>37327</v>
          </cell>
          <cell r="B168" t="str">
            <v>60301810600000000003</v>
          </cell>
          <cell r="C168" t="str">
            <v>30102810496242000000</v>
          </cell>
          <cell r="D168" t="str">
            <v>$</v>
          </cell>
          <cell r="E168">
            <v>468.65</v>
          </cell>
          <cell r="F168" t="str">
            <v>1020600;45286565000;ТП;КВ.01.2002;0;31.03.2002;НС;"НАЛОГ НА ПОКУПКУ ИНОСТРАННЫХ ДЕНЕЖНЫХ ЗНАКОВ,281-19 РУБ.-ДЛЯ ФЕДЕРАЛЬНОГО БЮДЖЕТА,187-46 РУБ.-ДЛЯ ГОРОДСКОГО БЮДЖЕТА"</v>
          </cell>
        </row>
        <row r="169">
          <cell r="A169">
            <v>37328</v>
          </cell>
          <cell r="B169" t="str">
            <v>60301810300000000002</v>
          </cell>
          <cell r="C169" t="str">
            <v>30102810496242000000</v>
          </cell>
          <cell r="D169" t="str">
            <v>$</v>
          </cell>
          <cell r="E169">
            <v>5080.63</v>
          </cell>
          <cell r="F169" t="str">
            <v>1020600; 45286565000; ТП; КВ.01.2002; 0; 31.03.2002; НС; "налог на покупку иностранных денежных знаков, 60%- 3.048-38, 40%- 2.032-25".</v>
          </cell>
        </row>
        <row r="170">
          <cell r="A170">
            <v>37328</v>
          </cell>
          <cell r="B170" t="str">
            <v>60301810900000009034</v>
          </cell>
          <cell r="C170" t="str">
            <v>30102810496242000000</v>
          </cell>
          <cell r="D170" t="str">
            <v>$</v>
          </cell>
          <cell r="E170">
            <v>6200632</v>
          </cell>
          <cell r="F170" t="str">
            <v>1400303; 45286565000; ТП; КВ.01.2002; 0; 31.03.2002; АВ;"налог на пользователей автомобильных дорог за февраль 2002г."УФК по г.Москве (для МИ МНС РФ N 44).</v>
          </cell>
        </row>
        <row r="171">
          <cell r="A171">
            <v>37328</v>
          </cell>
          <cell r="B171" t="str">
            <v>60301810600000000003</v>
          </cell>
          <cell r="C171" t="str">
            <v>30102810496242000000</v>
          </cell>
          <cell r="D171" t="str">
            <v>$</v>
          </cell>
          <cell r="E171">
            <v>544.28</v>
          </cell>
          <cell r="F171" t="str">
            <v>1020600;45286565000;ТП;КВ.01.2002;0;31.03.2002;НС;"НАЛОГ НА ПОКУПКУ ИНОСТРАННЫХ ДЕНЕЖНЫХ ЗНАКОВ,326-57 РУБ.-ДЛЯ ФЕДЕРАЛЬНОГО БЮДЖЕТА,217-71 РУБ.-ДЛЯ ГОРОДСКОГО БЮДЖЕТА"</v>
          </cell>
        </row>
        <row r="172">
          <cell r="A172">
            <v>37329</v>
          </cell>
          <cell r="B172" t="str">
            <v>60301810300000000002</v>
          </cell>
          <cell r="C172" t="str">
            <v>30102810496242000000</v>
          </cell>
          <cell r="D172" t="str">
            <v>$</v>
          </cell>
          <cell r="E172">
            <v>3085.41</v>
          </cell>
          <cell r="F172" t="str">
            <v>1020600; 45286565000; ТП; КВ.01.2002; 0; 31.03.2002; НС; "налог на покупку иностранных денежных знаков, 60%- 1.851-25, 40%- 1.234-16".</v>
          </cell>
        </row>
        <row r="173">
          <cell r="A173">
            <v>37329</v>
          </cell>
          <cell r="B173" t="str">
            <v>60301810600000000003</v>
          </cell>
          <cell r="C173" t="str">
            <v>30102810496242000000</v>
          </cell>
          <cell r="D173" t="str">
            <v>$</v>
          </cell>
          <cell r="E173">
            <v>1625.72</v>
          </cell>
          <cell r="F173" t="str">
            <v>1020600;45286565000;ТП;КВ.01.2002;0;31.03.2002;НС;"НАЛОГ НА ПОКУПКУ ИНОСТРАННЫХ ДЕНЕЖНЫХ ЗНАКОВ,975-43 РУБ.-ДЛЯ ФЕДЕРАЛЬНОГО БЮДЖЕТА,650-29 РУБ.-ДЛЯ ГОРОДСКОГО БЮДЖЕТА"</v>
          </cell>
        </row>
        <row r="174">
          <cell r="A174">
            <v>37329</v>
          </cell>
          <cell r="B174" t="str">
            <v>60301810400000009123</v>
          </cell>
          <cell r="C174" t="str">
            <v>30102810496242000000</v>
          </cell>
          <cell r="D174" t="str">
            <v>*</v>
          </cell>
          <cell r="E174">
            <v>50179</v>
          </cell>
          <cell r="F174" t="str">
            <v>1010102,45286565000;ТП;КВ.01.2002;0;30.03.2002;АВ;"3-й авансовый платеж в бюджет г.Санкт-Петербурга по налогу на прибыль за 1 кв.2002г.".Ком.Фин.Админ.СПб.(Инсп.МНС Росс.межр.ур.по раб.с крупн.налогопл.по СПб.)</v>
          </cell>
        </row>
        <row r="175">
          <cell r="A175">
            <v>37329</v>
          </cell>
          <cell r="B175" t="str">
            <v>60301810800000009121</v>
          </cell>
          <cell r="C175" t="str">
            <v>30102810496242000000</v>
          </cell>
          <cell r="D175" t="str">
            <v>*</v>
          </cell>
          <cell r="E175">
            <v>16202515</v>
          </cell>
          <cell r="F175" t="str">
            <v>1010101;45286565000;ТП;КВ.01.2002;0;30.03.2002;АВ;"3-й авансовый платеж в федеральный бюджет по налогу на прибыль за 1 кв.2002г.". УФК по г.Москве(для МИ МНС N 44).</v>
          </cell>
        </row>
        <row r="176">
          <cell r="A176">
            <v>37329</v>
          </cell>
          <cell r="B176" t="str">
            <v>60301810100000009122</v>
          </cell>
          <cell r="C176" t="str">
            <v>30102810496242000000</v>
          </cell>
          <cell r="D176" t="str">
            <v>*</v>
          </cell>
          <cell r="E176">
            <v>33728268</v>
          </cell>
          <cell r="F176" t="str">
            <v>1010102; 45286565000; ТП; КВ.01.2002; 0; 30.03.2002; АВ; "3-й авансовый платеж в городской бюджет по налогу на прибыль за 1кв.2002г.". ФКУ ЮВАО г.Москвы (для МИ МНС N 44).</v>
          </cell>
        </row>
        <row r="177">
          <cell r="A177">
            <v>37330</v>
          </cell>
          <cell r="B177" t="str">
            <v>60301810300000000002</v>
          </cell>
          <cell r="C177" t="str">
            <v>30102810496242000000</v>
          </cell>
          <cell r="D177" t="str">
            <v>$</v>
          </cell>
          <cell r="E177">
            <v>5151.8999999999996</v>
          </cell>
          <cell r="F177" t="str">
            <v>1020600; 45286565000; ТП; КВ.01.2002; 0; 31.03.2002; НС; "налог на покупку иностранных денежных знаков, 60%- 3.091-14, 40%- 2.060-76".</v>
          </cell>
        </row>
        <row r="178">
          <cell r="A178">
            <v>37330</v>
          </cell>
          <cell r="B178" t="str">
            <v>60301810600000000003</v>
          </cell>
          <cell r="C178" t="str">
            <v>30102810496242000000</v>
          </cell>
          <cell r="D178" t="str">
            <v>$</v>
          </cell>
          <cell r="E178">
            <v>529.89</v>
          </cell>
          <cell r="F178" t="str">
            <v>1020600;45286565000;ТП;КВ.01.2002;0;31.03.2002;НС;"НАЛОГ НА ПОКУПКУ ИНОСТРАННЫХ ДЕНЕЖНЫХ ЗНАКОВ,317-93 РУБ.-ДЛЯ ГОРОДСКОГО БЮДЖЕТА,211-96 РУБ.-ДЛЯ ГОРОДСКОГО БЮДЖЕТА"</v>
          </cell>
        </row>
        <row r="179">
          <cell r="A179">
            <v>37330</v>
          </cell>
          <cell r="B179" t="str">
            <v>60301810900000009801</v>
          </cell>
          <cell r="C179" t="str">
            <v>30102810496242000000</v>
          </cell>
          <cell r="D179" t="str">
            <v>$</v>
          </cell>
          <cell r="E179">
            <v>316821</v>
          </cell>
          <cell r="F179" t="str">
            <v>1010202;45286570000;ТП;МС.03.2002;0;15.03.02;НС;7708011796;774401001;Внешэкономбанк;"налог на доходы с физич.лиц за март 2002 года".</v>
          </cell>
        </row>
        <row r="180">
          <cell r="A180">
            <v>37330</v>
          </cell>
          <cell r="B180" t="str">
            <v>60301810000000009811</v>
          </cell>
          <cell r="C180" t="str">
            <v>30102810496242000000</v>
          </cell>
          <cell r="D180" t="str">
            <v>$</v>
          </cell>
          <cell r="E180">
            <v>80</v>
          </cell>
          <cell r="F180" t="str">
            <v>1010203;45286570000;ТП;МС.03.2002;0;15.03.02;НС;7708011796;774401001;Внешэкономбанк;"налог на доходы с клиентов банка за март 2002 года".</v>
          </cell>
        </row>
        <row r="181">
          <cell r="A181">
            <v>37330</v>
          </cell>
          <cell r="B181" t="str">
            <v>60301810200000009802</v>
          </cell>
          <cell r="C181" t="str">
            <v>30102810496242000000</v>
          </cell>
          <cell r="D181" t="str">
            <v>$</v>
          </cell>
          <cell r="E181">
            <v>1913</v>
          </cell>
          <cell r="F181" t="str">
            <v>1010204;45286570000;ТП;МС.03.2002;0;15.03.02;НС;7708011796;774401001;Внешэкономбанк;"налог с матер. выгоды за март 2002 года".</v>
          </cell>
        </row>
        <row r="182">
          <cell r="A182">
            <v>37333</v>
          </cell>
          <cell r="B182" t="str">
            <v>60301810600000000003</v>
          </cell>
          <cell r="C182" t="str">
            <v>30102810496242000000</v>
          </cell>
          <cell r="D182" t="str">
            <v>$</v>
          </cell>
          <cell r="E182">
            <v>233.94</v>
          </cell>
          <cell r="F182" t="str">
            <v>1020600;45286565000;ТП;КВ.01.2002;0;31.03.2002;НС;"НАЛОГ НА ПОКУПКУ ИНОСТРАННЫХ ДЕНЕЖНЫХ ЗНАКОВ,140-36 РУБ.-ДЛЯ ФЕДЕРАЛЬНОГО БЮДЖЕТА,93-58 РУБ.-ДЛЯ ГОРОДСКОГО БЮДЖЕТА"</v>
          </cell>
        </row>
        <row r="183">
          <cell r="A183">
            <v>37333</v>
          </cell>
          <cell r="B183" t="str">
            <v>60301810300000000002</v>
          </cell>
          <cell r="C183" t="str">
            <v>30102810496242000000</v>
          </cell>
          <cell r="D183" t="str">
            <v>$</v>
          </cell>
          <cell r="E183">
            <v>6015.14</v>
          </cell>
          <cell r="F183" t="str">
            <v>1020600; 45286565000; ТП; КВ.01.2002; 0; 31.03.2002; НС; "налог на покупку иностранных денежных знаков, 60%- 3.609-08, 40%- 2.406-06".</v>
          </cell>
        </row>
        <row r="184">
          <cell r="A184">
            <v>37333</v>
          </cell>
          <cell r="B184" t="str">
            <v>60301810000000009811</v>
          </cell>
          <cell r="C184" t="str">
            <v>30102810496242000000</v>
          </cell>
          <cell r="D184" t="str">
            <v>$</v>
          </cell>
          <cell r="E184">
            <v>1246</v>
          </cell>
          <cell r="F184" t="str">
            <v>1010203;45286570000;ТП;МС.03.2002;0;18.03.02;НС;7708011796;774401001;Внешэкономбанк;"налог на доходы с клиентов банка за март 2002 года".</v>
          </cell>
        </row>
        <row r="185">
          <cell r="A185">
            <v>37333</v>
          </cell>
          <cell r="B185" t="str">
            <v>60301810600000009279</v>
          </cell>
          <cell r="C185" t="str">
            <v>30102810496242000000</v>
          </cell>
          <cell r="D185" t="str">
            <v>$</v>
          </cell>
          <cell r="E185">
            <v>662897</v>
          </cell>
          <cell r="F185" t="str">
            <v>1020102; 45286565000; ТП; МС.02.2002; 0; 20.03.2002; НС; "НДС,перечисленный за иностранных юридических лиц за февраль 2002года". УФК по г.Москве (для МИ МНС N 44).</v>
          </cell>
        </row>
        <row r="186">
          <cell r="A186">
            <v>37333</v>
          </cell>
          <cell r="B186" t="str">
            <v>60301810700000009098</v>
          </cell>
          <cell r="C186" t="str">
            <v>30102810496242000000</v>
          </cell>
          <cell r="D186" t="str">
            <v>$</v>
          </cell>
          <cell r="E186">
            <v>1757600</v>
          </cell>
          <cell r="F186" t="str">
            <v>1020102; 45286565000; ТП; МС.02.2002; 0; 20.03.2002; НС; "налог на добавленную стоимость за февраль 2002г.".УФК по г.Москве (для МИ МНС N 44).</v>
          </cell>
        </row>
        <row r="187">
          <cell r="A187">
            <v>37334</v>
          </cell>
          <cell r="B187" t="str">
            <v>60301810300000000002</v>
          </cell>
          <cell r="C187" t="str">
            <v>30102810496242000000</v>
          </cell>
          <cell r="D187" t="str">
            <v>$</v>
          </cell>
          <cell r="E187">
            <v>4624.1099999999997</v>
          </cell>
          <cell r="F187" t="str">
            <v>1020600; 45286565000; ТП; КВ.01.2002; 0; 31.03.2002; НС; "налог на покупку иностранных денежных знаков, 60%- 2.774-47, 40%- 1.849-64".</v>
          </cell>
        </row>
        <row r="188">
          <cell r="A188">
            <v>37334</v>
          </cell>
          <cell r="B188" t="str">
            <v>60301810600000000003</v>
          </cell>
          <cell r="C188" t="str">
            <v>30102810496242000000</v>
          </cell>
          <cell r="D188" t="str">
            <v>$</v>
          </cell>
          <cell r="E188">
            <v>452.26</v>
          </cell>
          <cell r="F188" t="str">
            <v>1020600;45286565000;ТП;КВ.01.2002;0;31.03.2002;НС;"НАЛОГ НА ПОКУПКУ ИНОСТРАННЫХ ДЕНЕЖНЫХ ЗНАКОВ,271-36 РУБ.-ДЛЯ ФЕДЕРАЛЬНОГО БЮДЖЕТА,180-90 РУБ.-ДЛЯ ГОРОДСКОГО БЮДЖЕТА"</v>
          </cell>
        </row>
        <row r="189">
          <cell r="A189">
            <v>37335</v>
          </cell>
          <cell r="B189" t="str">
            <v>60301810300000000002</v>
          </cell>
          <cell r="C189" t="str">
            <v>30102810496242000000</v>
          </cell>
          <cell r="D189" t="str">
            <v>$</v>
          </cell>
          <cell r="E189">
            <v>6863.45</v>
          </cell>
          <cell r="F189" t="str">
            <v>1020600; 45286565000; ТП; КВ.01.2002; 0; 31.03.2002; НС; "налог на покупку иностранных денежных знаков, 60%- 4.118-07, 40%- 2.745-38".</v>
          </cell>
        </row>
        <row r="190">
          <cell r="A190">
            <v>37335</v>
          </cell>
          <cell r="B190" t="str">
            <v>60301810600000000003</v>
          </cell>
          <cell r="C190" t="str">
            <v>30102810496242000000</v>
          </cell>
          <cell r="D190" t="str">
            <v>$</v>
          </cell>
          <cell r="E190">
            <v>171.84</v>
          </cell>
          <cell r="F190" t="str">
            <v>1020600;45286565000;ТП;КВ.01.2002;0;31.03.2002;НС;"НАЛОГ НА ПОКУПКУ ИНОСТРАННЫХ ДЕНЕЖНЫХ ЗНАКОВ,103-10 РУБ.-ДЛЯ ФЕДЕРАЛЬНОГО БЮДЖЕТА,68-74 РУБ.-ДЛЯ ГОРОДСКОГО БЮДЖЕТА"</v>
          </cell>
        </row>
        <row r="191">
          <cell r="A191">
            <v>37336</v>
          </cell>
          <cell r="B191" t="str">
            <v>60301810300000000002</v>
          </cell>
          <cell r="C191" t="str">
            <v>30102810496242000000</v>
          </cell>
          <cell r="D191" t="str">
            <v>$</v>
          </cell>
          <cell r="E191">
            <v>4690.99</v>
          </cell>
          <cell r="F191" t="str">
            <v>1020600; 45286565000; ТП; КВ.01.2002; 0; 31.03.2002; НС; "налог на покупку иностранных денежных знаков, 60%- 2.814-59, 40%- 1.876-40".</v>
          </cell>
        </row>
        <row r="192">
          <cell r="A192">
            <v>37336</v>
          </cell>
          <cell r="B192" t="str">
            <v>60301810600000000003</v>
          </cell>
          <cell r="C192" t="str">
            <v>30102810496242000000</v>
          </cell>
          <cell r="D192" t="str">
            <v>$</v>
          </cell>
          <cell r="E192">
            <v>12.5</v>
          </cell>
          <cell r="F192" t="str">
            <v>1020600;45286565000;ТП;КВ.01.2002;0;31.03.2002;НС;"НАЛОГ НА ПОКУПКУ ИНОСТРАННЫХ ДЕНЕЖНЫХ ЗНАКОВ,7-50 РУБ.-ДЛЯ ФЕДЕРАЛЬНОГО БЮДЖЕТА,5-00 РУБ.-ДЛЯ ГОРОДСКОГО БЮДЖЕТА"</v>
          </cell>
        </row>
        <row r="193">
          <cell r="A193">
            <v>37337</v>
          </cell>
          <cell r="B193" t="str">
            <v>60301810300000000002</v>
          </cell>
          <cell r="C193" t="str">
            <v>30102810496242000000</v>
          </cell>
          <cell r="D193" t="str">
            <v>$</v>
          </cell>
          <cell r="E193">
            <v>5904.46</v>
          </cell>
          <cell r="F193" t="str">
            <v>1020600; 45286565000; ТП; КВ.01.2002; 0; 31.03.2002; НС; "налог на покупку иностранных денежных знаков, 60%- 3.542-68, 40%- 2.361-78".</v>
          </cell>
        </row>
        <row r="194">
          <cell r="A194">
            <v>37337</v>
          </cell>
          <cell r="B194" t="str">
            <v>60301810600000000003</v>
          </cell>
          <cell r="C194" t="str">
            <v>30102810496242000000</v>
          </cell>
          <cell r="D194" t="str">
            <v>$</v>
          </cell>
          <cell r="E194">
            <v>787.67</v>
          </cell>
          <cell r="F194" t="str">
            <v>1020600;45286565000;ТП;КВ.01.2002;0;31.03.2002;НС;"НАЛОГ НА ПОКУПКУ ИНОСТРАННЫХ ДЕНЕЖНЫХ ЗНАКОВ,472-60 РУБ.-ДЛЯ ФЕДЕРАЛЬНОГО БЮДЖЕТА,315-07 РУБ.-ДЛЯ ГОРОДСКОГО БЮДЖЕТА"</v>
          </cell>
        </row>
        <row r="195">
          <cell r="A195">
            <v>37337</v>
          </cell>
          <cell r="B195" t="str">
            <v>60301810200000009802</v>
          </cell>
          <cell r="C195" t="str">
            <v>30102810496242000000</v>
          </cell>
          <cell r="D195" t="str">
            <v>$</v>
          </cell>
          <cell r="E195">
            <v>28</v>
          </cell>
          <cell r="F195" t="str">
            <v>1010204;45286570000;ТП;МС.03.2002;0;22.03.02;НС;7708011796;774401001;Внешэкономбанк;"налог с матер. выгоды за март 2002 года".</v>
          </cell>
        </row>
        <row r="196">
          <cell r="A196">
            <v>37337</v>
          </cell>
          <cell r="B196" t="str">
            <v>60301810900000009801</v>
          </cell>
          <cell r="C196" t="str">
            <v>30102810496242000000</v>
          </cell>
          <cell r="D196" t="str">
            <v>$</v>
          </cell>
          <cell r="E196">
            <v>361272</v>
          </cell>
          <cell r="F196" t="str">
            <v>1010202;45286570000;ТП;МС.03.2002;0;22.03.02;НС;7708011796;774401001;Внешэкономбанк;"налог на доходы с физич.лиц за март 2002 года".</v>
          </cell>
        </row>
        <row r="197">
          <cell r="A197">
            <v>37340</v>
          </cell>
          <cell r="B197" t="str">
            <v>60301810300000000002</v>
          </cell>
          <cell r="C197" t="str">
            <v>30102810496242000000</v>
          </cell>
          <cell r="D197" t="str">
            <v>$</v>
          </cell>
          <cell r="E197">
            <v>23440.41</v>
          </cell>
          <cell r="F197" t="str">
            <v>1020600; 45286565000; ТП; КВ.01.2002; 0; 31.03.2002; НС; "налог на покупку иностранных денежных знаков, 60%- 14.064-25, 40%- 9.376-16".</v>
          </cell>
        </row>
        <row r="198">
          <cell r="A198">
            <v>37340</v>
          </cell>
          <cell r="B198" t="str">
            <v>60301810600000000003</v>
          </cell>
          <cell r="C198" t="str">
            <v>30102810496242000000</v>
          </cell>
          <cell r="D198" t="str">
            <v>$</v>
          </cell>
          <cell r="E198">
            <v>250.16</v>
          </cell>
          <cell r="F198" t="str">
            <v>1020600;45286565000;ТП;КВ.01.2002;0;31.03.2002;НС;"НАЛОГ НА ПОКУПКУ ИНОСТРАННЫХ ДЕНЕЖНЫХ ЗНАКОВ,150-10 РУБ.-ДЛЯ ФЕДЕРАЛЬНОГО БЮДЖЕТА,100-06 РУБ.-ДЛЯ ГОРОДСКОГО БЮДЖЕТА"</v>
          </cell>
        </row>
        <row r="199">
          <cell r="A199">
            <v>37341</v>
          </cell>
          <cell r="B199" t="str">
            <v>60301810300000000002</v>
          </cell>
          <cell r="C199" t="str">
            <v>30102810496242000000</v>
          </cell>
          <cell r="D199" t="str">
            <v>$</v>
          </cell>
          <cell r="E199">
            <v>4883.1899999999996</v>
          </cell>
          <cell r="F199" t="str">
            <v>1020600; 45286565000; ТП; КВ.01.2002; 0; 31.03.2002; НС; "налог на покупку иностранных денежных знаков, 60%- 2.929-91, 40%- 1.953-28".</v>
          </cell>
        </row>
        <row r="200">
          <cell r="A200">
            <v>37341</v>
          </cell>
          <cell r="B200" t="str">
            <v>60301810600000000003</v>
          </cell>
          <cell r="C200" t="str">
            <v>30102810496242000000</v>
          </cell>
          <cell r="D200" t="str">
            <v>$</v>
          </cell>
          <cell r="E200">
            <v>362.73</v>
          </cell>
          <cell r="F200" t="str">
            <v>1020600;45286565000;ТП;КВ.01.2002;0;31.03.2002;НС;"НАЛОГ НА ПОКУПКУ ИНОСТРАННЫХ ДЕНЕЖНЫХ ЗНАКОВ,217-64 РУБ.-ДЛЯ ФЕДЕРАЛЬНОГО БЮДЖЕТА,145-09 РУБ.-ДЛЯ ГОРОДСКОГО БЮДЖЕТА"</v>
          </cell>
        </row>
        <row r="201">
          <cell r="A201">
            <v>37342</v>
          </cell>
          <cell r="B201" t="str">
            <v>60301810300000000002</v>
          </cell>
          <cell r="C201" t="str">
            <v>30102810496242000000</v>
          </cell>
          <cell r="D201" t="str">
            <v>$</v>
          </cell>
          <cell r="E201">
            <v>4981.46</v>
          </cell>
          <cell r="F201" t="str">
            <v>1020600; 45286565000; ТП; КВ.01.2002; 0; 31.03.2002; НС; "налог на покупку иностранных денежных знаков, 60%- 2.988-88, 40%- 1.992-58".</v>
          </cell>
        </row>
        <row r="202">
          <cell r="A202">
            <v>37342</v>
          </cell>
          <cell r="B202" t="str">
            <v>60301810600000000003</v>
          </cell>
          <cell r="C202" t="str">
            <v>30102810496242000000</v>
          </cell>
          <cell r="D202" t="str">
            <v>$</v>
          </cell>
          <cell r="E202">
            <v>719.21</v>
          </cell>
          <cell r="F202" t="str">
            <v>1020600;45286565000;ТП;КВ.01.2002;0;31.03.2002;НС;"НАЛОГ НА ПОКУПКУ ИНОСТРАННЫХ ДЕНЕЖНЫХ ЗНАКОВ,431-53 РУБ.-ДЛЯ ФЕДЕРАЛЬНОГО БЮДЖЕТА,287-68 РУБ.-ДЛЯ ГОРОДСКОГО БЮДЖЕТА"</v>
          </cell>
        </row>
        <row r="203">
          <cell r="A203">
            <v>37343</v>
          </cell>
          <cell r="B203" t="str">
            <v>60301810600000009790</v>
          </cell>
          <cell r="C203" t="str">
            <v>30102810496242000000</v>
          </cell>
          <cell r="D203" t="str">
            <v>$</v>
          </cell>
          <cell r="E203">
            <v>717994</v>
          </cell>
          <cell r="F203" t="str">
            <v>1400503; 45286565000; ТП; ГД.00.2001; 0; 30.03.2002; НС;"налог на рекламу за 4 квартал 2001г.". Финансово-казначейское управление ЮВАО г.Москвы (для МИ МНС N 44).</v>
          </cell>
        </row>
        <row r="204">
          <cell r="A204">
            <v>37343</v>
          </cell>
          <cell r="B204" t="str">
            <v>60301810300000000002</v>
          </cell>
          <cell r="C204" t="str">
            <v>30102810496242000000</v>
          </cell>
          <cell r="D204" t="str">
            <v>$</v>
          </cell>
          <cell r="E204">
            <v>1899.14</v>
          </cell>
          <cell r="F204" t="str">
            <v>1020600; 45286565000; ТП; КВ.01.2002; 0; 31.03.2002; НС; "налог на покупку иностранных денежных знаков, 60%- 1.139-48, 40%- 759-66".</v>
          </cell>
        </row>
        <row r="205">
          <cell r="A205">
            <v>37344</v>
          </cell>
          <cell r="B205" t="str">
            <v>60301810000000009811</v>
          </cell>
          <cell r="C205" t="str">
            <v>30102810496242000000</v>
          </cell>
          <cell r="D205" t="str">
            <v>$</v>
          </cell>
          <cell r="E205">
            <v>62</v>
          </cell>
          <cell r="F205" t="str">
            <v>1010203;45286570000;ТП;МС.03.2002;0;29.03.02;НС;7708011796;774401001;Внешэкономбанк;"налог на доходы с клиентов банка за март 2002 года".</v>
          </cell>
        </row>
        <row r="206">
          <cell r="A206">
            <v>37344</v>
          </cell>
          <cell r="B206" t="str">
            <v>60301810200000009802</v>
          </cell>
          <cell r="C206" t="str">
            <v>30102810496242000000</v>
          </cell>
          <cell r="D206" t="str">
            <v>$</v>
          </cell>
          <cell r="E206">
            <v>84</v>
          </cell>
          <cell r="F206" t="str">
            <v>1010204;45286570000;ТП;МС.03.2002;0;29.03.02;НС;7708011796;774401001;Внешэкономбанк;"налог с матер. выгоды за март 2002 года".</v>
          </cell>
        </row>
        <row r="207">
          <cell r="A207">
            <v>37343</v>
          </cell>
          <cell r="B207" t="str">
            <v>60301810600000000003</v>
          </cell>
          <cell r="C207" t="str">
            <v>30102810496242000000</v>
          </cell>
          <cell r="D207" t="str">
            <v>$</v>
          </cell>
          <cell r="E207">
            <v>150.1</v>
          </cell>
          <cell r="F207" t="str">
            <v>1020600;45286565000;ТП;КВ.01.2002;0;31.03.2002;НС;"НАЛОГ НА ПОКУПКУ ИНОСТРАННЫХ ДЕНЕЖНЫХ ЗНАКОВ,90-06 РУБ.-ДЛЯ ФЕДЕРАЛЬНОГО БЮДЖЕТА,60-04 РУБ.-ДЛЯ ГОРОДСКОГО БЮДЖЕТА"</v>
          </cell>
        </row>
        <row r="208">
          <cell r="A208">
            <v>37344</v>
          </cell>
          <cell r="B208" t="str">
            <v>60301810300000000002</v>
          </cell>
          <cell r="C208" t="str">
            <v>30102810496242000000</v>
          </cell>
          <cell r="D208" t="str">
            <v>$</v>
          </cell>
          <cell r="E208">
            <v>4314.45</v>
          </cell>
          <cell r="F208" t="str">
            <v>1020600; 45286565000; ТП; КВ.01.2002; 0; 31.03.2002; НС; "налог на покупку иностранных денежных знаков, 60%- 2.588-67, 40%- 1.725-78".</v>
          </cell>
        </row>
        <row r="209">
          <cell r="A209">
            <v>37344</v>
          </cell>
          <cell r="B209" t="str">
            <v>60301810900000009801</v>
          </cell>
          <cell r="C209" t="str">
            <v>30102810496242000000</v>
          </cell>
          <cell r="D209" t="str">
            <v>$</v>
          </cell>
          <cell r="E209">
            <v>3883044</v>
          </cell>
          <cell r="F209" t="str">
            <v>1010202;45286570000;ТП;МС.03.2002;0;29.03.02;НС;7708011796;774401001;Внешэкономбанк;"налог на доходы с физич.лиц за март 2002 года".</v>
          </cell>
        </row>
        <row r="210">
          <cell r="A210">
            <v>37344</v>
          </cell>
          <cell r="B210" t="str">
            <v>60301810900000009801</v>
          </cell>
          <cell r="C210" t="str">
            <v>30102810496242000000</v>
          </cell>
          <cell r="D210" t="str">
            <v>$</v>
          </cell>
          <cell r="E210">
            <v>6273</v>
          </cell>
          <cell r="F210" t="str">
            <v>1010202;ТП;МС.03.2002;0;29.03.02;НС;Внешэкономбанк;"налог на доходы с сотрудников Пред-ва в г.Санкт-Петербурге за март 2002 года.КМО N  78.Рег.N 2261".</v>
          </cell>
        </row>
        <row r="211">
          <cell r="A211">
            <v>37344</v>
          </cell>
          <cell r="B211" t="str">
            <v>60301810900000009801</v>
          </cell>
          <cell r="C211" t="str">
            <v>30102810496242000000</v>
          </cell>
          <cell r="D211" t="str">
            <v>$</v>
          </cell>
          <cell r="E211">
            <v>6300</v>
          </cell>
          <cell r="F211" t="str">
            <v>1010201;ТП;МС.03.2002;0;29.03.02;НС;390405001;Внешэкономбанк;"налог на доходы сотруд.Пред-ва в г.Калининграде за март 2002г."</v>
          </cell>
        </row>
        <row r="212">
          <cell r="A212">
            <v>37344</v>
          </cell>
          <cell r="B212" t="str">
            <v>60301810600000009114</v>
          </cell>
          <cell r="C212" t="str">
            <v>30102810496242000000</v>
          </cell>
          <cell r="D212" t="str">
            <v>$</v>
          </cell>
          <cell r="E212">
            <v>3100</v>
          </cell>
          <cell r="F212" t="str">
            <v>1400315; 45286565000; ТП; ГД.00.2002; 0; 30.03.2002; НС; "Налог с владельцев транспортных средств".УФК по г.Москве (для МИ МНС N 44).</v>
          </cell>
        </row>
        <row r="213">
          <cell r="A213">
            <v>37347</v>
          </cell>
          <cell r="B213" t="str">
            <v>60301810300000000002</v>
          </cell>
          <cell r="C213" t="str">
            <v>30102810496242000000</v>
          </cell>
          <cell r="D213" t="str">
            <v>$</v>
          </cell>
          <cell r="E213">
            <v>2789.31</v>
          </cell>
          <cell r="F213" t="str">
            <v>1020600; 45286565000; ТП; КВ.01.2002; 0; 31.03.2002; НС; "налог на покупку иностранных денежных знаков, 60%- 1.673-59, 40%- 1.115-72".</v>
          </cell>
        </row>
        <row r="214">
          <cell r="A214">
            <v>37347</v>
          </cell>
          <cell r="B214" t="str">
            <v>60301810600000000003</v>
          </cell>
          <cell r="C214" t="str">
            <v>30102810496242000000</v>
          </cell>
          <cell r="D214" t="str">
            <v>$</v>
          </cell>
          <cell r="E214">
            <v>31.22</v>
          </cell>
          <cell r="F214" t="str">
            <v>1020600;45286565000;ТП;КВ.01.2002;0;31.03.2002;НС;"НАЛОГ НА ПОКУПКУ ИНОСТРАННЫХ ДЕНЕЖНЫХ ЗНАКОВ,18-73 РУБ.-ДЛЯ ФЕДЕРАЛЬНОГО БЮДЖЕТА, 12-49 РУБ.-ДЛЯ ГОРОДСКОГО БЮДЖЕТА"</v>
          </cell>
        </row>
        <row r="215">
          <cell r="A215">
            <v>37347</v>
          </cell>
          <cell r="B215" t="str">
            <v>60301810200000009802</v>
          </cell>
          <cell r="C215" t="str">
            <v>30102810496242000000</v>
          </cell>
          <cell r="D215" t="str">
            <v>$</v>
          </cell>
          <cell r="E215">
            <v>8282</v>
          </cell>
          <cell r="F215" t="str">
            <v>1010204;45286570000;ТП;МС.04.2002;0;01.04.02;НС;7708011796;774401001;Внешэкономбанк;"налог с матер. выгоды за апрель 2002 года".</v>
          </cell>
        </row>
        <row r="216">
          <cell r="A216">
            <v>37348</v>
          </cell>
          <cell r="B216" t="str">
            <v>60301810300000000002</v>
          </cell>
          <cell r="C216" t="str">
            <v>30102810496242000000</v>
          </cell>
          <cell r="D216" t="str">
            <v>$</v>
          </cell>
          <cell r="E216">
            <v>9477.68</v>
          </cell>
          <cell r="F216" t="str">
            <v>1020600; 45286565000; ТП; КВ.02.2002; 0; 30.06.2002; НС; "налог на покупку иностранных денежных знаков, 60%- 5.686-61, 40%- 3.791-07".</v>
          </cell>
        </row>
        <row r="217">
          <cell r="A217">
            <v>37348</v>
          </cell>
          <cell r="B217" t="str">
            <v>60301810200000009802</v>
          </cell>
          <cell r="C217" t="str">
            <v>30102810496242000000</v>
          </cell>
          <cell r="D217" t="str">
            <v>$</v>
          </cell>
          <cell r="E217">
            <v>2718</v>
          </cell>
          <cell r="F217" t="str">
            <v>1010202;ТП;МС.04.2002;0;02.04.02;НС;Внешэкономбанк;"налог с матер.выг.сотруд.Пред-ва в г.Санкт-Петербурге за апрель 2002 г.КМО N 78.Рег.N 2261".</v>
          </cell>
        </row>
        <row r="218">
          <cell r="A218">
            <v>37348</v>
          </cell>
          <cell r="B218" t="str">
            <v>60301810200000009802</v>
          </cell>
          <cell r="C218" t="str">
            <v>30102810496242000000</v>
          </cell>
          <cell r="D218" t="str">
            <v>$</v>
          </cell>
          <cell r="E218">
            <v>1332730</v>
          </cell>
          <cell r="F218" t="str">
            <v>1010204;45286570000;ТП;МС.04.2002;0;02.04.02;НС;7708011796;774401001;Внешэкономбанк;"налог с матер. выгоды за апрель 2002 года".</v>
          </cell>
        </row>
        <row r="219">
          <cell r="A219">
            <v>37348</v>
          </cell>
          <cell r="B219" t="str">
            <v>60301810600000000003</v>
          </cell>
          <cell r="C219" t="str">
            <v>30102810496242000000</v>
          </cell>
          <cell r="D219" t="str">
            <v>$</v>
          </cell>
          <cell r="E219">
            <v>1064.8800000000001</v>
          </cell>
          <cell r="F219" t="str">
            <v>1020600;45286565000;ТП;КВ.02.2002;0;30.06.2002;НС;"НАЛОГ НА ПОКУПКУ ИНОСТРАННЫХ ДЕНЕЖНЫХ ЗНАКОВ,638-93 РУБ.-ДЛЯ ФЕДЕРАЛЬНОГО БЮДЖЕТА,425-95 РУБ.-ДЛЯ ГОРОДСКОГО БЮДЖЕТА"</v>
          </cell>
        </row>
        <row r="220">
          <cell r="A220">
            <v>37348</v>
          </cell>
          <cell r="B220" t="str">
            <v>60301810000000009073</v>
          </cell>
          <cell r="C220" t="str">
            <v>30102810496242000000</v>
          </cell>
          <cell r="D220" t="str">
            <v>$</v>
          </cell>
          <cell r="E220">
            <v>1</v>
          </cell>
          <cell r="F220" t="str">
            <v>1400502; 27401000000; ТП; КВ.04.2001; 0; 27.03.2002; НС;"сбор на содержание милиции за 4 квартал 2001г.". На счет местного бюджета г.Калининграда.Второе Отд.Федер.Казнач.(ИМНС России по Центральному району.</v>
          </cell>
        </row>
        <row r="221">
          <cell r="A221">
            <v>37349</v>
          </cell>
          <cell r="B221" t="str">
            <v>60301810300000000002</v>
          </cell>
          <cell r="C221" t="str">
            <v>30102810496242000000</v>
          </cell>
          <cell r="D221" t="str">
            <v>$</v>
          </cell>
          <cell r="E221">
            <v>9789.58</v>
          </cell>
          <cell r="F221" t="str">
            <v>1020600; 45286565000; ТП; КВ.01.2002; 0; 31.03.2002; НС; "налог на покупку иностранных денежных знаков, 60%- 5.873-75, 40%- 3.915-83".</v>
          </cell>
        </row>
        <row r="222">
          <cell r="A222">
            <v>37349</v>
          </cell>
          <cell r="B222" t="str">
            <v>60301810600000000003</v>
          </cell>
          <cell r="C222" t="str">
            <v>30102810496242000000</v>
          </cell>
          <cell r="D222" t="str">
            <v>$</v>
          </cell>
          <cell r="E222">
            <v>660.25</v>
          </cell>
          <cell r="F222" t="str">
            <v>1020600;45286565000;ТП;КВ.02.2002;0;30.06.2002;НС;"НАЛОГ НА ПОКУПКУ ИНОСТРАННЫХ ДЕНЕЖНЫХ ЗНАКОВ,396-15 РУБ.-ДЛЯ ФЕДЕРАЛЬНОГО БЮДЖЕТА,264-10 РУБ.-ДЛЯ ГОРОДСКОГО БЮДЖЕТА"</v>
          </cell>
        </row>
        <row r="223">
          <cell r="A223">
            <v>37350</v>
          </cell>
          <cell r="B223" t="str">
            <v>60301810300000000002</v>
          </cell>
          <cell r="C223" t="str">
            <v>30102810496242000000</v>
          </cell>
          <cell r="D223" t="str">
            <v>$</v>
          </cell>
          <cell r="E223">
            <v>5677.7</v>
          </cell>
          <cell r="F223" t="str">
            <v>1020600; 45286565000; ТП; КВ.02.2002; 0; 30.06.2002; НС; "налог на покупку иностранных денежных знаков, 60%- 3.406-62, 40%- 2.271-08".</v>
          </cell>
        </row>
        <row r="224">
          <cell r="A224">
            <v>37350</v>
          </cell>
          <cell r="B224" t="str">
            <v>60301810600000000003</v>
          </cell>
          <cell r="C224" t="str">
            <v>30102810496242000000</v>
          </cell>
          <cell r="D224" t="str">
            <v>$</v>
          </cell>
          <cell r="E224">
            <v>1439.8</v>
          </cell>
          <cell r="F224" t="str">
            <v>1020600;45286565000;ТП;КВ.02.2002;0;30.06.2002;НС;"НАЛОГ НА ПОКУПКУ И НОСТРАННЫХ ДЕНЕЖНЫХ ЗНАКОВ,863-88 РУБ.-ДЛЯ ФЕДЕРАЛЬНОГО БЮДЖЕТА,575-92 РУБ.-ДЛЯ ГОРОДСКОГО БЮДЖЕТА"</v>
          </cell>
        </row>
        <row r="225">
          <cell r="A225">
            <v>37351</v>
          </cell>
          <cell r="B225" t="str">
            <v>60301810300000000002</v>
          </cell>
          <cell r="C225" t="str">
            <v>30102810496242000000</v>
          </cell>
          <cell r="D225" t="str">
            <v>$</v>
          </cell>
          <cell r="E225">
            <v>3475.25</v>
          </cell>
          <cell r="F225" t="str">
            <v>1020600; 45286565000; ТП; КВ.02.2002; 0; 30.06.2002; НС; "налог на покупку иностранных денежных знаков, 60%- 2.085-15, 40%- 1.390-10".</v>
          </cell>
        </row>
        <row r="226">
          <cell r="A226">
            <v>37351</v>
          </cell>
          <cell r="B226" t="str">
            <v>60301810400000009097</v>
          </cell>
          <cell r="C226" t="str">
            <v>30102810496242000000</v>
          </cell>
          <cell r="D226" t="str">
            <v>$</v>
          </cell>
          <cell r="E226">
            <v>5015296</v>
          </cell>
          <cell r="F226" t="str">
            <v>1040200; 45286565000; ТП; КВ.04.2001; 0; 22.03.2002; НС;"налог на имущество за 4 квартал 2001г.". на счет городского бюджета г.Москвы. ФКУ ЮВАО г.Москвы (для МИ МНС N 44).</v>
          </cell>
        </row>
        <row r="227">
          <cell r="A227">
            <v>37351</v>
          </cell>
          <cell r="B227" t="str">
            <v>60301810400000009097</v>
          </cell>
          <cell r="C227" t="str">
            <v>30102810496242000000</v>
          </cell>
          <cell r="D227" t="str">
            <v>$</v>
          </cell>
          <cell r="E227">
            <v>10283</v>
          </cell>
          <cell r="F227" t="str">
            <v>1040201; 45286565000; ТП; КВ.04.2001; 0; 21.03.2002г; НС;"налог на имущество за 4 квартал 2001г.". на счет городского бюджета г.Санкт-Петербурга. Ком.Фин.Админ.СПб(Межрайонная ИМНС России N4 по СПб).</v>
          </cell>
        </row>
        <row r="228">
          <cell r="A228">
            <v>37351</v>
          </cell>
          <cell r="B228" t="str">
            <v>60301810400000009097</v>
          </cell>
          <cell r="C228" t="str">
            <v>30102810496242000000</v>
          </cell>
          <cell r="D228" t="str">
            <v>$</v>
          </cell>
          <cell r="E228">
            <v>308</v>
          </cell>
          <cell r="F228" t="str">
            <v>1040201; 27401000000; ТП; КВ.04.2001; 0; 21.03.2002г; НС;"налог на имущество за 4 квартал 2001г.".на счет областного бюджета г.Калининграда.Второе Отделение Федер. Казначейства(ИМНС России по Центр.р-ону).</v>
          </cell>
        </row>
        <row r="229">
          <cell r="A229">
            <v>37351</v>
          </cell>
          <cell r="B229" t="str">
            <v>60301810900000009801</v>
          </cell>
          <cell r="C229" t="str">
            <v>30102810496242000000</v>
          </cell>
          <cell r="D229" t="str">
            <v>$</v>
          </cell>
          <cell r="E229">
            <v>6236</v>
          </cell>
          <cell r="F229" t="str">
            <v>1010202;ТП;МС.04.2002;0;05.04.02;НС;Внешэкономбанк;"налог на доходы с сотрудников Пред-ва в г.Санкт-Петербурге за апрель 2002 года.КМО N  78.Рег.N 2261".</v>
          </cell>
        </row>
        <row r="230">
          <cell r="A230">
            <v>37351</v>
          </cell>
          <cell r="B230" t="str">
            <v>60301810900000009801</v>
          </cell>
          <cell r="C230" t="str">
            <v>30102810496242000000</v>
          </cell>
          <cell r="D230" t="str">
            <v>$</v>
          </cell>
          <cell r="E230">
            <v>15470</v>
          </cell>
          <cell r="F230" t="str">
            <v>1010201;ТП;МС.04.2002;0;05.04.02;НС;390405001;Внешэкономбанк;"налог на доходы сотруд.Пред-ва в г.Калининграде за апрель 2002 года".</v>
          </cell>
        </row>
        <row r="231">
          <cell r="A231">
            <v>37351</v>
          </cell>
          <cell r="B231" t="str">
            <v>60301810600000000003</v>
          </cell>
          <cell r="C231" t="str">
            <v>30102810496242000000</v>
          </cell>
          <cell r="D231" t="str">
            <v>$</v>
          </cell>
          <cell r="E231">
            <v>3149.23</v>
          </cell>
          <cell r="F231" t="str">
            <v>1020600;45286565000;ТП;КВ.02.2002;0;30.06.2002;НС;"НАЛОГ НА ПОКУПКУ ИНОСТРАННЫХ ДЕНЕЖНЫХ ЗНАКОВ,1889-54 РУБ.-ДЛЯ ФЕДЕРАЛЬНОГО БЮДЖЕТА,1259-69 РУБ.-ДЛЯ ГОРОДСКОГО БЮДЖЕТА"</v>
          </cell>
        </row>
        <row r="232">
          <cell r="A232">
            <v>37351</v>
          </cell>
          <cell r="B232" t="str">
            <v>60301810900000009801</v>
          </cell>
          <cell r="C232" t="str">
            <v>30102810496242000000</v>
          </cell>
          <cell r="D232" t="str">
            <v>$</v>
          </cell>
          <cell r="E232">
            <v>10393772</v>
          </cell>
          <cell r="F232" t="str">
            <v>1010202;45286570000;ТП;МС.04.2002;0;05.04.02;НС;7708011796;774401001;Внешэкономбанк;"налог на доходы с физич.лиц за апрель 2002 года".</v>
          </cell>
        </row>
        <row r="233">
          <cell r="A233">
            <v>37354</v>
          </cell>
          <cell r="B233" t="str">
            <v>60301810300000000002</v>
          </cell>
          <cell r="C233" t="str">
            <v>30102810496242000000</v>
          </cell>
          <cell r="D233" t="str">
            <v>$</v>
          </cell>
          <cell r="E233">
            <v>2593.14</v>
          </cell>
          <cell r="F233" t="str">
            <v>1020600; 45286565000; ТП; КВ.02.2002; 0; 30.06.2002; НС; "налог на покупку иностранных денежных знаков, 60%- 1.555-88, 40%- 1.037-26".</v>
          </cell>
        </row>
        <row r="234">
          <cell r="A234">
            <v>37354</v>
          </cell>
          <cell r="B234" t="str">
            <v>60301810500000009942</v>
          </cell>
          <cell r="C234" t="str">
            <v>30102810496242000000</v>
          </cell>
          <cell r="D234" t="str">
            <v>#</v>
          </cell>
          <cell r="E234">
            <v>6025343</v>
          </cell>
          <cell r="F234" t="str">
            <v>1010108; 45286565000; ТП; МС.03.2002; 0; 31.03.2002; НС;"налог на доходы по ГЦБ за март 2002г".  на счет федерального бюджета УФК по г.Москве (для МИ МНС N 44).</v>
          </cell>
        </row>
        <row r="235">
          <cell r="A235">
            <v>37354</v>
          </cell>
          <cell r="B235" t="str">
            <v>60301810600000000003</v>
          </cell>
          <cell r="C235" t="str">
            <v>30102810496242000000</v>
          </cell>
          <cell r="D235" t="str">
            <v>$</v>
          </cell>
          <cell r="E235">
            <v>332.15</v>
          </cell>
          <cell r="F235" t="str">
            <v>1020600;45286565000;ТП;КВ.02.2002;0;30.06.2002;НС;"НАЛОГ НА ПОКУПКУ ИНОСТРАННЫХ ДЕНЕЖНЫХ ЗНАКОВ,199-29 РУБ.-ДЛЯ ФЕДЕРАЛЬНОГО БЮДЖЕТА,132-86 РУБ.-ДЛЯ ГОРОДСКОГО БЮДЖЕТА"</v>
          </cell>
        </row>
        <row r="236">
          <cell r="A236">
            <v>37354</v>
          </cell>
          <cell r="B236" t="str">
            <v>60301810700000009108</v>
          </cell>
          <cell r="C236" t="str">
            <v>30102810496242000000</v>
          </cell>
          <cell r="D236" t="str">
            <v>$</v>
          </cell>
          <cell r="E236">
            <v>688500</v>
          </cell>
          <cell r="F236" t="str">
            <v>(код бюджетной классификации 2010202)Арендная плата за землю по договору аренды N М-01-505074 от 25.02.99г.за 2 квартал 2002г. УФК МФ РФ по г.Москве (для Межрайонной налоговой инспекции N 40 по г.Москве).</v>
          </cell>
        </row>
        <row r="237">
          <cell r="A237">
            <v>37354</v>
          </cell>
          <cell r="B237" t="str">
            <v>60301810700000009108</v>
          </cell>
          <cell r="C237" t="str">
            <v>30102810496242000000</v>
          </cell>
          <cell r="D237" t="str">
            <v>$</v>
          </cell>
          <cell r="E237">
            <v>41907</v>
          </cell>
          <cell r="F237" t="str">
            <v>(код бюджетной классификации 2010202)Арендная плата за землю по договору аренды N М-01-507428 от 26.03.01г.за 2 квартал 2002г. УФК МФ РФ по г.Москве (для Межрайонной налоговой инспекции N 40 по г.Москве).</v>
          </cell>
        </row>
        <row r="238">
          <cell r="A238">
            <v>37354</v>
          </cell>
          <cell r="B238" t="str">
            <v>60301810700000009108</v>
          </cell>
          <cell r="C238" t="str">
            <v>30102810496242000000</v>
          </cell>
          <cell r="D238" t="str">
            <v>$</v>
          </cell>
          <cell r="E238">
            <v>168609</v>
          </cell>
          <cell r="F238" t="str">
            <v>(код бюджетной классификации 2010202)Арендная плата за землю по договору аренды N М-01-003373 от 13.11.95г.за 2 квартал 2002г. УФК МФ РФ по г.Москве (для Межрайонной налоговой инспекции N 40 по г.Москве).</v>
          </cell>
        </row>
        <row r="239">
          <cell r="A239">
            <v>37354</v>
          </cell>
          <cell r="B239" t="str">
            <v>60301810700000009108</v>
          </cell>
          <cell r="C239" t="str">
            <v>30102810496242000000</v>
          </cell>
          <cell r="D239" t="str">
            <v>$</v>
          </cell>
          <cell r="E239">
            <v>98950</v>
          </cell>
          <cell r="F239" t="str">
            <v>(код бюджетной классификации 2010202)Арендная плата за землю по договору аренды N М-05-010748 от 21.01.98г.за 2 квартал 2002г. УФК МФ РФ по г.Москве (для Межрайонной налоговой инспекции N 40 по г.Москве).</v>
          </cell>
        </row>
        <row r="240">
          <cell r="A240">
            <v>37354</v>
          </cell>
          <cell r="B240" t="str">
            <v>60301810700000009108</v>
          </cell>
          <cell r="C240" t="str">
            <v>30102810496242000000</v>
          </cell>
          <cell r="D240" t="str">
            <v>$</v>
          </cell>
          <cell r="E240">
            <v>494573</v>
          </cell>
          <cell r="F240" t="str">
            <v>(код бюджетной классификации 2010202)Арендная плата за землю по договору аренды N М-01-006751 от 25.09.96г.за 2 квартал 2002г. УФК МФ РФ по г.Москве (для Межрайонной налоговой инспекции N 40 по г.Москве).</v>
          </cell>
        </row>
        <row r="241">
          <cell r="A241">
            <v>37354</v>
          </cell>
          <cell r="B241" t="str">
            <v>60301810700000009108</v>
          </cell>
          <cell r="C241" t="str">
            <v>30102810496242000000</v>
          </cell>
          <cell r="D241" t="str">
            <v>$</v>
          </cell>
          <cell r="E241">
            <v>609033</v>
          </cell>
          <cell r="F241" t="str">
            <v>(код бюджетной классификации 2010202)Арендная плата за землю по договору аренды N М-01-003824 от 21.12.95г.за 2 квартал 2002г. УФК МФ РФ по г.Москве (для Межрайонной налоговой инспекции N 40 по г.Москве).</v>
          </cell>
        </row>
        <row r="242">
          <cell r="A242">
            <v>37355</v>
          </cell>
          <cell r="B242" t="str">
            <v>60301810300000000002</v>
          </cell>
          <cell r="C242" t="str">
            <v>30102810496242000000</v>
          </cell>
          <cell r="D242" t="str">
            <v>$</v>
          </cell>
          <cell r="E242">
            <v>14430.08</v>
          </cell>
          <cell r="F242" t="str">
            <v>1020600; 45286565000; ТП; КВ.02.2002; 0; 30.06.2002; НС; "налог на покупку иностранных денежных знаков, 60%- 8.658-05, 40%- 5.772-03".</v>
          </cell>
        </row>
        <row r="243">
          <cell r="A243">
            <v>37355</v>
          </cell>
          <cell r="B243" t="str">
            <v>60301810600000000003</v>
          </cell>
          <cell r="C243" t="str">
            <v>30102810496242000000</v>
          </cell>
          <cell r="D243" t="str">
            <v>$</v>
          </cell>
          <cell r="E243">
            <v>125.28</v>
          </cell>
          <cell r="F243" t="str">
            <v>1020600;45286565000;ТП;КВ.02.2002;0;30.06.2002;НС;"НАЛОГ НА ПОКУПКУ ИНОСТРАННЫХ ДЕНЕЖНЫХ ЗНАКОВ,75-17 РУБ.-ДЛЯ ФЕДЕРАЛЬНОГО БЮДЖЕТА,50-11 РУБ.-ДЛЯ ГОРОДСКОГО БЮДЖЕТА"</v>
          </cell>
        </row>
        <row r="244">
          <cell r="A244">
            <v>37355</v>
          </cell>
          <cell r="B244" t="str">
            <v>60301810600000009114</v>
          </cell>
          <cell r="C244" t="str">
            <v>30102810496242000000</v>
          </cell>
          <cell r="D244" t="str">
            <v>$</v>
          </cell>
          <cell r="E244">
            <v>3330</v>
          </cell>
          <cell r="F244" t="str">
            <v>1400315; 45286565000; ТП; ГД.00.2002; 0; 30.06.2002; НС; "Налог с владельцев транспортных средств".УФК по г.Москве (для МИ МНС N 44).</v>
          </cell>
        </row>
        <row r="245">
          <cell r="A245">
            <v>37356</v>
          </cell>
          <cell r="B245" t="str">
            <v>60301810300000000002</v>
          </cell>
          <cell r="C245" t="str">
            <v>30102810496242000000</v>
          </cell>
          <cell r="D245" t="str">
            <v>$</v>
          </cell>
          <cell r="E245">
            <v>11816.85</v>
          </cell>
          <cell r="F245" t="str">
            <v>1020600; 45286565000; ТП; КВ.02.2002; 0; 30.06.2002; НС; "налог на покупку иностранных денежных знаков, 60%- 7.090-11, 40%- 4.726-74".</v>
          </cell>
        </row>
        <row r="246">
          <cell r="A246">
            <v>37356</v>
          </cell>
          <cell r="B246" t="str">
            <v>60301810600000000003</v>
          </cell>
          <cell r="C246" t="str">
            <v>30102810496242000000</v>
          </cell>
          <cell r="D246" t="str">
            <v>$</v>
          </cell>
          <cell r="E246">
            <v>1218.53</v>
          </cell>
          <cell r="F246" t="str">
            <v>1020600;45286565000;ТП;КВ.02.2002;0;30.06.2002;НС;"НАЛОГ НА ПОКУПКУ ИНОСТРАННЫХ ДЕНЕЖНЫХ ЗНАКОВ,731-12 РУБ.-ДЛЯ ФЕДЕРАЛЬНОГО БЮДЖЕТА,487-41 РУБ.-ДЛЯ ГОРОДСКОГО БЮДЖЕТА"</v>
          </cell>
        </row>
        <row r="247">
          <cell r="A247">
            <v>37357</v>
          </cell>
          <cell r="B247" t="str">
            <v>60301810300000000002</v>
          </cell>
          <cell r="C247" t="str">
            <v>30102810496242000000</v>
          </cell>
          <cell r="D247" t="str">
            <v>$</v>
          </cell>
          <cell r="E247">
            <v>16559.009999999998</v>
          </cell>
          <cell r="F247" t="str">
            <v>1020600; 45286565000; ТП; КВ.02.2002; 0; 30.06.2002; НС; "налог на покупку иностранных денежных знаков, 60%- 9.935-41, 40%- 6.623-60".</v>
          </cell>
        </row>
        <row r="248">
          <cell r="A248">
            <v>37357</v>
          </cell>
          <cell r="B248" t="str">
            <v>60301810600000000003</v>
          </cell>
          <cell r="C248" t="str">
            <v>30102810496242000000</v>
          </cell>
          <cell r="D248" t="str">
            <v>$</v>
          </cell>
          <cell r="E248">
            <v>1692.22</v>
          </cell>
          <cell r="F248" t="str">
            <v>1020600;45286565000;ТП;КВ.02.2002;0;30.06.2002;НС;"НАЛОГ НА ПОКУПКУ ИНОСТРАННЫХ ДЕНЕЖНЫХ ЗНАКОВ,1015-33 РУБ.-ДЛЯ ФЕДЕРАЛЬНОГО БЮДЖЕТА,676-89 РУБ.-ДЛЯ ГОРОДСКОГО БЮДЖЕТА"</v>
          </cell>
        </row>
        <row r="249">
          <cell r="A249">
            <v>37358</v>
          </cell>
          <cell r="B249" t="str">
            <v>60301810300000000002</v>
          </cell>
          <cell r="C249" t="str">
            <v>30102810496242000000</v>
          </cell>
          <cell r="D249" t="str">
            <v>$</v>
          </cell>
          <cell r="E249">
            <v>14621.89</v>
          </cell>
          <cell r="F249" t="str">
            <v>1020600; 45286565000; ТП; КВ.02.2002; 0; 30.06.2002; НС; "налог на покупку иностранных денежных знаков, 60%- 8.773-13, 40%- 5.848-76".</v>
          </cell>
        </row>
        <row r="250">
          <cell r="A250">
            <v>37358</v>
          </cell>
          <cell r="B250" t="str">
            <v>60301810900000009801</v>
          </cell>
          <cell r="C250" t="str">
            <v>30102810496242000000</v>
          </cell>
          <cell r="D250" t="str">
            <v>$</v>
          </cell>
          <cell r="E250">
            <v>275341</v>
          </cell>
          <cell r="F250" t="str">
            <v>1010202;45286570000;ТП;МС.04.2002;0;12.04.02;НС;7708011796;774401001;Внешэкономбанк;"налог на доходы с физич.лиц за апрель 2002 года".</v>
          </cell>
        </row>
        <row r="251">
          <cell r="A251">
            <v>37358</v>
          </cell>
          <cell r="B251" t="str">
            <v>60301810200000009802</v>
          </cell>
          <cell r="C251" t="str">
            <v>30102810496242000000</v>
          </cell>
          <cell r="D251" t="str">
            <v>$</v>
          </cell>
          <cell r="E251">
            <v>2168</v>
          </cell>
          <cell r="F251" t="str">
            <v>1010204;45286570000;ТП;МС.04.2002;0;12.04.02;НС;7708011796;774401001;Внешэкономбанк;"налог с матер. выгоды за апрель 2002 года".</v>
          </cell>
        </row>
        <row r="252">
          <cell r="A252">
            <v>37358</v>
          </cell>
          <cell r="B252" t="str">
            <v>60301810600000000003</v>
          </cell>
          <cell r="C252" t="str">
            <v>30102810496242000000</v>
          </cell>
          <cell r="D252" t="str">
            <v>$</v>
          </cell>
          <cell r="E252">
            <v>1360.55</v>
          </cell>
          <cell r="F252" t="str">
            <v>1020600;45286565000;ТП;КВ.02.2002;0;30.06.2002;НС;"НАЛОГ НА ПОКУПКУ ИНОСТРАННЫХ ДЕНЕЖНЫХ ЗНАКОВ,816-33 РУБ.-ДЛЯ ФЕДЕРАЛЬНОГО БЮДЖЕТА, 544-22 РУБ.-ДЛЯ ГОРОДСКОГО БЮДЖЕТА"</v>
          </cell>
        </row>
        <row r="253">
          <cell r="A253">
            <v>37358</v>
          </cell>
          <cell r="B253" t="str">
            <v>60301810900000009034</v>
          </cell>
          <cell r="C253" t="str">
            <v>30102810496242000000</v>
          </cell>
          <cell r="D253" t="str">
            <v>$</v>
          </cell>
          <cell r="E253">
            <v>6360782</v>
          </cell>
          <cell r="F253" t="str">
            <v>1400303; 45286565000; ТП; КВ.01.2002; 0; 31.03.2002; НС;"налог на пользователей автомобильных дорог за  март  2002г." УФК по г.Москве (для МИ МНС РФ N 44).</v>
          </cell>
        </row>
        <row r="254">
          <cell r="A254">
            <v>37361</v>
          </cell>
          <cell r="B254" t="str">
            <v>60301810300000000002</v>
          </cell>
          <cell r="C254" t="str">
            <v>30102810496242000000</v>
          </cell>
          <cell r="D254" t="str">
            <v>$</v>
          </cell>
          <cell r="E254">
            <v>6785.11</v>
          </cell>
          <cell r="F254" t="str">
            <v>1020600; 45286565000; ТП; КВ.02.2002; 0; 30.06.2002; НС; "налог на покупку иностранных денежных знаков, 60%- 4.071-07, 40%- 2.714-04".</v>
          </cell>
        </row>
        <row r="255">
          <cell r="A255">
            <v>37361</v>
          </cell>
          <cell r="B255" t="str">
            <v>60301810600000000003</v>
          </cell>
          <cell r="C255" t="str">
            <v>30102810496242000000</v>
          </cell>
          <cell r="D255" t="str">
            <v>$</v>
          </cell>
          <cell r="E255">
            <v>407.16</v>
          </cell>
          <cell r="F255" t="str">
            <v>1020600;45286565000;ТП;КВ.02.2002;0;30.06.2002;НС;"НАЛОГ НА ПОКУПКУ ИНОСТРАННЫХ ДЕНЕЖНЫХ ЗНАКОВ,244-30 РУБ.-ДЛЯ ФЕДЕРАЛЬНОГО БЮДЖЕТА,162-86 РУБ.-ДЛЯ ГОРОДСКОГО БЮДЖЕТА"</v>
          </cell>
        </row>
        <row r="256">
          <cell r="A256">
            <v>37361</v>
          </cell>
          <cell r="B256" t="str">
            <v>60301810100000009122</v>
          </cell>
          <cell r="C256" t="str">
            <v>30102810496242000000</v>
          </cell>
          <cell r="D256" t="str">
            <v>*</v>
          </cell>
          <cell r="E256">
            <v>34300846</v>
          </cell>
          <cell r="F256" t="str">
            <v>1010102; 45286565000 ; ТП; КВ.02.2002; 0; 30.06.2002; АВ; "1-й авансовый платеж в бюджет г.Москвы по налогу на прибыль за 2 квартал 2002г.".</v>
          </cell>
        </row>
        <row r="257">
          <cell r="A257">
            <v>37361</v>
          </cell>
          <cell r="B257" t="str">
            <v>60301810800000009121</v>
          </cell>
          <cell r="C257" t="str">
            <v>30102810496242000000</v>
          </cell>
          <cell r="D257" t="str">
            <v>*</v>
          </cell>
          <cell r="E257">
            <v>15625000</v>
          </cell>
          <cell r="F257" t="str">
            <v>1010101; 45286565000; ТП; КВ.02.2002; 0; 30.06.2002; АВ; "1-й авансовый платеж за второй квартал 2002 года".</v>
          </cell>
        </row>
        <row r="258">
          <cell r="A258">
            <v>37361</v>
          </cell>
          <cell r="B258" t="str">
            <v>60301810000000009125</v>
          </cell>
          <cell r="C258" t="str">
            <v>30102810496242000000</v>
          </cell>
          <cell r="D258" t="str">
            <v>*</v>
          </cell>
          <cell r="E258">
            <v>32727</v>
          </cell>
          <cell r="F258" t="str">
            <v>1010102; 45286565000; ТП; КВ.02.2002; 0; 30.06.2002; АВ; "1-й авансовый платеж по налогу на прибыль за 2 квартал 2002 года в региональный бюджет Калининградской области".</v>
          </cell>
        </row>
        <row r="259">
          <cell r="A259">
            <v>37361</v>
          </cell>
          <cell r="B259" t="str">
            <v>60301810400000009123</v>
          </cell>
          <cell r="C259" t="str">
            <v>30102810496242000000</v>
          </cell>
          <cell r="D259" t="str">
            <v>*</v>
          </cell>
          <cell r="E259">
            <v>36913</v>
          </cell>
          <cell r="F259" t="str">
            <v>1010102; 45286565000; ТП; КВ.02.2002; 0; 30.06.2002; АВ;"1-й авансовый платеж в бюджет субъекта РФ (Санкт-Петербурга) по налогу на прибыль за 2 квартал 2002 г."</v>
          </cell>
        </row>
        <row r="260">
          <cell r="A260">
            <v>37361</v>
          </cell>
          <cell r="B260" t="str">
            <v>60301810700000009124</v>
          </cell>
          <cell r="C260" t="str">
            <v>30102810496242000000</v>
          </cell>
          <cell r="D260" t="str">
            <v>*</v>
          </cell>
          <cell r="E260">
            <v>4514</v>
          </cell>
          <cell r="F260" t="str">
            <v>1010110; 45286565000; ТП; КВ.02.2002; 0; 30.06.2002; АВ; "1-й авансовый платеж по налогу на прибыль за 2 квартал 2002 года в местный бюджет г.Калининграда"</v>
          </cell>
        </row>
        <row r="261">
          <cell r="A261">
            <v>37362</v>
          </cell>
          <cell r="B261" t="str">
            <v>60301810300000000002</v>
          </cell>
          <cell r="C261" t="str">
            <v>30102810496242000000</v>
          </cell>
          <cell r="D261" t="str">
            <v>$</v>
          </cell>
          <cell r="E261">
            <v>5899.66</v>
          </cell>
          <cell r="F261" t="str">
            <v>1020600; 45286565000; ТП; КВ.02.2002; 0; 30.06.2002; НС; "налог на покупку иностранных денежных знаков, 60%- 3.539-80, 40%- 2.359-86".</v>
          </cell>
        </row>
        <row r="262">
          <cell r="A262">
            <v>37362</v>
          </cell>
          <cell r="B262" t="str">
            <v>60301810600000009114</v>
          </cell>
          <cell r="C262" t="str">
            <v>30102810496242000000</v>
          </cell>
          <cell r="D262" t="str">
            <v>$</v>
          </cell>
          <cell r="E262">
            <v>1150</v>
          </cell>
          <cell r="F262" t="str">
            <v>1400315; 45286565000; ТП; ГД.00.2002; 0; 30.06.2002; НС; "Налог с владельцев транспортных средств".</v>
          </cell>
        </row>
        <row r="263">
          <cell r="A263">
            <v>37362</v>
          </cell>
          <cell r="B263" t="str">
            <v>60301810600000000003</v>
          </cell>
          <cell r="C263" t="str">
            <v>30102810496242000000</v>
          </cell>
          <cell r="D263" t="str">
            <v>$</v>
          </cell>
          <cell r="E263">
            <v>157.54</v>
          </cell>
          <cell r="F263" t="str">
            <v>1020600;45286565000;ТП;КВ.02.2002;0;30.06.2002;НС;"НАЛОГ НА ПОКУПКУ ИНОСТРАННЫХ ДЕНЕЖНЫХ ЗНАКОВ,94-52 РУБ.-ДЛЯ ФЕДЕРАЛЬНОГО БЮДЖЕТА,63-02 РУБ.-ДЛЯ ГОРОДСКОГО БЮДЖЕТА"</v>
          </cell>
        </row>
        <row r="264">
          <cell r="A264">
            <v>37363</v>
          </cell>
          <cell r="B264" t="str">
            <v>60301810300000000002</v>
          </cell>
          <cell r="C264" t="str">
            <v>30102810496242000000</v>
          </cell>
          <cell r="D264" t="str">
            <v>$</v>
          </cell>
          <cell r="E264">
            <v>5583.86</v>
          </cell>
          <cell r="F264" t="str">
            <v>1020600; 45286565000; ТП; КВ.02.2002; 0; 30.06.2002; НС; "налог на покупку иностранных денежных знаков, 60%- 3.350-32, 40%- 2.233-54".</v>
          </cell>
        </row>
        <row r="265">
          <cell r="A265">
            <v>37363</v>
          </cell>
          <cell r="B265" t="str">
            <v>60301810600000000003</v>
          </cell>
          <cell r="C265" t="str">
            <v>30102810496242000000</v>
          </cell>
          <cell r="D265" t="str">
            <v>$</v>
          </cell>
          <cell r="E265">
            <v>632.05999999999995</v>
          </cell>
          <cell r="F265" t="str">
            <v>1020600;45286565000;ТП;КВ.02.2002;0;30.06.2002;НС;"НАЛОГ НА ПОКУПКУ ИНОСТРАННЫХ ДЕНЕЖНЫХ ЗНАКОВ,379-24 РУБ.-ДЛЯ ФЕДЕРАЛЬНОГО БЮДЖЕТА,252-82 РУБ.-ДЛЯ ГОРОДСКОГО БЮДЖЕТА"</v>
          </cell>
        </row>
        <row r="266">
          <cell r="A266">
            <v>37364</v>
          </cell>
          <cell r="B266" t="str">
            <v>60301810300000000002</v>
          </cell>
          <cell r="C266" t="str">
            <v>30102810496242000000</v>
          </cell>
          <cell r="D266" t="str">
            <v>$</v>
          </cell>
          <cell r="E266">
            <v>3544.97</v>
          </cell>
          <cell r="F266" t="str">
            <v>1020600; 45286565000; ТП; КВ.02.2002; 0; 30.06.2002; НС; "налог на покупку иностранных денежных знаков, 60%-  2.126-98, 40%- 1.417-99".</v>
          </cell>
        </row>
        <row r="267">
          <cell r="A267">
            <v>37364</v>
          </cell>
          <cell r="B267" t="str">
            <v>60301810600000009790</v>
          </cell>
          <cell r="C267" t="str">
            <v>30102810496242000000</v>
          </cell>
          <cell r="D267" t="str">
            <v>$</v>
          </cell>
          <cell r="E267">
            <v>1324823</v>
          </cell>
          <cell r="F267" t="str">
            <v>1400503; 45286565000; ТП; КВ.01.2002; 0; 31.03.2002; НС; "налог на рекламу за 1 квартал 2002г."</v>
          </cell>
        </row>
        <row r="268">
          <cell r="A268">
            <v>37364</v>
          </cell>
          <cell r="B268" t="str">
            <v>60301810700000009098</v>
          </cell>
          <cell r="C268" t="str">
            <v>30102810496242000000</v>
          </cell>
          <cell r="D268" t="str">
            <v>$</v>
          </cell>
          <cell r="E268">
            <v>1688569</v>
          </cell>
          <cell r="F268" t="str">
            <v>1020102; 45286565000; ТП; МС.03.2002; 0; 20.04.2002; НС; "налог на добавленную стоимость за март 2002г."</v>
          </cell>
        </row>
        <row r="269">
          <cell r="A269">
            <v>37364</v>
          </cell>
          <cell r="B269" t="str">
            <v>60301810600000000003</v>
          </cell>
          <cell r="C269" t="str">
            <v>30102810496242000000</v>
          </cell>
          <cell r="D269" t="str">
            <v>$</v>
          </cell>
          <cell r="E269">
            <v>104.67</v>
          </cell>
          <cell r="F269" t="str">
            <v>1020600;45286565000;ТП;КВ.02.2002;0;30.06.2002;НС;"НАЛОГ НА ПОКУПКУ ИНОСТРАННЫХ ДЕНЕЖНЫХ ЗНАКОВ,62-80 РУБ.-ДЛЯ ФЕДЕРАЛЬНОГО БЮДЖЕТА,41-87 РУБ.-ДЛЯ ГОРОДСКОГО БЮДЖЕТА"</v>
          </cell>
        </row>
        <row r="270">
          <cell r="A270">
            <v>37364</v>
          </cell>
          <cell r="B270" t="str">
            <v>60301810600000009279</v>
          </cell>
          <cell r="C270" t="str">
            <v>30102810496242000000</v>
          </cell>
          <cell r="D270" t="str">
            <v>$</v>
          </cell>
          <cell r="E270">
            <v>144277</v>
          </cell>
          <cell r="F270" t="str">
            <v>1020102; 45286565000; ТП; МС.03.2002; 0; 20.04.2002; НС; "НДС, перечисленный за иностранных юридических лиц за март 2002 года".</v>
          </cell>
        </row>
        <row r="271">
          <cell r="A271">
            <v>37365</v>
          </cell>
          <cell r="B271" t="str">
            <v>60301810300000000002</v>
          </cell>
          <cell r="C271" t="str">
            <v>30102810496242000000</v>
          </cell>
          <cell r="D271" t="str">
            <v>$</v>
          </cell>
          <cell r="E271">
            <v>5017.1000000000004</v>
          </cell>
          <cell r="F271" t="str">
            <v>1020600; 45286565000; ТП; КВ.02.2002; 0; 30.06.2002; НС; "налог на покупку иностранных денежных знаков, 60%-  3.010-26, 40%- 2.006-84".</v>
          </cell>
        </row>
        <row r="272">
          <cell r="A272">
            <v>37365</v>
          </cell>
          <cell r="B272" t="str">
            <v>60301810900000009801</v>
          </cell>
          <cell r="C272" t="str">
            <v>30102810496242000000</v>
          </cell>
          <cell r="D272" t="str">
            <v>$</v>
          </cell>
          <cell r="E272">
            <v>283571</v>
          </cell>
          <cell r="F272" t="str">
            <v>1010202;45286570000;ТП;МС.04.2002;0;19.04.02;НС;7708011796;774401001;Внешэкономбанк;"налог на доходы с физич.лиц за апрель 2002 года".</v>
          </cell>
        </row>
        <row r="273">
          <cell r="A273">
            <v>37365</v>
          </cell>
          <cell r="B273" t="str">
            <v>60301810600000000003</v>
          </cell>
          <cell r="C273" t="str">
            <v>30102810496242000000</v>
          </cell>
          <cell r="D273" t="str">
            <v>$</v>
          </cell>
          <cell r="E273">
            <v>62.6</v>
          </cell>
          <cell r="F273" t="str">
            <v>1020600;45286565000;ТП;КВ.02.2002;0;30.06.2002;НС;"НАЛОГ НА ПОКУПКУ ИНОСТРАННЫХ ДЕНЕЖНЫХ ЗНАКОВ,37-56 РУБ.-ДЛЯ ФЕДЕРАЛЬНОГО БЮДЖЕТА,25-04 РУБ.-ДЛЯ ГОРОДСКОГО БЮДЖЕТА"</v>
          </cell>
        </row>
        <row r="274">
          <cell r="A274">
            <v>37368</v>
          </cell>
          <cell r="B274" t="str">
            <v>60301810300000000002</v>
          </cell>
          <cell r="C274" t="str">
            <v>30102810496242000000</v>
          </cell>
          <cell r="D274" t="str">
            <v>$</v>
          </cell>
          <cell r="E274">
            <v>4866.53</v>
          </cell>
          <cell r="F274" t="str">
            <v>1020600; 45286565000; ТП; КВ.02.2002; 0; 30.06.2002; НС; "налог на покупку иностранных денежных знаков, 60%-  2.919-92, 40%- 1.946-61".</v>
          </cell>
        </row>
        <row r="275">
          <cell r="A275">
            <v>37368</v>
          </cell>
          <cell r="B275" t="str">
            <v>60301810600000000003</v>
          </cell>
          <cell r="C275" t="str">
            <v>30102810496242000000</v>
          </cell>
          <cell r="D275" t="str">
            <v>$</v>
          </cell>
          <cell r="E275">
            <v>413.16</v>
          </cell>
          <cell r="F275" t="str">
            <v>1020600;45286565000;ТП;КВ.02.2002;0;30.06.2002;НС;"НАЛОГ НА ПОКУПКУ ИНОСТРАННЫХ ДЕНЕЖНЫХ ЗНАКОВ,247-90 РУБ.-ДЛЯ ФЕДЕРАЛЬНОГО БЮДЖЕТА,165-26 РУБ.-ДЛЯ ГОРОДСКОГО БЮДЖЕТА"</v>
          </cell>
        </row>
        <row r="276">
          <cell r="A276">
            <v>37369</v>
          </cell>
          <cell r="B276" t="str">
            <v>60301810300000000002</v>
          </cell>
          <cell r="C276" t="str">
            <v>30102810496242000000</v>
          </cell>
          <cell r="D276" t="str">
            <v>$</v>
          </cell>
          <cell r="E276">
            <v>4669.0600000000004</v>
          </cell>
          <cell r="F276" t="str">
            <v>1020600; 45286565000; ТП; КВ.02.2002; 0; 30.06.2002; НС; "налог на покупку иностранных денежных знаков, 60%- 2.801-44, 40%- 1.867-62".</v>
          </cell>
        </row>
        <row r="277">
          <cell r="A277">
            <v>37369</v>
          </cell>
          <cell r="B277" t="str">
            <v>60301810600000000003</v>
          </cell>
          <cell r="C277" t="str">
            <v>30102810496242000000</v>
          </cell>
          <cell r="D277" t="str">
            <v>$</v>
          </cell>
          <cell r="E277">
            <v>460.11</v>
          </cell>
          <cell r="F277" t="str">
            <v>1020600;45286565000;ТП;КВ.02.2002;0;30.06.2002;НС;"НАЛОГ НА ПОКУПКУ ИНОСТРАННЫХ ДЕНЕЖНЫХ ЗНАКОВ,276-07 РУБ.-ДЛЯ ФЕДЕРАЛЬНОГО БЮДЖЕТА,184-04 РУБ.-ДЛЯ ГОРОДСКОГО БЮДЖЕТА"</v>
          </cell>
        </row>
        <row r="278">
          <cell r="A278">
            <v>37370</v>
          </cell>
          <cell r="B278" t="str">
            <v>60301810300000000002</v>
          </cell>
          <cell r="C278" t="str">
            <v>30102810496242000000</v>
          </cell>
          <cell r="D278" t="str">
            <v>$</v>
          </cell>
          <cell r="E278">
            <v>6891.25</v>
          </cell>
          <cell r="F278" t="str">
            <v>1020600; 45286565000; ТП; КВ.02.2002; 0; 30.06.2002; НС; "налог на покупку иностранных денежных знаков, 60%- 4.134-75, 40%- 2.756-50".</v>
          </cell>
        </row>
        <row r="279">
          <cell r="A279">
            <v>37370</v>
          </cell>
          <cell r="B279" t="str">
            <v>60301810600000000003</v>
          </cell>
          <cell r="C279" t="str">
            <v>30102810496242000000</v>
          </cell>
          <cell r="D279" t="str">
            <v>$</v>
          </cell>
          <cell r="E279">
            <v>75.069999999999993</v>
          </cell>
          <cell r="F279" t="str">
            <v>1020600;45286565000;ТП;КВ.02.2002;0;30.06.2002;НС;"НАЛОГ НА ПОКУПКУ ИНОСТРАННЫХ ДЕНЕЖНЫХ ЗНАКОВ,45-04 РУБ.-ДЛЯ ФЕДЕРАЛЬНОГО БЮДЖЕТА,30-03 РУБ.-ДЛЯ ГОРОДСКОГО БЮДЖЕТА"</v>
          </cell>
        </row>
        <row r="280">
          <cell r="A280">
            <v>37371</v>
          </cell>
          <cell r="B280" t="str">
            <v>60301810300000000002</v>
          </cell>
          <cell r="C280" t="str">
            <v>30102810496242000000</v>
          </cell>
          <cell r="D280" t="str">
            <v>$</v>
          </cell>
          <cell r="E280">
            <v>8722.61</v>
          </cell>
          <cell r="F280" t="str">
            <v>1020600; 45286565000; ТП; КВ.02.2002; 0; 30.06.2002; НС; "налог на покупку иностранных денежных знаков, 60%- 5.233-57, 40%- 3.489-04".</v>
          </cell>
        </row>
        <row r="281">
          <cell r="A281">
            <v>37371</v>
          </cell>
          <cell r="B281" t="str">
            <v>60301810600000000003</v>
          </cell>
          <cell r="C281" t="str">
            <v>30102810496242000000</v>
          </cell>
          <cell r="D281" t="str">
            <v>$</v>
          </cell>
          <cell r="E281">
            <v>26.65</v>
          </cell>
          <cell r="F281" t="str">
            <v>1020600;45286565000;ТП;КВ.02.2002;0;30.06.2002;НС;"НАЛОГ НА ПОКУПКУ ИНОСТРАННЫХ ДЕНЕЖНЫХ ЗНАКОВ,15-99 РУБ.-ДЛЯ ФЕДЕРАЛЬНОГО БЮДЖЕТА,10-66 РУБ.-ДЛЯ ГОРОДСКОГО БЮДЖЕТА"</v>
          </cell>
        </row>
        <row r="282">
          <cell r="A282">
            <v>37372</v>
          </cell>
          <cell r="B282" t="str">
            <v>60301810600000000003</v>
          </cell>
          <cell r="C282" t="str">
            <v>30102810496242000000</v>
          </cell>
          <cell r="D282" t="str">
            <v>$</v>
          </cell>
          <cell r="E282">
            <v>938.4</v>
          </cell>
          <cell r="F282" t="str">
            <v>1020600;45286565000;ТП;КВ.02.2002;0;30.06.2002;НС;"НАЛОГ НА ПОКУПКУ ИНОСТРАННЫХ ДЕНЕЖНЫХ ЗНАКОВ,563-04 РУБ.-ДЛЯ ФЕДЕРАЛЬНОГО БЮДЖЕТА,375-36 РУБ.-ДЛЯ ГОРОДСКОГО БЮДЖЕТА"</v>
          </cell>
        </row>
        <row r="283">
          <cell r="A283">
            <v>37372</v>
          </cell>
          <cell r="B283" t="str">
            <v>60301810300000000002</v>
          </cell>
          <cell r="C283" t="str">
            <v>30102810496242000000</v>
          </cell>
          <cell r="D283" t="str">
            <v>$</v>
          </cell>
          <cell r="E283">
            <v>5357.24</v>
          </cell>
          <cell r="F283" t="str">
            <v>1020600; 45286565000; ТП; КВ.02.2002; 0; 30.06.2002; НС; "налог на покупку иностранных денежных знаков, 60%- 3.214-34, 40%- 2.142-90".</v>
          </cell>
        </row>
        <row r="284">
          <cell r="A284">
            <v>37372</v>
          </cell>
          <cell r="B284" t="str">
            <v>60301810900000009801</v>
          </cell>
          <cell r="C284" t="str">
            <v>30102810496242000000</v>
          </cell>
          <cell r="D284" t="str">
            <v>$</v>
          </cell>
          <cell r="E284">
            <v>840273</v>
          </cell>
          <cell r="F284" t="str">
            <v>1010202;45286570000;ТП;МС.04.2002;0;26.04.02;НС;7708011796;774401001;Внешэкономбанк;"налог на доходы с физич.лиц за апрель 2002 года".</v>
          </cell>
        </row>
        <row r="285">
          <cell r="A285">
            <v>37372</v>
          </cell>
          <cell r="B285" t="str">
            <v>60301810000000009811</v>
          </cell>
          <cell r="C285" t="str">
            <v>30102810496242000000</v>
          </cell>
          <cell r="D285" t="str">
            <v>$</v>
          </cell>
          <cell r="E285">
            <v>65</v>
          </cell>
          <cell r="F285" t="str">
            <v>1010203;45286570000;ТП;МС.04.2002;0;26.04.02;НС;7708011796;774401001;Внешэкономбанк;"налог на доходы с клиентов банка за апрель 2002 года".</v>
          </cell>
        </row>
        <row r="286">
          <cell r="A286">
            <v>37372</v>
          </cell>
          <cell r="B286" t="str">
            <v>60301810200000009802</v>
          </cell>
          <cell r="C286" t="str">
            <v>30102810496242000000</v>
          </cell>
          <cell r="D286" t="str">
            <v>$</v>
          </cell>
          <cell r="E286">
            <v>472</v>
          </cell>
          <cell r="F286" t="str">
            <v>1010204;45286570000;ТП;МС.04.2002;0;26.04.02;НС;7708011796;774401001;Внешэкономбанк;"налог с матер. выгоды за апрель 2002 года".</v>
          </cell>
        </row>
        <row r="287">
          <cell r="A287">
            <v>37372</v>
          </cell>
          <cell r="B287" t="str">
            <v>60301810600000009114</v>
          </cell>
          <cell r="C287" t="str">
            <v>30102810496242000000</v>
          </cell>
          <cell r="D287" t="str">
            <v>$</v>
          </cell>
          <cell r="E287">
            <v>2720</v>
          </cell>
          <cell r="F287" t="str">
            <v>1400315; 45286565000; ТП; ГД.00.2002; 0; 30.06.2002; НС; "Налог с владельцев транспортных средств".УФК по г.Москве (для МИ МНС N 44).</v>
          </cell>
        </row>
        <row r="288">
          <cell r="A288">
            <v>37373</v>
          </cell>
          <cell r="B288" t="str">
            <v>60301810300000000002</v>
          </cell>
          <cell r="C288" t="str">
            <v>30102810496242000000</v>
          </cell>
          <cell r="D288" t="str">
            <v>$</v>
          </cell>
          <cell r="E288">
            <v>6695.66</v>
          </cell>
          <cell r="F288" t="str">
            <v>1020600; 45286565000; ТП; КВ.02.2002; 0; 30.06.2002; НС; "налог на покупку иностранных денежных знаков, 60%- 4.017-40, 40%- 2.678-26".</v>
          </cell>
        </row>
        <row r="289">
          <cell r="A289">
            <v>37373</v>
          </cell>
          <cell r="B289" t="str">
            <v>60301810900000009801</v>
          </cell>
          <cell r="C289" t="str">
            <v>30102810496242000000</v>
          </cell>
          <cell r="D289" t="str">
            <v>$</v>
          </cell>
          <cell r="E289">
            <v>4030777</v>
          </cell>
          <cell r="F289" t="str">
            <v>1010202;45286570000;ТП;МС.04.2002;0;27.04.02;НС;7708011796;774401001;Внешэкономбанк;"налог на доходы с физич.лиц за апрель 2002 года".</v>
          </cell>
        </row>
        <row r="290">
          <cell r="A290">
            <v>37373</v>
          </cell>
          <cell r="B290" t="str">
            <v>60301810600000000003</v>
          </cell>
          <cell r="C290" t="str">
            <v>30102810496242000000</v>
          </cell>
          <cell r="D290" t="str">
            <v>$</v>
          </cell>
          <cell r="E290">
            <v>291.27</v>
          </cell>
          <cell r="F290" t="str">
            <v>1020600;45286565000;ТП;КВ.02.2002;0;30.06.2002;НС;"НАЛОГ НА ПОКУПКУ ИНОСТРАННЫХ ДЕНЕЖНЫХ ЗНАКОВ,174-76 РУБ.-ДЛЯ ФЕДЕРАЛЬНОГО БЮДЖЕТА,116-51 РУБ.-ДЛЯ ГОРОДСКОГО БЮДЖЕТА"</v>
          </cell>
        </row>
        <row r="291">
          <cell r="A291">
            <v>37373</v>
          </cell>
          <cell r="B291" t="str">
            <v>60301810900000009801</v>
          </cell>
          <cell r="C291" t="str">
            <v>30102810496242000000</v>
          </cell>
          <cell r="D291" t="str">
            <v>$</v>
          </cell>
          <cell r="E291">
            <v>6792</v>
          </cell>
          <cell r="F291" t="str">
            <v>1010202;40298562000;ТП;МС.04.2002;0;27.04.2002;НС;7708011796;783505001;Внешэкономбанк;"налог на доходы с сотрудников Пред-ва в г.Санкт-Петербурге за апрель 2002 года".</v>
          </cell>
        </row>
        <row r="292">
          <cell r="A292">
            <v>37373</v>
          </cell>
          <cell r="B292" t="str">
            <v>60301810900000009801</v>
          </cell>
          <cell r="C292" t="str">
            <v>30102810496242000000</v>
          </cell>
          <cell r="D292" t="str">
            <v>$</v>
          </cell>
          <cell r="E292">
            <v>6520</v>
          </cell>
          <cell r="F292" t="str">
            <v>1010202;27401000000;ТП;МС.04.2002;0;27.04.2002;7708011796;390405001;Внешэкономбанк;"налог на доходы с сотрудников Пред-ва в г.Калининграде за апрель 2002 года".</v>
          </cell>
        </row>
        <row r="293">
          <cell r="A293">
            <v>37375</v>
          </cell>
          <cell r="B293" t="str">
            <v>60301810300000000002</v>
          </cell>
          <cell r="C293" t="str">
            <v>30102810496242000000</v>
          </cell>
          <cell r="D293" t="str">
            <v>$</v>
          </cell>
          <cell r="E293">
            <v>6375.15</v>
          </cell>
          <cell r="F293" t="str">
            <v>1020600; 45286565000; ТП; КВ.02.2002; 0; 30.06.2002; НС; "налог на покупку иностранных денежных знаков, 60%- 3.825-09, 40%- 2.550-06".</v>
          </cell>
        </row>
        <row r="294">
          <cell r="A294">
            <v>37375</v>
          </cell>
          <cell r="B294" t="str">
            <v>60301810600000000003</v>
          </cell>
          <cell r="C294" t="str">
            <v>30102810496242000000</v>
          </cell>
          <cell r="D294" t="str">
            <v>$</v>
          </cell>
          <cell r="E294">
            <v>2522.9699999999998</v>
          </cell>
          <cell r="F294" t="str">
            <v>1020600;45286565000;ТП;КВ.02.2002;0;30.06.2002;НС;"НАЛОГ НА ПОКУПКУ ИНОСТРАННЫХ ДЕНЕЖНЫХ ЗНАКОВ,1513-78 РУБ.-ДЛЯ ФЕДЕРАЛЬНОГО БЮДЖЕТА,1009-19 РУБ.-ДЛЯ ГОРОДСКОГО БЮДЖЕТА"</v>
          </cell>
        </row>
        <row r="295">
          <cell r="A295">
            <v>37375</v>
          </cell>
          <cell r="B295" t="str">
            <v>60301810000000009073</v>
          </cell>
          <cell r="C295" t="str">
            <v>30102810496242000000</v>
          </cell>
          <cell r="D295" t="str">
            <v>$</v>
          </cell>
          <cell r="E295">
            <v>3</v>
          </cell>
          <cell r="F295" t="str">
            <v>1400502; 27401000000; ТП; КВ.01.2002; 0; 29.04.2002; НС;"сбор на содержание милиции за 1 квартал 2002г.". На счет местного бюджета г.Калининграда.Второе Отделение Федер.Казначейства(ИМНС России по Центр.району)</v>
          </cell>
        </row>
        <row r="296">
          <cell r="A296">
            <v>37375</v>
          </cell>
          <cell r="B296" t="str">
            <v>60301810700000009124</v>
          </cell>
          <cell r="C296" t="str">
            <v>30102810496242000000</v>
          </cell>
          <cell r="D296" t="str">
            <v>*</v>
          </cell>
          <cell r="E296">
            <v>7384</v>
          </cell>
          <cell r="F296" t="str">
            <v>1010110;27401000000;ТП;КВ.01.2002;0;30.04.2002;НС;"ежеквартальный платеж по налогу на прибыль за 1 квартал 2002 года в местный бюджет г.Калининграда".</v>
          </cell>
        </row>
        <row r="297">
          <cell r="A297">
            <v>37375</v>
          </cell>
          <cell r="B297" t="str">
            <v>60301810400000009097</v>
          </cell>
          <cell r="C297" t="str">
            <v>30102810496242000000</v>
          </cell>
          <cell r="D297" t="str">
            <v>$</v>
          </cell>
          <cell r="E297">
            <v>5094266</v>
          </cell>
          <cell r="F297" t="str">
            <v>1040200; 45286565000; ТП; КВ.01.2002; 0; 29.04.2002; НС;"налог на имущество за 1 квартал 2002г.". на счет городского бюджета г.Москвы. ФКУ ЮВАО г.Москвы (для МИ МНС N 44).</v>
          </cell>
        </row>
        <row r="298">
          <cell r="A298">
            <v>37375</v>
          </cell>
          <cell r="B298" t="str">
            <v>60301810400000009097</v>
          </cell>
          <cell r="C298" t="str">
            <v>30102810496242000000</v>
          </cell>
          <cell r="D298" t="str">
            <v>$</v>
          </cell>
          <cell r="E298">
            <v>9965</v>
          </cell>
          <cell r="F298" t="str">
            <v>1040201; 45286565000; ТП; КВ.01.2002; 0; 29.04.2002г; НС;"налог на имущество за 1 квартал 2002г.". на счет городского бюджета г.Санкт-Петербурга. Ком.Фин.Админ.СПб(Межрайонная ИМНС N4 по СПб).</v>
          </cell>
        </row>
        <row r="299">
          <cell r="A299">
            <v>37375</v>
          </cell>
          <cell r="B299" t="str">
            <v>60301810400000009097</v>
          </cell>
          <cell r="C299" t="str">
            <v>30102810496242000000</v>
          </cell>
          <cell r="D299" t="str">
            <v>$</v>
          </cell>
          <cell r="E299">
            <v>648</v>
          </cell>
          <cell r="F299" t="str">
            <v>1040201; 27401000000; ТП; КВ.01.2002; 0; 29.04.2002г; НС;"налог на имущество за 1 квартал 2002г."на счет областного бюджета г.Калининграда.Второе Отделение Федерального казначейства (ИМНС России по Центр.р-ону)</v>
          </cell>
        </row>
        <row r="300">
          <cell r="A300">
            <v>37375</v>
          </cell>
          <cell r="B300" t="str">
            <v>60301810000000009125</v>
          </cell>
          <cell r="C300" t="str">
            <v>30102810496242000000</v>
          </cell>
          <cell r="D300" t="str">
            <v>*</v>
          </cell>
          <cell r="E300">
            <v>53537</v>
          </cell>
          <cell r="F300" t="str">
            <v>1010102;27401000000;ТП;КВ.01.2002;0;30.04.2002;НС; "ежеквартальный платеж по налогу на прибыль за 1 квартал 2002 года в региональный бюджет Калининградской области".</v>
          </cell>
        </row>
        <row r="301">
          <cell r="A301">
            <v>37375</v>
          </cell>
          <cell r="B301" t="str">
            <v>60301810900000009801</v>
          </cell>
          <cell r="C301" t="str">
            <v>30102810496242000000</v>
          </cell>
          <cell r="D301" t="str">
            <v>$</v>
          </cell>
          <cell r="E301">
            <v>653186</v>
          </cell>
          <cell r="F301" t="str">
            <v>1010202;45286570000;ТП;МС.04.2002;0;29.04.02;НС;7708011796;774401001;Внешэкономбанк;"налог на доходы с физич.лиц за апрель 2002 года".</v>
          </cell>
        </row>
        <row r="302">
          <cell r="A302">
            <v>37375</v>
          </cell>
          <cell r="B302" t="str">
            <v>60301810000000009811</v>
          </cell>
          <cell r="C302" t="str">
            <v>30102810496242000000</v>
          </cell>
          <cell r="D302" t="str">
            <v>$</v>
          </cell>
          <cell r="E302">
            <v>58</v>
          </cell>
          <cell r="F302" t="str">
            <v>1010203;45286570000;ТП;МС.04.2002;0;29.04.02;НС;7708011796;774401001;Внешэкономбанк;"налог на доходы с клиентов банка за апрель 2002 года".</v>
          </cell>
        </row>
        <row r="303">
          <cell r="A303">
            <v>37375</v>
          </cell>
          <cell r="B303" t="str">
            <v>60301810200000009802</v>
          </cell>
          <cell r="C303" t="str">
            <v>30102810496242000000</v>
          </cell>
          <cell r="D303" t="str">
            <v>$</v>
          </cell>
          <cell r="E303">
            <v>7000</v>
          </cell>
          <cell r="F303" t="str">
            <v>1010204;45286570000;ТП;МС.04.2002;0;29.04.02;НС;7708011796;774401001;Внешэкономбанк;"налог с матер. выгоды за апрель 2002 года".</v>
          </cell>
        </row>
        <row r="304">
          <cell r="A304">
            <v>37376</v>
          </cell>
          <cell r="B304" t="str">
            <v>60301810300000000002</v>
          </cell>
          <cell r="C304" t="str">
            <v>30102810496242000000</v>
          </cell>
          <cell r="D304" t="str">
            <v>$</v>
          </cell>
          <cell r="E304">
            <v>7829.72</v>
          </cell>
          <cell r="F304" t="str">
            <v>1020600; 45286565000; ТП; КВ.02.2002; 0; 30.06.2002; НС; "налог на покупку иностранных денежных знаков, 60%- 4.697-83, 40%- 3.131-89".</v>
          </cell>
        </row>
        <row r="305">
          <cell r="A305">
            <v>37376</v>
          </cell>
          <cell r="B305" t="str">
            <v>60301810600000000003</v>
          </cell>
          <cell r="C305" t="str">
            <v>30102810496242000000</v>
          </cell>
          <cell r="D305" t="str">
            <v>$</v>
          </cell>
          <cell r="E305">
            <v>200.44</v>
          </cell>
          <cell r="F305" t="str">
            <v>1020600;45286565000;ТП;КВ.02.2002;0;30.06.2002;НС;"НАЛОГ НА ПОКУПКУ ИНОСТРАННЫХ ДЕНЕЖНЫХ ЗНАКОВ,120-26 РУБ.-ДЛЯ ФЕДЕРАЛЬНОГО БЮДЖЕТА,80-18 РУБ.-ДЛЯ ГОРОДСКОГО БЮДЖЕТА"</v>
          </cell>
        </row>
        <row r="306">
          <cell r="A306">
            <v>37376</v>
          </cell>
          <cell r="B306" t="str">
            <v>60301810900000009801</v>
          </cell>
          <cell r="C306" t="str">
            <v>30102810496242000000</v>
          </cell>
          <cell r="D306" t="str">
            <v>$</v>
          </cell>
          <cell r="E306">
            <v>406</v>
          </cell>
          <cell r="F306" t="str">
            <v>1010202;45286570000;ТП;МС.04.2002;0;30.04.02;НС;7708011796;774401001;Внешэкономбанк;"налог на доходы с физич.лиц за апрель 2002 года".</v>
          </cell>
        </row>
        <row r="307">
          <cell r="A307">
            <v>37382</v>
          </cell>
          <cell r="B307" t="str">
            <v>60301810300000000002</v>
          </cell>
          <cell r="C307" t="str">
            <v>30102810496242000000</v>
          </cell>
          <cell r="D307" t="str">
            <v>$</v>
          </cell>
          <cell r="E307">
            <v>858.33</v>
          </cell>
          <cell r="F307" t="str">
            <v>1020600; 45286565000; ТП; КВ.02.2002; 0; 30.06.2002; НС; "налог на покупку иностранных денежных знаков, 60%- 515-00, 40%- 343-33".</v>
          </cell>
        </row>
        <row r="308">
          <cell r="A308">
            <v>37382</v>
          </cell>
          <cell r="B308" t="str">
            <v>60301810600000000003</v>
          </cell>
          <cell r="C308" t="str">
            <v>30102810496242000000</v>
          </cell>
          <cell r="D308" t="str">
            <v>$</v>
          </cell>
          <cell r="E308">
            <v>550.86</v>
          </cell>
          <cell r="F308" t="str">
            <v>1020600;45286565000;ТП;КВ.02.2002;0;30.06.2002;НС;"НАЛОГ НА ПОКУПКУ ИНОСТРАННЫХ ДЕНЕЖНЫХ ЗНАКОВ,330-52 РУБ.-ДЛЯ ФЕДЕРАЛЬНОГО БЮДЖЕТА,220-34 РУБ.-ДЛЯ ГОРОДСКОГО БЮДЖЕТА"</v>
          </cell>
        </row>
        <row r="309">
          <cell r="A309">
            <v>37383</v>
          </cell>
          <cell r="B309" t="str">
            <v>60301810300000000002</v>
          </cell>
          <cell r="C309" t="str">
            <v>30102810496242000000</v>
          </cell>
          <cell r="D309" t="str">
            <v>$</v>
          </cell>
          <cell r="E309">
            <v>5895.77</v>
          </cell>
          <cell r="F309" t="str">
            <v>1020600; 45286565000; ТП; КВ.02.2002; 0; 30.06.2002; НС; "налог на покупку иностранных денежных знаков, 60%- 3.537-46, 40%- 2.358-31".</v>
          </cell>
        </row>
        <row r="310">
          <cell r="A310">
            <v>37383</v>
          </cell>
          <cell r="B310" t="str">
            <v>60301810600000000003</v>
          </cell>
          <cell r="C310" t="str">
            <v>30102810496242000000</v>
          </cell>
          <cell r="D310" t="str">
            <v>$</v>
          </cell>
          <cell r="E310">
            <v>1659.5</v>
          </cell>
          <cell r="F310" t="str">
            <v>1020600;45286565000;ТП;КВ.02.2002;0;30.06.2002;НС;"НАЛОГ НА ПОКУПКУ ИНОСТРАННЫХ ДЕНЕЖНЫХ ЗНАКОВ,995-70 РУБ.-ДЛЯ ФЕДЕРАЛЬНОГО БЮДЖЕТА,663-80 РУБ.-ДЛЯ ГОРОДСКОГО БЮДЖЕТА"</v>
          </cell>
        </row>
        <row r="311">
          <cell r="A311">
            <v>37384</v>
          </cell>
          <cell r="B311" t="str">
            <v>60301810300000000002</v>
          </cell>
          <cell r="C311" t="str">
            <v>30102810496242000000</v>
          </cell>
          <cell r="D311" t="str">
            <v>$</v>
          </cell>
          <cell r="E311">
            <v>3024.13</v>
          </cell>
          <cell r="F311" t="str">
            <v>1020600; 45286565000; ТП; КВ.02.2002; 0; 30.06.2002; НС; "налог на покупку иностранных денежных знаков, 60%- 1.814-48, 40%- 1.209-65".</v>
          </cell>
        </row>
        <row r="312">
          <cell r="A312">
            <v>37384</v>
          </cell>
          <cell r="B312" t="str">
            <v>60301810600000000003</v>
          </cell>
          <cell r="C312" t="str">
            <v>30102810496242000000</v>
          </cell>
          <cell r="D312" t="str">
            <v>$</v>
          </cell>
          <cell r="E312">
            <v>1133.55</v>
          </cell>
          <cell r="F312" t="str">
            <v>1020600;45286565000;ТП;КВ.02.2002;0;30.06.2002;НС;"НАЛОГ НА ПОКУПКУ ИНОСТРАННЫХ ДЕНЕЖНЫХ ЗНАКОВ,680-13 РУБ.-ДЛЯ ФЕДЕРАЛЬНОГО БЮДЖЕТА,453-42 РУБ.-ДЛЯ ГОРОДСКОГО БЮДЖЕТА"</v>
          </cell>
        </row>
        <row r="313">
          <cell r="A313">
            <v>37384</v>
          </cell>
          <cell r="B313" t="str">
            <v>60301810600000009114</v>
          </cell>
          <cell r="C313" t="str">
            <v>30102810496242000000</v>
          </cell>
          <cell r="D313" t="str">
            <v>$</v>
          </cell>
          <cell r="E313">
            <v>2990</v>
          </cell>
          <cell r="F313" t="str">
            <v>1400315; 45286565000; ТП; ГД.00.2002; 0; 30.06.2002; НС; "Налог с владельцев транспортных средств".УФК по г.Москве (для МИ МНС N 44).</v>
          </cell>
        </row>
        <row r="314">
          <cell r="A314">
            <v>37384</v>
          </cell>
          <cell r="B314" t="str">
            <v>60301810600000009114</v>
          </cell>
          <cell r="C314" t="str">
            <v>30102810496242000000</v>
          </cell>
          <cell r="D314" t="str">
            <v>$</v>
          </cell>
          <cell r="E314">
            <v>2000</v>
          </cell>
          <cell r="F314" t="str">
            <v>1400315; 45286565000; ТП; ГД.00.2002; 0; 30.06.2002; НС; "Налог с владельцев транспортных средств".УФК по г.Москве (для МИ МНС N 44).</v>
          </cell>
        </row>
        <row r="315">
          <cell r="A315">
            <v>37384</v>
          </cell>
          <cell r="B315" t="str">
            <v>60301810900000009801</v>
          </cell>
          <cell r="C315" t="str">
            <v>30102810496242000000</v>
          </cell>
          <cell r="D315" t="str">
            <v>$</v>
          </cell>
          <cell r="E315">
            <v>5964923</v>
          </cell>
          <cell r="F315" t="str">
            <v>1010202;45286570000;ТП;МС.05.2002;0;08.05.02;НС;7708011796;774401001;Внешэкономбанк;"налог на доходы с физич.лиц за май 2002 года".</v>
          </cell>
        </row>
        <row r="316">
          <cell r="A316">
            <v>37384</v>
          </cell>
          <cell r="B316" t="str">
            <v>60301810900000009801</v>
          </cell>
          <cell r="C316" t="str">
            <v>30102810496242000000</v>
          </cell>
          <cell r="D316" t="str">
            <v>$</v>
          </cell>
          <cell r="E316">
            <v>6763</v>
          </cell>
          <cell r="F316" t="str">
            <v>1010202;40298562000;ТП;МС.05.2002;0;08.05.02;НС;7708011796;783505001;Внешэкономбанк;"налог на доходы с сотрудников Пр-ва в г.Санкт-Петербурге за май 2002 года".</v>
          </cell>
        </row>
        <row r="317">
          <cell r="A317">
            <v>37384</v>
          </cell>
          <cell r="B317" t="str">
            <v>60301810900000009801</v>
          </cell>
          <cell r="C317" t="str">
            <v>30102810496242000000</v>
          </cell>
          <cell r="D317" t="str">
            <v>$</v>
          </cell>
          <cell r="E317">
            <v>10400</v>
          </cell>
          <cell r="F317" t="str">
            <v>1010202;27401000000;ТП;МС.05.2002;0;08.05.2002;7708011796;390405001;Внешэкономбанк;"налог на доходы с сотрудников Пр-ва в г.Калининграде за май 2002 года".</v>
          </cell>
        </row>
        <row r="318">
          <cell r="A318">
            <v>37384</v>
          </cell>
          <cell r="B318" t="str">
            <v>60301810200000009802</v>
          </cell>
          <cell r="C318" t="str">
            <v>30102810496242000000</v>
          </cell>
          <cell r="D318" t="str">
            <v>$</v>
          </cell>
          <cell r="E318">
            <v>1259979</v>
          </cell>
          <cell r="F318" t="str">
            <v>1010204;45286570000;ТП;МС.05.2002;0;08.05.02;НС;7708011796;774401001;Внешэкономбанк;"налог с матер. выгоды за май 2002 года".</v>
          </cell>
        </row>
        <row r="319">
          <cell r="A319">
            <v>37384</v>
          </cell>
          <cell r="B319" t="str">
            <v>60301810200000009802</v>
          </cell>
          <cell r="C319" t="str">
            <v>30102810496242000000</v>
          </cell>
          <cell r="D319" t="str">
            <v>$</v>
          </cell>
          <cell r="E319">
            <v>2492</v>
          </cell>
          <cell r="F319" t="str">
            <v>1010204;40298562000;ТП;МС.05.2002;0;08.05.2002;НС;7708011796;783505001;Внешэкономбанк;"налог с материальной выгоды сотруд.Пред-ва в г.Санкт -Петербурге за май 2002 года".</v>
          </cell>
        </row>
        <row r="320">
          <cell r="A320">
            <v>37389</v>
          </cell>
          <cell r="B320" t="str">
            <v>60301810300000000002</v>
          </cell>
          <cell r="C320" t="str">
            <v>30102810496242000000</v>
          </cell>
          <cell r="D320" t="str">
            <v>$</v>
          </cell>
          <cell r="E320">
            <v>3309.19</v>
          </cell>
          <cell r="F320" t="str">
            <v>1020600; 45286565000; ТП; КВ.02.2002; 0; 30.06.2002; НС; "налог на покупку иностранных денежных знаков, 60%- 1.985-51, 40%- 1.323-68".</v>
          </cell>
        </row>
        <row r="321">
          <cell r="A321">
            <v>37389</v>
          </cell>
          <cell r="B321" t="str">
            <v>60301810600000000003</v>
          </cell>
          <cell r="C321" t="str">
            <v>30102810496242000000</v>
          </cell>
          <cell r="D321" t="str">
            <v>$</v>
          </cell>
          <cell r="E321">
            <v>2209.4699999999998</v>
          </cell>
          <cell r="F321" t="str">
            <v>1020600;45286565000;ТП;КВ.02.2002;О;30.06.2002;НС;"НАЛОГ НА ПОКУПКУ ИНОСТРАННЫХ ДЕНЕХНЫХ ЗНАКОВ,1325-68 РУБ.-ДЛЯ ФЕДЕРАЛЬНОГО БЮДЖЕТА,883-79 РУБ.-ДЛЯ ГОРОДСКОГО БЮДЖЕТА"</v>
          </cell>
        </row>
        <row r="322">
          <cell r="A322">
            <v>37389</v>
          </cell>
          <cell r="B322" t="str">
            <v>60301810900000009034</v>
          </cell>
          <cell r="C322" t="str">
            <v>30102810496242000000</v>
          </cell>
          <cell r="D322" t="str">
            <v>$</v>
          </cell>
          <cell r="E322">
            <v>7001345</v>
          </cell>
          <cell r="F322" t="str">
            <v>1400303; 45286565000; ТП; КВ.02.2002; 0; 30.06.2002; НС;"налог на пользователей автомобильных дорог за апрель 2002г." УФК по г.Москве (для МИ МНС РФ N 44).</v>
          </cell>
        </row>
        <row r="323">
          <cell r="A323">
            <v>37390</v>
          </cell>
          <cell r="B323" t="str">
            <v>60301810300000000002</v>
          </cell>
          <cell r="C323" t="str">
            <v>30102810496242000000</v>
          </cell>
          <cell r="D323" t="str">
            <v>$</v>
          </cell>
          <cell r="E323">
            <v>2890.64</v>
          </cell>
          <cell r="F323" t="str">
            <v>1020600; 45286565000; ТП; КВ.02.2002; 0; 30.06.2002; НС; "налог на покупку иностранных денежных знаков, 60%- 1.734-38, 40%- 1.156-26".</v>
          </cell>
        </row>
        <row r="324">
          <cell r="A324">
            <v>37390</v>
          </cell>
          <cell r="B324" t="str">
            <v>60301810600000000003</v>
          </cell>
          <cell r="C324" t="str">
            <v>30102810496242000000</v>
          </cell>
          <cell r="D324" t="str">
            <v>$</v>
          </cell>
          <cell r="E324">
            <v>762.34</v>
          </cell>
          <cell r="F324" t="str">
            <v>1020600;45286565000;ТП;КВ.02.2002;0;30.06.2002;НС;"НАЛОГ НА ПОКУПКУ ИНОСТРАННЫХ ДЕНЕЖНЫХ ЗНАКОВ,457-40 РУБ.-ДЛЯ ФЕДЕРАЛЬНОГО БЮДЖЕТА,304-94 РУБ.-ДЛЯ ГОРОДСКОГО БЮДЖЕТА"</v>
          </cell>
        </row>
        <row r="325">
          <cell r="A325">
            <v>37391</v>
          </cell>
          <cell r="B325" t="str">
            <v>60301810300000000002</v>
          </cell>
          <cell r="C325" t="str">
            <v>30102810496242000000</v>
          </cell>
          <cell r="D325" t="str">
            <v>$</v>
          </cell>
          <cell r="E325">
            <v>4158.1499999999996</v>
          </cell>
          <cell r="F325" t="str">
            <v>1020600; 45286565000; ТП; КВ.02.2002; 0; 30.06.2002; НС; "налог на покупку иностранных денежных знаков, 60%- 2.494-89, 40%- 1.663-26".</v>
          </cell>
        </row>
        <row r="326">
          <cell r="A326">
            <v>37391</v>
          </cell>
          <cell r="B326" t="str">
            <v>60301810600000000003</v>
          </cell>
          <cell r="C326" t="str">
            <v>30102810496242000000</v>
          </cell>
          <cell r="D326" t="str">
            <v>$</v>
          </cell>
          <cell r="E326">
            <v>690.14</v>
          </cell>
          <cell r="F326" t="str">
            <v>1020600;45286565000;ТП;КВ.02.2002;0;30.06.2002;НС;"НАЛОГ НА ПОКУПКУ ИНОСТРАННЫХ ДЕНЕЖНЫХ ЗНАКОВ,414-08 РУБ.-ДЛЯ ФЕДЕРАЛЬНОГО БЮДЖЕТА,276-06 РУБ.-ДЛЯ ГОРОДСКОГО БЮДЖЕТА"</v>
          </cell>
        </row>
        <row r="327">
          <cell r="A327">
            <v>37391</v>
          </cell>
          <cell r="B327" t="str">
            <v>60301810700000009124</v>
          </cell>
          <cell r="C327" t="str">
            <v>30102810496242000000</v>
          </cell>
          <cell r="D327" t="str">
            <v>*</v>
          </cell>
          <cell r="E327">
            <v>408</v>
          </cell>
          <cell r="F327" t="str">
            <v>1010110;27401000000;ТП;КВ.02.2002;0;30.06.2002;НС; "2-й авансовый платеж по налогу на прибыль за 2 квартал 2002 года в местный бюджет г.Калининграда".</v>
          </cell>
        </row>
        <row r="328">
          <cell r="A328">
            <v>37391</v>
          </cell>
          <cell r="B328" t="str">
            <v>60301810000000009125</v>
          </cell>
          <cell r="C328" t="str">
            <v>30102810496242000000</v>
          </cell>
          <cell r="D328" t="str">
            <v>*</v>
          </cell>
          <cell r="E328">
            <v>2965</v>
          </cell>
          <cell r="F328" t="str">
            <v>1010102;27401000000;ТП;КВ.02.2002;0;30.06.2002;НС; "2-й авансовый платеж по налогу на прибыль за 2 квартал 2002 года в региональный бюджет Калининградской области".</v>
          </cell>
        </row>
        <row r="329">
          <cell r="A329">
            <v>37392</v>
          </cell>
          <cell r="B329" t="str">
            <v>60301810300000000002</v>
          </cell>
          <cell r="C329" t="str">
            <v>30102810496242000000</v>
          </cell>
          <cell r="D329" t="str">
            <v>$</v>
          </cell>
          <cell r="E329">
            <v>4165.79</v>
          </cell>
          <cell r="F329" t="str">
            <v>1020600; 45286565000; ТП; КВ.02.2002; 0; 30.06.2002; НС; "налог на покупку иностранных денежных знаков, 60%- 2.499-47, 40%- 1.666-32".</v>
          </cell>
        </row>
        <row r="330">
          <cell r="A330">
            <v>37392</v>
          </cell>
          <cell r="B330" t="str">
            <v>60301810600000000003</v>
          </cell>
          <cell r="C330" t="str">
            <v>30102810496242000000</v>
          </cell>
          <cell r="D330" t="str">
            <v>$</v>
          </cell>
          <cell r="E330">
            <v>119.21</v>
          </cell>
          <cell r="F330" t="str">
            <v>1020600;45286565000;ТП;КВ.02.2002;0;30.06.2002;НС;"НАЛОГ НА ПОКУПКУ ИНОСТРАННЫХ ДЕНЕЖНЫХ ЗНАКОВ,71-53 РУБ.-ДЛЯ ФЕДЕРАЛЬНОГО БЮДЖЕТА,47-68 РУБ.-ДЛЯ ГОРОДСКОГО БЮДЖЕТА"</v>
          </cell>
        </row>
        <row r="331">
          <cell r="A331">
            <v>37393</v>
          </cell>
          <cell r="B331" t="str">
            <v>60301810300000000002</v>
          </cell>
          <cell r="C331" t="str">
            <v>30102810496242000000</v>
          </cell>
          <cell r="D331" t="str">
            <v>$</v>
          </cell>
          <cell r="E331">
            <v>3004.27</v>
          </cell>
          <cell r="F331" t="str">
            <v>1020600; 45286565000; ТП; КВ.02.2002; 0; 30.06.2002; НС; "налог на покупку иностранных денежных знаков, 60%- 1.802-56, 40%- 1.201-71".</v>
          </cell>
        </row>
        <row r="332">
          <cell r="A332">
            <v>37393</v>
          </cell>
          <cell r="B332" t="str">
            <v>60301810600000000003</v>
          </cell>
          <cell r="C332" t="str">
            <v>30102810496242000000</v>
          </cell>
          <cell r="D332" t="str">
            <v>$</v>
          </cell>
          <cell r="E332">
            <v>950.75</v>
          </cell>
          <cell r="F332" t="str">
            <v>1020600;45286565000;ТП;КВ.02.2002;0;30.06.2002;НС;"НАЛОГ НА ПОКУПКУ ИНОСТРАННЫХ ДЕНЕЖНЫХ ЗНАКОВ,570-45 РУБ.-ДЛЯ ФЕДЕРАЛЬНОГО БЮДЖЕТА,380-30 РУБ.-ДЛЯ ГОРОДСКОГО БЮДЖЕТА"</v>
          </cell>
        </row>
        <row r="333">
          <cell r="A333">
            <v>37393</v>
          </cell>
          <cell r="B333" t="str">
            <v>60301810900000009801</v>
          </cell>
          <cell r="C333" t="str">
            <v>30102810496242000000</v>
          </cell>
          <cell r="D333" t="str">
            <v>$</v>
          </cell>
          <cell r="E333">
            <v>302788</v>
          </cell>
          <cell r="F333" t="str">
            <v>1010202;45286570000;ТП;МС.05.2002;0;17.05.02;НС;7708011796;774401001;Внешэкономбанк;"налог на доходы с физич.лиц за май 2002 года".</v>
          </cell>
        </row>
        <row r="334">
          <cell r="A334">
            <v>37393</v>
          </cell>
          <cell r="B334" t="str">
            <v>60301810600000009279</v>
          </cell>
          <cell r="C334" t="str">
            <v>30102810496242000000</v>
          </cell>
          <cell r="D334" t="str">
            <v>$</v>
          </cell>
          <cell r="E334">
            <v>1981604</v>
          </cell>
          <cell r="F334" t="str">
            <v>1020102;45286565000;ТП;МС.04.2002;0;20.05.2002;НС;"НДС,перечисленный за иностранных юридических лиц за апрель 2002 года". УФК по г.Москве (для МИ МНС N44).</v>
          </cell>
        </row>
        <row r="335">
          <cell r="A335">
            <v>37394</v>
          </cell>
          <cell r="B335" t="str">
            <v>60301810300000000002</v>
          </cell>
          <cell r="C335" t="str">
            <v>30102810496242000000</v>
          </cell>
          <cell r="D335" t="str">
            <v>$</v>
          </cell>
          <cell r="E335">
            <v>1088.68</v>
          </cell>
          <cell r="F335" t="str">
            <v>1020600; 45286565000; ТП; КВ.02.2002; 0; 30.06.2002; НС; "налог на покупку иностранных денежных знаков, 60%- 653-21, 40%- 435-47".</v>
          </cell>
        </row>
        <row r="336">
          <cell r="A336">
            <v>37394</v>
          </cell>
          <cell r="B336" t="str">
            <v>60301810600000000003</v>
          </cell>
          <cell r="C336" t="str">
            <v>30102810496242000000</v>
          </cell>
          <cell r="D336" t="str">
            <v>$</v>
          </cell>
          <cell r="E336">
            <v>862.68</v>
          </cell>
          <cell r="F336" t="str">
            <v>1020600;45286565000;ТП;КВ.02.2002;0;30.06.2002;НС;"НАЛОГ НА ПОКУПКУ ИНОСТРАННЫХ ДЕНЕЖНЫХ ЗНАКОВ,517-61 РУБ.-ДЛЯ ФЕДЕРАЛЬНОГО БЮДЖЕТА,345-07 РУБ.-ДЛЯ ГОРОДСКОГО БЮДЖЕТА"</v>
          </cell>
        </row>
        <row r="337">
          <cell r="A337">
            <v>37396</v>
          </cell>
          <cell r="B337" t="str">
            <v>60301810300000000002</v>
          </cell>
          <cell r="C337" t="str">
            <v>30102810496242000000</v>
          </cell>
          <cell r="D337" t="str">
            <v>$</v>
          </cell>
          <cell r="E337">
            <v>2595.9499999999998</v>
          </cell>
          <cell r="F337" t="str">
            <v>1020600; 45286565000; ТП; КВ.02.2002; 0; 30.06.2002; НС; "налог на покупку иностранных денежных знаков, 60%- 1.557-57, 40%- 1.038-38".</v>
          </cell>
        </row>
        <row r="338">
          <cell r="A338">
            <v>37396</v>
          </cell>
          <cell r="B338" t="str">
            <v>60301810600000000003</v>
          </cell>
          <cell r="C338" t="str">
            <v>30102810496242000000</v>
          </cell>
          <cell r="D338" t="str">
            <v>$</v>
          </cell>
          <cell r="E338">
            <v>398.4</v>
          </cell>
          <cell r="F338" t="str">
            <v>1020600;45286565000;ТП;КВ.02.2002;0;30.06.2002;НС;"НАЛОГ НА ПОКУПКУ ИНОСТРАННЫХ ДЕНЕЖНЫХ ЗНАКОВ,239-04 РУБ.-ДЛЯ ФЕДЕРАЛЬНОГО БЮДЖЕТА,159-36 РУБ.-ДЛЯ ГОРОДСКОГО БЮДЖЕТА"</v>
          </cell>
        </row>
        <row r="339">
          <cell r="A339">
            <v>37396</v>
          </cell>
          <cell r="B339" t="str">
            <v>60301810600000009279</v>
          </cell>
          <cell r="C339" t="str">
            <v>30102810496242000000</v>
          </cell>
          <cell r="D339" t="str">
            <v>$</v>
          </cell>
          <cell r="E339">
            <v>247</v>
          </cell>
          <cell r="F339" t="str">
            <v>1020102;45286565000;ТП;МС.04.2002;0;20.05.2002;НС;"НДС,перечисленный за иностранных юридических лиц за апрель 2002 года".УФК по г.Москве (для МИ МНС N44).</v>
          </cell>
        </row>
        <row r="340">
          <cell r="A340">
            <v>37397</v>
          </cell>
          <cell r="B340" t="str">
            <v>60301810300000000002</v>
          </cell>
          <cell r="C340" t="str">
            <v>30102810496242000000</v>
          </cell>
          <cell r="D340" t="str">
            <v>$</v>
          </cell>
          <cell r="E340">
            <v>6967.35</v>
          </cell>
          <cell r="F340" t="str">
            <v>1020600; 45286565000; ТП; КВ.02.2002; 0; 30.06.2002; НС; "налог на покупку иностранных денежных знаков, 60%- 4.180-41, 40%- 2.786-94".</v>
          </cell>
        </row>
        <row r="341">
          <cell r="A341">
            <v>37397</v>
          </cell>
          <cell r="B341" t="str">
            <v>60301810600000000003</v>
          </cell>
          <cell r="C341" t="str">
            <v>30102810496242000000</v>
          </cell>
          <cell r="D341" t="str">
            <v>$</v>
          </cell>
          <cell r="E341">
            <v>97.25</v>
          </cell>
          <cell r="F341" t="str">
            <v>1020600;45286565000;ТП;КВ.02.2002;0;30.06.2002;НС;"НАЛОГ НА ПОКУПКУ ИНОСТРАННЫХ ДЕНЕЖНЫХ ЗНАКОВ,58-35 РУБ.-ДЛЯ ФЕДЕРАЛЬНОГО БЮДЖЕТА,38-90 РУБ.-ДЛЯ ГОРОДСКОГО БЮДЖЕТА"</v>
          </cell>
        </row>
        <row r="342">
          <cell r="A342">
            <v>37398</v>
          </cell>
          <cell r="B342" t="str">
            <v>60301810300000000002</v>
          </cell>
          <cell r="C342" t="str">
            <v>30102810496242000000</v>
          </cell>
          <cell r="D342" t="str">
            <v>$</v>
          </cell>
          <cell r="E342">
            <v>1903.12</v>
          </cell>
          <cell r="F342" t="str">
            <v>1020600; 45286565000; ТП; КВ.02.2002; 0; 30.06.2002; НС; "налог на покупку иностранных денежных знаков, 60%- 1.141-87, 40%- 761-25".</v>
          </cell>
        </row>
        <row r="343">
          <cell r="A343">
            <v>37398</v>
          </cell>
          <cell r="B343" t="str">
            <v>60301810600000000003</v>
          </cell>
          <cell r="C343" t="str">
            <v>30102810496242000000</v>
          </cell>
          <cell r="D343" t="str">
            <v>$</v>
          </cell>
          <cell r="E343">
            <v>94.11</v>
          </cell>
          <cell r="F343" t="str">
            <v>1020600;45286565000;ТП;КВ.02.2002;0;30.06.2002;НС;"НАЛОГ НА ПОКУПКУ ИНОСТРАННЫХ ДЕНЕЖНЫХ ЗНАКОВ,56-47 РУБ.-ДЛЯ ФЕДЕРАЛЬНОГО БЮДЖЕТА,37-64 РУБ.-ДЛЯ ГОРОДСКОГО БЮДЖЕТА"</v>
          </cell>
        </row>
        <row r="344">
          <cell r="A344">
            <v>37399</v>
          </cell>
          <cell r="B344" t="str">
            <v>60301810300000000002</v>
          </cell>
          <cell r="C344" t="str">
            <v>30102810496242000000</v>
          </cell>
          <cell r="D344" t="str">
            <v>$</v>
          </cell>
          <cell r="E344">
            <v>8207.1</v>
          </cell>
          <cell r="F344" t="str">
            <v>1020600; 45286565000; ТП; КВ.02.2002; 0; 30.06.2002; НС; "налог на покупку иностранных денежных знаков, 60%- 4.924-26, 40%- 3.282-84".</v>
          </cell>
        </row>
        <row r="345">
          <cell r="A345">
            <v>37399</v>
          </cell>
          <cell r="B345" t="str">
            <v>60301810600000000003</v>
          </cell>
          <cell r="C345" t="str">
            <v>30102810496242000000</v>
          </cell>
          <cell r="D345" t="str">
            <v>$</v>
          </cell>
          <cell r="E345">
            <v>50.37</v>
          </cell>
          <cell r="F345" t="str">
            <v>1020600;45286565000;ТП;КВ.02.2002;0;30.06.2002;НС;"НАЛОГ НА ПОКУПКУ ИНОСТРАННЫХ ДЕНЕЖНЫХ ЗНАКОВ,30-22 РУБ.-ДЛЯ ФЕДЕРАЛЬНОГО БЮДЖЕТА,20-15 РУБ.-ДЛЯ ГОРОДСКОГО БЮДЖЕТА"</v>
          </cell>
        </row>
        <row r="346">
          <cell r="A346">
            <v>37399</v>
          </cell>
          <cell r="B346" t="str">
            <v>60301810600000009114</v>
          </cell>
          <cell r="C346" t="str">
            <v>30102810496242000000</v>
          </cell>
          <cell r="D346" t="str">
            <v>$</v>
          </cell>
          <cell r="E346">
            <v>6779</v>
          </cell>
          <cell r="F346" t="str">
            <v>1400315; 45286565000; ТП; ГД.00.2002; 0; 30.06.2002; НС; "Налог с владельцев транспортных средств за Ауди А6 - 1шт.,Ниссан Максима - 1шт.,Фольксваген Каравелла - 1шт.,ВАЗ-21043 - 3шт.".</v>
          </cell>
        </row>
        <row r="347">
          <cell r="A347">
            <v>37400</v>
          </cell>
          <cell r="B347" t="str">
            <v>60301810300000000002</v>
          </cell>
          <cell r="C347" t="str">
            <v>30102810496242000000</v>
          </cell>
          <cell r="D347" t="str">
            <v>$</v>
          </cell>
          <cell r="E347">
            <v>1034.79</v>
          </cell>
          <cell r="F347" t="str">
            <v>1020600; 45286565000; ТП; КВ.02.2002; 0; 30.06.2002; НС; "налог на покупку иностранных денежных знаков, 60%- 620-87, 40%- 413-92".</v>
          </cell>
        </row>
        <row r="348">
          <cell r="A348">
            <v>37400</v>
          </cell>
          <cell r="B348" t="str">
            <v>60301810900000009801</v>
          </cell>
          <cell r="C348" t="str">
            <v>30102810496242000000</v>
          </cell>
          <cell r="D348" t="str">
            <v>$</v>
          </cell>
          <cell r="E348">
            <v>554103</v>
          </cell>
          <cell r="F348" t="str">
            <v>1010202;45286570000;ТП;МС.05.2002;0;24.05.02;НС;7708011796;774401001;Внешэкономбанк;"налог на доходы с физич.лиц за май 2002 года".</v>
          </cell>
        </row>
        <row r="349">
          <cell r="A349">
            <v>37400</v>
          </cell>
          <cell r="B349" t="str">
            <v>60301810200000009802</v>
          </cell>
          <cell r="C349" t="str">
            <v>30102810496242000000</v>
          </cell>
          <cell r="D349" t="str">
            <v>$</v>
          </cell>
          <cell r="E349">
            <v>45</v>
          </cell>
          <cell r="F349" t="str">
            <v>1010204;45286570000;ТП;МС.05.2002;0;24.05.02;НС;7708011796;774401001;Внешэкономбанк;"налог с матер. выгоды за май 2002 года".</v>
          </cell>
        </row>
        <row r="350">
          <cell r="A350">
            <v>37400</v>
          </cell>
          <cell r="B350" t="str">
            <v>60301810600000000003</v>
          </cell>
          <cell r="C350" t="str">
            <v>30102810496242000000</v>
          </cell>
          <cell r="D350" t="str">
            <v>$</v>
          </cell>
          <cell r="E350">
            <v>469.17</v>
          </cell>
          <cell r="F350" t="str">
            <v>1020600;45286565000;ТП;КВ.02.2002;0;30.06.2002;НС;НАЛОГ НА ПОКУПКУ ИНОСТРАННЫХ ДЕНЕЖНЫХ ЗНАКОВ,281-50 РУБ.-ДЛЯ ФЕДЕРАЛЬНОГО БЮДЖЕТА,187-67 РУБ.-ДЛЯ ГОРОДСКОГО БЮДЖЕТА"</v>
          </cell>
        </row>
        <row r="351">
          <cell r="A351">
            <v>37403</v>
          </cell>
          <cell r="B351" t="str">
            <v>60301810300000000002</v>
          </cell>
          <cell r="C351" t="str">
            <v>30102810496242000000</v>
          </cell>
          <cell r="D351" t="str">
            <v>$</v>
          </cell>
          <cell r="E351">
            <v>3862.19</v>
          </cell>
          <cell r="F351" t="str">
            <v>1020600; 45286565000; ТП; КВ.02.2002; 0; 30.06.2002; НС; "налог на покупку иностранных денежных знаков, 60%- 2.317-31, 40%- 1.544-88".</v>
          </cell>
        </row>
        <row r="352">
          <cell r="A352">
            <v>37403</v>
          </cell>
          <cell r="B352" t="str">
            <v>60301810600000000003</v>
          </cell>
          <cell r="C352" t="str">
            <v>30102810496242000000</v>
          </cell>
          <cell r="D352" t="str">
            <v>$</v>
          </cell>
          <cell r="E352">
            <v>72.2</v>
          </cell>
          <cell r="F352" t="str">
            <v>1020600;45286565000;ТП;КВ.02.2002;0;30.06.2002;НС;НАЛОГ НА ПОКУПКУ ИНОСТРАННЫХ ДЕНЕЖНЫХ ЗНАКОВ,43-32 РУБ.-ДЛЯ ФЕДЕРАЛЬНОГО БЮДЖЕТА,28-88 РУБ.-ДЛЯ ГОРОДСКОГО БЮДЖЕТА.</v>
          </cell>
        </row>
        <row r="353">
          <cell r="A353">
            <v>37404</v>
          </cell>
          <cell r="B353" t="str">
            <v>60301810300000000002</v>
          </cell>
          <cell r="C353" t="str">
            <v>30102810496242000000</v>
          </cell>
          <cell r="D353" t="str">
            <v>$</v>
          </cell>
          <cell r="E353">
            <v>2442.79</v>
          </cell>
          <cell r="F353" t="str">
            <v>1020600; 45286565000; ТП; КВ.02.2002; 0; 30.06.2002; НС; "налог на покупку иностранных денежных знаков, 60%- 1.465-67, 40%- 977-12".</v>
          </cell>
        </row>
        <row r="354">
          <cell r="A354">
            <v>37404</v>
          </cell>
          <cell r="B354" t="str">
            <v>60301810600000000003</v>
          </cell>
          <cell r="C354" t="str">
            <v>30102810496242000000</v>
          </cell>
          <cell r="D354" t="str">
            <v>$</v>
          </cell>
          <cell r="E354">
            <v>487.01</v>
          </cell>
          <cell r="F354" t="str">
            <v>1020600;45286565000;ТП;КВ.02.2002;0;30.06.2002;НС;НАЛОГ НА ПОКУПКУ ИНОСТРАННЫХ ДЕНЕЖНЫХ ЗНАКОВ,292-21 РУБ.-ДЛЯ ФЕДЕРАЛЬНОГО БЮДЖЕТА,194-80 РУБ.-ДЛЯ ГОРОДСКОГО БЮДЖЕТА.</v>
          </cell>
        </row>
        <row r="355">
          <cell r="A355">
            <v>37405</v>
          </cell>
          <cell r="B355" t="str">
            <v>60301810600000000003</v>
          </cell>
          <cell r="C355" t="str">
            <v>30102810496242000000</v>
          </cell>
          <cell r="D355" t="str">
            <v>$</v>
          </cell>
          <cell r="E355">
            <v>219.94</v>
          </cell>
          <cell r="F355" t="str">
            <v>1020600;45286565000;ТП;КВ.02.2002;0;30.06.2002;НС;НАЛОГ НА ПОКУПКУ ИНОСТРАННЫХ ДЕНЕЖНЫХ ЗНАКОВ,131-96 РУБ.-ДЛЯ ФЕДЕРАЛЬНОГО БЮДЖЕТА,87-98 РУБ.-ДЛЯ ГОРОДСКОГО БЮДЖЕТА.</v>
          </cell>
        </row>
        <row r="356">
          <cell r="A356">
            <v>37405</v>
          </cell>
          <cell r="B356" t="str">
            <v>60301810300000000002</v>
          </cell>
          <cell r="C356" t="str">
            <v>30102810496242000000</v>
          </cell>
          <cell r="D356" t="str">
            <v>$</v>
          </cell>
          <cell r="E356">
            <v>3312.07</v>
          </cell>
          <cell r="F356" t="str">
            <v>1020600; 45286565000; ТП; КВ.02.2002; 0; 30.06.2002; НС; "налог на покупку иностранных денежных знаков, 60%- 1.987-24, 40%- 1.324-83".</v>
          </cell>
        </row>
        <row r="357">
          <cell r="A357">
            <v>37406</v>
          </cell>
          <cell r="B357" t="str">
            <v>60301810300000000002</v>
          </cell>
          <cell r="C357" t="str">
            <v>30102810496242000000</v>
          </cell>
          <cell r="D357" t="str">
            <v>$</v>
          </cell>
          <cell r="E357">
            <v>1819.79</v>
          </cell>
          <cell r="F357" t="str">
            <v>1020600; 45286565000; ТП; КВ.02.2002; 0; 30.06.2002; НС; "налог на покупку иностранных денежных знаков, 60%- 1.091-87, 40%- 727-92".</v>
          </cell>
        </row>
        <row r="358">
          <cell r="A358">
            <v>37406</v>
          </cell>
          <cell r="B358" t="str">
            <v>60301810600000000003</v>
          </cell>
          <cell r="C358" t="str">
            <v>30102810496242000000</v>
          </cell>
          <cell r="D358" t="str">
            <v>$</v>
          </cell>
          <cell r="E358">
            <v>263.26</v>
          </cell>
          <cell r="F358" t="str">
            <v>1020600;45286565000;ТП;КВ.02.2002;0;30.06.2002;НС;НАЛОГ НА ПОКУПКУ ИНОСТРАННЫХ ДЕНЕЖНЫХ ЗНАКОВ,157-96 РУБ.-ДЛЯ ФЕДЕРАЛЬНОГО БЮДЖЕТА,105-30 РУБ.-ДЛЯ ГОРОДСКОГО БЮДЖЕТА.</v>
          </cell>
        </row>
        <row r="359">
          <cell r="A359">
            <v>37407</v>
          </cell>
          <cell r="B359" t="str">
            <v>60301810300000000002</v>
          </cell>
          <cell r="C359" t="str">
            <v>30102810496242000000</v>
          </cell>
          <cell r="D359" t="str">
            <v>$</v>
          </cell>
          <cell r="E359">
            <v>4961.88</v>
          </cell>
          <cell r="F359" t="str">
            <v>1020600; 45286565000; ТП; КВ.02.2002; 0; 30.06.2002; НС; "налог на покупку иностранных денежных знаков, 60%- 2.977-13, 40%- 1.984-75".</v>
          </cell>
        </row>
        <row r="360">
          <cell r="A360">
            <v>37407</v>
          </cell>
          <cell r="B360" t="str">
            <v>60301810600000000003</v>
          </cell>
          <cell r="C360" t="str">
            <v>30102810496242000000</v>
          </cell>
          <cell r="D360" t="str">
            <v>$</v>
          </cell>
          <cell r="E360">
            <v>503.04</v>
          </cell>
          <cell r="F360" t="str">
            <v>1020600;45286565000;ТП;КВ.02.2002;0;30.06.2002;НС;НАЛОГ НА ПОКУПКУ ИНОСТРАННЫХ ДЕНЕЖНЫХ ЗНАКОВ,301-82 РУБ.-ДЛЯ ФЕДЕРАЛЬНОГО БЮДЖЕТА,201-22 РУБ.-ДЛЯ ГОРОДСКОГО БЮДЖЕТА.</v>
          </cell>
        </row>
        <row r="361">
          <cell r="A361">
            <v>37407</v>
          </cell>
          <cell r="B361" t="str">
            <v>60301810900000009801</v>
          </cell>
          <cell r="C361" t="str">
            <v>30102810496242000000</v>
          </cell>
          <cell r="D361" t="str">
            <v>$</v>
          </cell>
          <cell r="E361">
            <v>4090331</v>
          </cell>
          <cell r="F361" t="str">
            <v>1010202;45286570000;ТП;МС.05.2002;0;31.05.02;НС;7708011796;774401001;Внешэкономбанк;"налог на доходы с физич.лиц за май 2002 года".</v>
          </cell>
        </row>
        <row r="362">
          <cell r="A362">
            <v>37407</v>
          </cell>
          <cell r="B362" t="str">
            <v>60301810900000009801</v>
          </cell>
          <cell r="C362" t="str">
            <v>30102810496242000000</v>
          </cell>
          <cell r="D362" t="str">
            <v>$</v>
          </cell>
          <cell r="E362">
            <v>6949</v>
          </cell>
          <cell r="F362" t="str">
            <v>1010202;40298562000;ТП;МС.05.2002;0;31.05.02;НС;7708011796;783505001;Внешэкономбанк;"налог на доходы с сотрудников Пред-ва в г.Санкт-Петербурге за май 2002 года".</v>
          </cell>
        </row>
        <row r="363">
          <cell r="A363">
            <v>37407</v>
          </cell>
          <cell r="B363" t="str">
            <v>60301810900000009801</v>
          </cell>
          <cell r="C363" t="str">
            <v>30102810496242000000</v>
          </cell>
          <cell r="D363" t="str">
            <v>$</v>
          </cell>
          <cell r="E363">
            <v>8257</v>
          </cell>
          <cell r="F363" t="str">
            <v>1010202;27401000000;ТП;МС.05.2002;0;31.05.2002;7708011796;390405001;Внешэкономбанк;"налог на доходы с сотрудников Пред-ва в г.Калининграде за май 2002 года".</v>
          </cell>
        </row>
        <row r="364">
          <cell r="A364">
            <v>37407</v>
          </cell>
          <cell r="B364" t="str">
            <v>60301810200000009802</v>
          </cell>
          <cell r="C364" t="str">
            <v>30102810496242000000</v>
          </cell>
          <cell r="D364" t="str">
            <v>$</v>
          </cell>
          <cell r="E364">
            <v>8072</v>
          </cell>
          <cell r="F364" t="str">
            <v>1010204;45286570000;ТП;МС.05.2002;0;31.05.02;НС;7708011796;774401001;Внешэкономбанк;"налог с матер. выгоды за май 2002 года".</v>
          </cell>
        </row>
        <row r="365">
          <cell r="A365">
            <v>37410</v>
          </cell>
          <cell r="B365" t="str">
            <v>60301810300000000002</v>
          </cell>
          <cell r="C365" t="str">
            <v>30102810496242000000</v>
          </cell>
          <cell r="D365" t="str">
            <v>$</v>
          </cell>
          <cell r="E365">
            <v>14976.05</v>
          </cell>
          <cell r="F365" t="str">
            <v>1020600; 45286565000; ТП; КВ.02.2002; 0; 30.06.2002; НС; "налог на покупку иностранных денежных знаков, 60%- 8.985-63, 40%- 5.990-42".</v>
          </cell>
        </row>
        <row r="366">
          <cell r="A366">
            <v>37410</v>
          </cell>
          <cell r="B366" t="str">
            <v>60301810600000000003</v>
          </cell>
          <cell r="C366" t="str">
            <v>30102810496242000000</v>
          </cell>
          <cell r="D366" t="str">
            <v>$</v>
          </cell>
          <cell r="E366">
            <v>47.16</v>
          </cell>
          <cell r="F366" t="str">
            <v>1020600;45286565000;ТП;КВ.02.2002;0;30.06.2002;НС;НАЛОГ НА ПОКУПКУ ИНОСТРАННЫХ ДЕНЕЖНЫХ ЗНАКОВ,28-30 РУБ. -ДЛЯ ФЕДЕРАЛЬНОГО БЮДЖЕТА, 18-86 РУБ. - ДЛЯ ГОРОДСКОГО БЮДЖЕТА.</v>
          </cell>
        </row>
        <row r="367">
          <cell r="A367">
            <v>37411</v>
          </cell>
          <cell r="B367" t="str">
            <v>60301810300000000002</v>
          </cell>
          <cell r="C367" t="str">
            <v>30102810496242000000</v>
          </cell>
          <cell r="D367" t="str">
            <v>$</v>
          </cell>
          <cell r="E367">
            <v>3651.04</v>
          </cell>
          <cell r="F367" t="str">
            <v>1020600; 45286565000; ТП; КВ.02.2002; 0; 30.06.2002; НС; "налог на покупку иностранных денежных знаков, 60%- 2.190-62, 40%- 1.460-42".</v>
          </cell>
        </row>
        <row r="368">
          <cell r="A368">
            <v>37411</v>
          </cell>
          <cell r="B368" t="str">
            <v>60301810600000000003</v>
          </cell>
          <cell r="C368" t="str">
            <v>30102810496242000000</v>
          </cell>
          <cell r="D368" t="str">
            <v>$</v>
          </cell>
          <cell r="E368">
            <v>1626.68</v>
          </cell>
          <cell r="F368" t="str">
            <v>1020600;45286565000;ТП;КВ.02.2002;0;30.06.2002;НС;НАЛОГ НА ПОКУПКУ ИНОСТРАННЫХ ДЕНЕЖНЫХ ЗНАКОВ,976-01 РУБ.-ДЛЯ ФЕДЕРАЛЬНОГО БЮДЖЕТА,650-67-РУБ.-ДЛЯ ГОРОДСКОГО БЮДЖЕТА.</v>
          </cell>
        </row>
        <row r="369">
          <cell r="A369">
            <v>37412</v>
          </cell>
          <cell r="B369" t="str">
            <v>60301810300000000002</v>
          </cell>
          <cell r="C369" t="str">
            <v>30102810496242000000</v>
          </cell>
          <cell r="D369" t="str">
            <v>$</v>
          </cell>
          <cell r="E369">
            <v>2430.6999999999998</v>
          </cell>
          <cell r="F369" t="str">
            <v>1020600; 45286565000; ТП; КВ.02.2002; 0; 30.06.2002; НС; "налог на покупку иностранных денежных знаков, 60%- 1.458-42, 40%- 972-28".</v>
          </cell>
        </row>
        <row r="370">
          <cell r="A370">
            <v>37412</v>
          </cell>
          <cell r="B370" t="str">
            <v>60301810600000000003</v>
          </cell>
          <cell r="C370" t="str">
            <v>30102810496242000000</v>
          </cell>
          <cell r="D370" t="str">
            <v>$</v>
          </cell>
          <cell r="E370">
            <v>69.17</v>
          </cell>
          <cell r="F370" t="str">
            <v>1020600;45286565000;ТП;КВ.02.2002;0;30.06.2002;НС;НАЛОГ НА ПОКУПКУ ИНОСТРАННЫХ ДЕНЕЖНЫХ ЗНАКОВ,41-50 РУБ.-ДЛЯ ФЕДЕРАЛЬНОГО БЮДЖЕТА,27-67 РУБ.-ДЛЯ ГОРОДСКОГО БЮДЖЕТА.</v>
          </cell>
        </row>
        <row r="371">
          <cell r="A371">
            <v>37413</v>
          </cell>
          <cell r="B371" t="str">
            <v>60301810300000000002</v>
          </cell>
          <cell r="C371" t="str">
            <v>30102810496242000000</v>
          </cell>
          <cell r="D371" t="str">
            <v>$</v>
          </cell>
          <cell r="E371">
            <v>7348.88</v>
          </cell>
          <cell r="F371" t="str">
            <v>1020600; 45286565000; ТП; КВ.02.2002; 0; 30.06.2002; НС; "налог на покупку иностранных денежных знаков, 60%- 4.409-33, 40%- 2.939-55".</v>
          </cell>
        </row>
        <row r="372">
          <cell r="A372">
            <v>37413</v>
          </cell>
          <cell r="B372" t="str">
            <v>60301810600000000003</v>
          </cell>
          <cell r="C372" t="str">
            <v>30102810496242000000</v>
          </cell>
          <cell r="D372" t="str">
            <v>$</v>
          </cell>
          <cell r="E372">
            <v>1097.68</v>
          </cell>
          <cell r="F372" t="str">
            <v>1020600;45286565000;ТП;КВ.02.2002;0;30.06.2002;НС;НАЛОГ НА ПОКУПКУ ИНОСТРАННЫХ ДЕНЕЖНЫХ ЗНАКОВ,658-61 РУБ.-ДЛЯ ФЕДЕРАЛЬНОГО БЮДЖЕТА,439-07 РУБ.-ДЛЯ ГОРОДСКОГО БЮДЖЕТА.</v>
          </cell>
        </row>
        <row r="373">
          <cell r="A373">
            <v>37413</v>
          </cell>
          <cell r="B373" t="str">
            <v>60301810600000009114</v>
          </cell>
          <cell r="C373" t="str">
            <v>30102810496242000000</v>
          </cell>
          <cell r="D373" t="str">
            <v>$</v>
          </cell>
          <cell r="E373">
            <v>7750</v>
          </cell>
          <cell r="F373" t="str">
            <v>1400315; 45286565000; ТП; ГД.00.2002; 0; 30.06.2002; НС; "Налог с владельцев транспортных средств за Вольво S80 - 2шт.,БМВ-530 - 1 шт.". УФК  по г.Москве (для МИ МНС N44).</v>
          </cell>
        </row>
        <row r="374">
          <cell r="A374">
            <v>37414</v>
          </cell>
          <cell r="B374" t="str">
            <v>60301810300000000002</v>
          </cell>
          <cell r="C374" t="str">
            <v>30102810496242000000</v>
          </cell>
          <cell r="D374" t="str">
            <v>$</v>
          </cell>
          <cell r="E374">
            <v>9312.4500000000007</v>
          </cell>
          <cell r="F374" t="str">
            <v>1020600; 45286565000; ТП; КВ.02.2002; 0; 30.06.2002; НС; "налог на покупку иностранных денежных знаков, 60%- 5.587-47, 40%- 3.724-98".</v>
          </cell>
        </row>
        <row r="375">
          <cell r="A375">
            <v>37414</v>
          </cell>
          <cell r="B375" t="str">
            <v>60301810900000009801</v>
          </cell>
          <cell r="C375" t="str">
            <v>30102810496242000000</v>
          </cell>
          <cell r="D375" t="str">
            <v>$</v>
          </cell>
          <cell r="E375">
            <v>10400</v>
          </cell>
          <cell r="F375" t="str">
            <v>1010202;27401000000;ТП;МС.06.2002;0;07.06.02;7708011796;390405001;Внешэкономбанк;"налог на доходы с сотр-в Предс-ва в г.Калининграде за июнь 2002 г."</v>
          </cell>
        </row>
        <row r="376">
          <cell r="A376">
            <v>37414</v>
          </cell>
          <cell r="B376" t="str">
            <v>60301810600000000003</v>
          </cell>
          <cell r="C376" t="str">
            <v>30102810496242000000</v>
          </cell>
          <cell r="D376" t="str">
            <v>$</v>
          </cell>
          <cell r="E376">
            <v>756.03</v>
          </cell>
          <cell r="F376" t="str">
            <v>1020600;45286565000;ТП;КВ.02.2002;0;30.06.2002;НС;НАЛОГ НА ПОКУПКУ ИНОСТРАННЫХ ДЕНЕЖНЫХ ЗНАКОВ,453-62 РУБ.-ДЛЯ ФЕДЕРАЛЬНОГО БЮДЖЕТА,302-41 РУБ. ДЛЯ ГОРОДСКОГО БЮДЖЕТА.</v>
          </cell>
        </row>
        <row r="377">
          <cell r="A377">
            <v>37414</v>
          </cell>
          <cell r="B377" t="str">
            <v>60301810900000009801</v>
          </cell>
          <cell r="C377" t="str">
            <v>30102810496242000000</v>
          </cell>
          <cell r="D377" t="str">
            <v>$</v>
          </cell>
          <cell r="E377">
            <v>5312788</v>
          </cell>
          <cell r="F377" t="str">
            <v>1010202;45286570000;ТП;МС.06.2002;0;07.06.02;НС;7708011796;774401001;Внешэкономбанк;"налог на доходы с физ.лиц за июнь 2002 г."</v>
          </cell>
        </row>
        <row r="378">
          <cell r="A378">
            <v>37414</v>
          </cell>
          <cell r="B378" t="str">
            <v>60301810200000009802</v>
          </cell>
          <cell r="C378" t="str">
            <v>30102810496242000000</v>
          </cell>
          <cell r="D378" t="str">
            <v>$</v>
          </cell>
          <cell r="E378">
            <v>1311528</v>
          </cell>
          <cell r="F378" t="str">
            <v>1010204;45286570000;ТП;МС.06.2002;0;07.06.02;НС;7708011796;774401001;Внешэкономбанк;"налог с матер.выгоды за июнь 2002 г."</v>
          </cell>
        </row>
        <row r="379">
          <cell r="A379">
            <v>37414</v>
          </cell>
          <cell r="B379" t="str">
            <v>60301810900000009801</v>
          </cell>
          <cell r="C379" t="str">
            <v>30102810496242000000</v>
          </cell>
          <cell r="D379" t="str">
            <v>$</v>
          </cell>
          <cell r="E379">
            <v>7127</v>
          </cell>
          <cell r="F379" t="str">
            <v>1010202;40298562000;ТП;МС.06.2002;0;07.06.02;НС;7708011796;783505001;Внешэкономбанк;"налог на доходы с сотр-ков Пред-ва в г.Санкт-Петербурге  за июнь 2002 г."</v>
          </cell>
        </row>
        <row r="380">
          <cell r="A380">
            <v>37414</v>
          </cell>
          <cell r="B380" t="str">
            <v>60301810200000009802</v>
          </cell>
          <cell r="C380" t="str">
            <v>30102810496242000000</v>
          </cell>
          <cell r="D380" t="str">
            <v>$</v>
          </cell>
          <cell r="E380">
            <v>2559</v>
          </cell>
          <cell r="F380" t="str">
            <v>1010204;ТП;МС.06.2002;0;07.06.02;НС;Внешэкономбанк;"налог с матер.выг.сотруд.Пред-ва в г.Санкт-Петербурге за июнь 2002 г. КМО N 78 Рег.N 2261"</v>
          </cell>
        </row>
        <row r="381">
          <cell r="A381">
            <v>37417</v>
          </cell>
          <cell r="B381" t="str">
            <v>60301810300000000002</v>
          </cell>
          <cell r="C381" t="str">
            <v>30102810496242000000</v>
          </cell>
          <cell r="D381" t="str">
            <v>$</v>
          </cell>
          <cell r="E381">
            <v>3735.17</v>
          </cell>
          <cell r="F381" t="str">
            <v>1020600; 45286565000; ТП; КВ.02.2002; 0; 30.06.2002; НС; "налог на покупку иностранных денежных знаков, 60%- 2.241-10, 40%- 1.494-07".</v>
          </cell>
        </row>
        <row r="382">
          <cell r="A382">
            <v>37417</v>
          </cell>
          <cell r="B382" t="str">
            <v>60301810600000000003</v>
          </cell>
          <cell r="C382" t="str">
            <v>30102810496242000000</v>
          </cell>
          <cell r="D382" t="str">
            <v>$</v>
          </cell>
          <cell r="E382">
            <v>450.89</v>
          </cell>
          <cell r="F382" t="str">
            <v>1020600;45286565000;ТП;КВ.02.2002;0;30.06.2002;НС;"НАЛОГ НА ПОКУПКУ ИНОСТРАННЫХ ДЕНЕЖНЫХ ЗНАКОВ,270-53 РУБ.-ДЛЯ ФЕДЕРАЛЬНОГО БЮДЖЕТА,180-36 РУБ.-ДЛЯ ГОРОДСКОГО БЮДЖЕТА"</v>
          </cell>
        </row>
        <row r="383">
          <cell r="A383">
            <v>37418</v>
          </cell>
          <cell r="B383" t="str">
            <v>60301810300000000002</v>
          </cell>
          <cell r="C383" t="str">
            <v>30102810496242000000</v>
          </cell>
          <cell r="D383" t="str">
            <v>$</v>
          </cell>
          <cell r="E383">
            <v>10252.91</v>
          </cell>
          <cell r="F383" t="str">
            <v>1020600; 45286565000; ТП; КВ.02.2002; 0; 30.06.2002; НС; "налог на покупку иностранных денежных знаков, 60%- 6.151-75, 40%- 4.101-16".</v>
          </cell>
        </row>
        <row r="384">
          <cell r="A384">
            <v>37418</v>
          </cell>
          <cell r="B384" t="str">
            <v>60301810000000009811</v>
          </cell>
          <cell r="C384" t="str">
            <v>30102810496242000000</v>
          </cell>
          <cell r="D384" t="str">
            <v>$</v>
          </cell>
          <cell r="E384">
            <v>609</v>
          </cell>
          <cell r="F384" t="str">
            <v>1010203;45286570000;ТП;МС.06.2002;0;11.06.02;НС;7708011796;774401001;Внешэкономбанк;"налог на доходы с клиентов банка за июнь 2002 г.".</v>
          </cell>
        </row>
        <row r="385">
          <cell r="A385">
            <v>37418</v>
          </cell>
          <cell r="B385" t="str">
            <v>60301810600000000003</v>
          </cell>
          <cell r="C385" t="str">
            <v>30102810496242000000</v>
          </cell>
          <cell r="D385" t="str">
            <v>$</v>
          </cell>
          <cell r="E385">
            <v>3866.97</v>
          </cell>
          <cell r="F385" t="str">
            <v>1020600;45286565000;ТП;КВ.02.2002;0;30.06.2002;НС;"НАЛОГ НА ПОКУПКУ ИНОСТРАННЫХ ДЕНЕЖНЫХ ЗНАКОВ,2320-18 РУБ.-ДЛЯ ФЕДЕРАЛЬНОГО БЮДЖЕТА,1546-79 РУБ.-ДЛЯ ГОРОДСКОГО БЮДЖЕТА"</v>
          </cell>
        </row>
        <row r="386">
          <cell r="A386">
            <v>37420</v>
          </cell>
          <cell r="B386" t="str">
            <v>60301810900000009034</v>
          </cell>
          <cell r="C386" t="str">
            <v>30102810496242000000</v>
          </cell>
          <cell r="D386" t="str">
            <v>$</v>
          </cell>
          <cell r="E386">
            <v>41713706</v>
          </cell>
          <cell r="F386" t="str">
            <v>1400303; 45286565000; ТП; КВ.02.2002; 0; 30.06.2002; НС;"налог на пользователей автомобильных дорог за май 2002г." УФК по г.Москве (для МИ МНС РФ N 44).</v>
          </cell>
        </row>
        <row r="387">
          <cell r="A387">
            <v>37420</v>
          </cell>
          <cell r="B387" t="str">
            <v>60301810300000000002</v>
          </cell>
          <cell r="C387" t="str">
            <v>30102810496242000000</v>
          </cell>
          <cell r="D387" t="str">
            <v>$</v>
          </cell>
          <cell r="E387">
            <v>3539.25</v>
          </cell>
          <cell r="F387" t="str">
            <v>1020600; 45286565000; ТП; КВ.02.2002; 0; 30.06.2002; НС; "налог на покупку иностранных денежных знаков, 60%- 2.123-55, 40%- 1.415-70".</v>
          </cell>
        </row>
        <row r="388">
          <cell r="A388">
            <v>37420</v>
          </cell>
          <cell r="B388" t="str">
            <v>60301810600000000003</v>
          </cell>
          <cell r="C388" t="str">
            <v>30102810496242000000</v>
          </cell>
          <cell r="D388" t="str">
            <v>$</v>
          </cell>
          <cell r="E388">
            <v>708.21</v>
          </cell>
          <cell r="F388" t="str">
            <v>1020600;45286565000;ТП;КВ.02.2002;0;30.06.2002;НС;НАЛОГ НА ПОКУПКУ ИНОСТРАННЫХ ДЕНЕЖНЫХ ЗНАКОВ,424-93 РУБ.-ДЛЯ ФЕДЕРАЛЬНОГО БЮДЖЕТА,283-28 РУБ.ДЛЯ ГОРОДСКОГО БЮДЖЕТА.</v>
          </cell>
        </row>
        <row r="389">
          <cell r="A389">
            <v>37421</v>
          </cell>
          <cell r="B389" t="str">
            <v>60301810000000009125</v>
          </cell>
          <cell r="C389" t="str">
            <v>30102810496242000000</v>
          </cell>
          <cell r="D389" t="str">
            <v>*</v>
          </cell>
          <cell r="E389">
            <v>17846</v>
          </cell>
          <cell r="F389" t="str">
            <v>1010102;27401000000;ТП;КВ.02.2002;0;30.06.2002;НС; "3-й авансовый платеж по налогу на прибыль за 2 квартал 2002 года в региональный бюджет Калининградской области".</v>
          </cell>
        </row>
        <row r="390">
          <cell r="A390">
            <v>37421</v>
          </cell>
          <cell r="B390" t="str">
            <v>60301810700000009124</v>
          </cell>
          <cell r="C390" t="str">
            <v>30102810496242000000</v>
          </cell>
          <cell r="D390" t="str">
            <v>*</v>
          </cell>
          <cell r="E390">
            <v>2461</v>
          </cell>
          <cell r="F390" t="str">
            <v>1010110;27401000000;ТП;КВ.02.2002;0;30.06.2002;НС;"3-й авансовый платеж по налогу на прибыль за 2 квартал 2002года в местный бюджет г.Калининграда".</v>
          </cell>
        </row>
        <row r="391">
          <cell r="A391">
            <v>37421</v>
          </cell>
          <cell r="B391" t="str">
            <v>60301810300000000002</v>
          </cell>
          <cell r="C391" t="str">
            <v>30102810496242000000</v>
          </cell>
          <cell r="D391" t="str">
            <v>$</v>
          </cell>
          <cell r="E391">
            <v>3695.33</v>
          </cell>
          <cell r="F391" t="str">
            <v>1020600; 45286565000; ТП; КВ.02.2002; 0; 30.06.2002; НС; "налог на покупку иностранных денежных знаков, 60%- 2.217-20, 40%- 1.478-13".</v>
          </cell>
        </row>
        <row r="392">
          <cell r="A392">
            <v>37421</v>
          </cell>
          <cell r="B392" t="str">
            <v>60301810900000009801</v>
          </cell>
          <cell r="C392" t="str">
            <v>30102810496242000000</v>
          </cell>
          <cell r="D392" t="str">
            <v>$</v>
          </cell>
          <cell r="E392">
            <v>701685</v>
          </cell>
          <cell r="F392" t="str">
            <v>1010202;45286570000;ТП;МС.06.2002;0;14.06.02;НС;7708011796;774401001;Внешэкономбанк;"налог на доходы с физ.лиц за июнь 2002 г."</v>
          </cell>
        </row>
        <row r="393">
          <cell r="A393">
            <v>37421</v>
          </cell>
          <cell r="B393" t="str">
            <v>60301810200000009802</v>
          </cell>
          <cell r="C393" t="str">
            <v>30102810496242000000</v>
          </cell>
          <cell r="D393" t="str">
            <v>$</v>
          </cell>
          <cell r="E393">
            <v>165</v>
          </cell>
          <cell r="F393" t="str">
            <v>1010204;45286570000;ТП;МС.06.2002;0;14.06.02;НС;7708011796;774401001;Внешэкономбанк;"налог с матер.выгоды за июнь 2002 г."</v>
          </cell>
        </row>
        <row r="394">
          <cell r="A394">
            <v>37421</v>
          </cell>
          <cell r="B394" t="str">
            <v>60301810600000000003</v>
          </cell>
          <cell r="C394" t="str">
            <v>30102810496242000000</v>
          </cell>
          <cell r="D394" t="str">
            <v>$</v>
          </cell>
          <cell r="E394">
            <v>2460.12</v>
          </cell>
          <cell r="F394" t="str">
            <v>1020600;45286565000;ТП;КВ.02.2002;0;30.06.2002;НС;НАЛОГ НА ПОКУПКУ ИНОСТРАННЫХ ДЕНЕЖНЫХ ЗНАКОВ,1476-07 РУБ.-ДЛЯ ФЕДЕРАЛЬНОГО БЮДЖЕТА,984-05 РУБ.-ДЛЯ ГОРОДСКОГО БЮДЖЕТА.</v>
          </cell>
        </row>
        <row r="395">
          <cell r="A395">
            <v>37421</v>
          </cell>
          <cell r="B395" t="str">
            <v>60301810600000009114</v>
          </cell>
          <cell r="C395" t="str">
            <v>30102810496242000000</v>
          </cell>
          <cell r="D395" t="str">
            <v>$</v>
          </cell>
          <cell r="E395">
            <v>2680</v>
          </cell>
          <cell r="F395" t="str">
            <v>1400315; 45286565000; ТП; ГД.00.2002; 0; 30.06.2002; НС; "Налог с владельцев транспортных средств за а/м Ниссан - 1шт.,Киа - 1шт.". УФК по г.Москве (для МИ МНС N 44).</v>
          </cell>
        </row>
        <row r="396">
          <cell r="A396">
            <v>37424</v>
          </cell>
          <cell r="B396" t="str">
            <v>60301810600000000003</v>
          </cell>
          <cell r="C396" t="str">
            <v>30102810496242000000</v>
          </cell>
          <cell r="D396" t="str">
            <v>$</v>
          </cell>
          <cell r="E396">
            <v>1157.52</v>
          </cell>
          <cell r="F396" t="str">
            <v>1020600;45286565000;ТП;КВ.02.2002;0;30.06.2002;НС;НАЛОГ НА ПОКУПКУ ИНОСТРАННЫХ ДЕНЕЖНЫХ ЗНАКОВ,694-51 РУБ.-ДЛЯ ФЕДЕРАЛЬНОГО БЮДЖЕТА,463-01 РУБ.-ДЛЯ ГОРОДСКОГО БЮДЖЕТА.</v>
          </cell>
        </row>
        <row r="397">
          <cell r="A397">
            <v>37424</v>
          </cell>
          <cell r="B397" t="str">
            <v>60301810300000000002</v>
          </cell>
          <cell r="C397" t="str">
            <v>30102810496242000000</v>
          </cell>
          <cell r="D397" t="str">
            <v>$</v>
          </cell>
          <cell r="E397">
            <v>4071.79</v>
          </cell>
          <cell r="F397" t="str">
            <v>1020600; 45286565000; ТП; КВ.02.2002; 0; 30.06.2002; НС; "налог на покупку иностранных денежных знаков, 60%- 2.443-07, 40%- 1.628-72".</v>
          </cell>
        </row>
        <row r="398">
          <cell r="A398">
            <v>37425</v>
          </cell>
          <cell r="B398" t="str">
            <v>60301810600000009279</v>
          </cell>
          <cell r="C398" t="str">
            <v>30102810496242000000</v>
          </cell>
          <cell r="D398" t="str">
            <v>$</v>
          </cell>
          <cell r="E398">
            <v>45134</v>
          </cell>
          <cell r="F398" t="str">
            <v>1020102; 45286565000; ТП; МС.05.2002; 0; 20.06.2002; НС; "НДС, перечисленный за иностранных юридических лиц за май 2002 года", УФК по г.Москве (для МИ МНС N 44)</v>
          </cell>
        </row>
        <row r="399">
          <cell r="A399">
            <v>37425</v>
          </cell>
          <cell r="B399" t="str">
            <v>60301810300000000002</v>
          </cell>
          <cell r="C399" t="str">
            <v>30102810496242000000</v>
          </cell>
          <cell r="D399" t="str">
            <v>$</v>
          </cell>
          <cell r="E399">
            <v>2851.79</v>
          </cell>
          <cell r="F399" t="str">
            <v>1020600; 45286565000; ТП; КВ.02.2002; 0; 30.06.2002; НС; "налог на покупку иностранных денежных знаков, 60%- 1.711-07, 40%- 1.140-72".</v>
          </cell>
        </row>
        <row r="400">
          <cell r="A400">
            <v>37425</v>
          </cell>
          <cell r="B400" t="str">
            <v>60301810600000000003</v>
          </cell>
          <cell r="C400" t="str">
            <v>30102810496242000000</v>
          </cell>
          <cell r="D400" t="str">
            <v>$</v>
          </cell>
          <cell r="E400">
            <v>366.27</v>
          </cell>
          <cell r="F400" t="str">
            <v>1020600;45286565000;ТП;КВ.02.2002;0;30.06.2002;НС;НАЛОГ НА ПОКУПКУ ИНОСТРАННЫХ ДЕНЕЖНЫХ ЗНАКОВ,219-76 РУБ.-ДЛЯ ФЕДЕРАЛЬНОГО БЮДЖЕТА,146-51 РУБ. ДЛЯ ГОРОДСКОГО БЮДЖЕТА.</v>
          </cell>
        </row>
        <row r="401">
          <cell r="A401">
            <v>37426</v>
          </cell>
          <cell r="B401" t="str">
            <v>60301810300000000002</v>
          </cell>
          <cell r="C401" t="str">
            <v>30102810496242000000</v>
          </cell>
          <cell r="D401" t="str">
            <v>$</v>
          </cell>
          <cell r="E401">
            <v>2049.88</v>
          </cell>
          <cell r="F401" t="str">
            <v>1020600; 45286565000; ТП; КВ.02.2002; 0; 30.06.2002; НС; "налог на покупку иностранных денежных знаков, 60%- 1.229-93, 40%- 819-95".</v>
          </cell>
        </row>
        <row r="402">
          <cell r="A402">
            <v>37426</v>
          </cell>
          <cell r="B402" t="str">
            <v>60301810600000000003</v>
          </cell>
          <cell r="C402" t="str">
            <v>30102810496242000000</v>
          </cell>
          <cell r="D402" t="str">
            <v>$</v>
          </cell>
          <cell r="E402">
            <v>457.33</v>
          </cell>
          <cell r="F402" t="str">
            <v>1020600;45286565000;ТП;КВ.02.2002;0;30.06.2002;НС;НАЛОГ НА ПОКУПКУ ИНОСТРАННЫХ ДЕНЕЖНЫХ ЗНАКОВ,274-40 РУБ. ДЛЯ ФЕДЕРАЛЬНОГО БЮДЖЕТА,182-93 РУБ. ДЛЯ ГОРОДСКОГО БЮДЖЕТА.</v>
          </cell>
        </row>
        <row r="403">
          <cell r="A403">
            <v>37427</v>
          </cell>
          <cell r="B403" t="str">
            <v>60301810300000000002</v>
          </cell>
          <cell r="C403" t="str">
            <v>30102810496242000000</v>
          </cell>
          <cell r="D403" t="str">
            <v>$</v>
          </cell>
          <cell r="E403">
            <v>5642.55</v>
          </cell>
          <cell r="F403" t="str">
            <v>1020600; 45286565000; ТП; КВ.02.2002; 0; 30.06.2002; НС; "налог на покупку иностранных денежных знаков, 60%- 3.385-53, 40%- 2.257-02".</v>
          </cell>
        </row>
        <row r="404">
          <cell r="A404">
            <v>37427</v>
          </cell>
          <cell r="B404" t="str">
            <v>60301810600000000003</v>
          </cell>
          <cell r="C404" t="str">
            <v>30102810496242000000</v>
          </cell>
          <cell r="D404" t="str">
            <v>$</v>
          </cell>
          <cell r="E404">
            <v>1580.15</v>
          </cell>
          <cell r="F404" t="str">
            <v>1020600;45286565000;ТП;КВ.02.2002;0;30.06.2002;НС;НАЛОГ НА ПОКУПКУ ИНОСТРАННЫХ ДЕНЕЖНЫХ ЗНАКОВ,948-09 РУБ. ДЛЯ ФЕДЕРАЛЬНОГО БЮДЖЕТА,632-06 РУБ. ДЛЯ ГОРОДСКОГО БЮДЖЕТА.</v>
          </cell>
        </row>
        <row r="405">
          <cell r="A405">
            <v>37427</v>
          </cell>
          <cell r="B405" t="str">
            <v>60301810600000009114</v>
          </cell>
          <cell r="C405" t="str">
            <v>30102810496242000000</v>
          </cell>
          <cell r="D405" t="str">
            <v>$</v>
          </cell>
          <cell r="E405">
            <v>6630</v>
          </cell>
          <cell r="F405" t="str">
            <v>1400315; 45286565000; ТП; ГД.00.2002; 0; 30.06.2002; НС; "Налог с владельцев транспортных средств за а/м Мерседес-Бенц G500 - 1 шт., Мерседес-Бенц S600 - 1 шт." УФК по г.Москве (для МИ МНС N 44)</v>
          </cell>
        </row>
        <row r="406">
          <cell r="A406">
            <v>37428</v>
          </cell>
          <cell r="B406" t="str">
            <v>60301810200000009802</v>
          </cell>
          <cell r="C406" t="str">
            <v>30102810496242000000</v>
          </cell>
          <cell r="D406" t="str">
            <v>$</v>
          </cell>
          <cell r="E406">
            <v>311</v>
          </cell>
          <cell r="F406" t="str">
            <v>1010204;45286570000;ТП;МС.06.2002;0;21.06.02;НС;7708011796;774401001;Внешэкономбанк;"налог с матер.выгоды за июнь 2002 г."</v>
          </cell>
        </row>
        <row r="407">
          <cell r="A407">
            <v>37428</v>
          </cell>
          <cell r="B407" t="str">
            <v>60301810900000009801</v>
          </cell>
          <cell r="C407" t="str">
            <v>30102810496242000000</v>
          </cell>
          <cell r="D407" t="str">
            <v>$</v>
          </cell>
          <cell r="E407">
            <v>456567</v>
          </cell>
          <cell r="F407" t="str">
            <v>1010202;45286570000;ТП;МС.06.2002;0;21.06.02;НС;7708011796;774401001;Внешэкономбанк;"налог на доходы с физ.лиц за июнь 2002 г."</v>
          </cell>
        </row>
        <row r="408">
          <cell r="A408">
            <v>37428</v>
          </cell>
          <cell r="B408" t="str">
            <v>60301810900000009801</v>
          </cell>
          <cell r="C408" t="str">
            <v>30102810496242000000</v>
          </cell>
          <cell r="D408" t="str">
            <v>$</v>
          </cell>
          <cell r="E408">
            <v>169</v>
          </cell>
          <cell r="F408" t="str">
            <v>1010202;27401000000;ТП;МС.06.2002;0;21.06.02;7708011796;390405001;Внешэкономбанк;"налог на доходы с сотр-в Пред-ва в г.Калининграде за июнь 2002 г."</v>
          </cell>
        </row>
        <row r="409">
          <cell r="A409">
            <v>37428</v>
          </cell>
          <cell r="B409" t="str">
            <v>60301810300000000002</v>
          </cell>
          <cell r="C409" t="str">
            <v>30102810496242000000</v>
          </cell>
          <cell r="D409" t="str">
            <v>$</v>
          </cell>
          <cell r="E409">
            <v>3864.73</v>
          </cell>
          <cell r="F409" t="str">
            <v>1020600; 45286565000; ТП; КВ.02.2002; 0; 30.06.2002; НС; "налог на покупку иностранных денежных знаков, 60%- 2.318-84, 40%- 1.545-89".</v>
          </cell>
        </row>
        <row r="410">
          <cell r="A410">
            <v>37428</v>
          </cell>
          <cell r="B410" t="str">
            <v>60301810600000000003</v>
          </cell>
          <cell r="C410" t="str">
            <v>30102810496242000000</v>
          </cell>
          <cell r="D410" t="str">
            <v>$</v>
          </cell>
          <cell r="E410">
            <v>218.02</v>
          </cell>
          <cell r="F410" t="str">
            <v>1020600;45286565000;ТП;КВ.02.2002;0;30.06.2002;НС;НАЛОГ НА ПОКУПКУ ИНОСТРАННЫХ ДЕНЕЖНЫХ ЗНАКОВ,130-81 РУБ. ДЛЯ ФЕДЕРАЛЬНОГО БЮДЖЕТА,87-21 РУБ. ДЛЯ ГОРОДСКОГО БЮДЖЕТА.</v>
          </cell>
        </row>
        <row r="411">
          <cell r="A411">
            <v>37432</v>
          </cell>
          <cell r="B411" t="str">
            <v>60301810300000000002</v>
          </cell>
          <cell r="C411" t="str">
            <v>30102810496242000000</v>
          </cell>
          <cell r="D411" t="str">
            <v>$</v>
          </cell>
          <cell r="E411">
            <v>2604.3000000000002</v>
          </cell>
          <cell r="F411" t="str">
            <v>1020600; 45286565000; ТП; КВ.02.2002; 0; 30.06.2002; НС; "налог на покупку иностранных денежных знаков, 60%- 1.562-58, 40%- 1.041-72".</v>
          </cell>
        </row>
        <row r="412">
          <cell r="A412">
            <v>37431</v>
          </cell>
          <cell r="B412" t="str">
            <v>60301810600000000003</v>
          </cell>
          <cell r="C412" t="str">
            <v>30102810496242000000</v>
          </cell>
          <cell r="D412" t="str">
            <v>$</v>
          </cell>
          <cell r="E412">
            <v>651.08000000000004</v>
          </cell>
          <cell r="F412" t="str">
            <v>1020600;45286565000;ТП;КВ.02.2002;0;30.06.2002;НС;"НАЛОГ НА ПОКУПКУ ИНОСТРАННЫХ ДЕНЕЖНЫХ ЗНАКОВ;390-65 РУБ.-ДЛЯ ФЕДЕРАЛЬНОГО БЮДЖЕТА,260-43 РУБ.-ДЛЯ ГОРОДСКОГО БЮДЖЕТА"</v>
          </cell>
        </row>
        <row r="413">
          <cell r="A413">
            <v>37431</v>
          </cell>
          <cell r="B413" t="str">
            <v>60301810300000000002</v>
          </cell>
          <cell r="C413" t="str">
            <v>30102810496242000000</v>
          </cell>
          <cell r="D413" t="str">
            <v>$</v>
          </cell>
          <cell r="E413">
            <v>2069.6799999999998</v>
          </cell>
          <cell r="F413" t="str">
            <v>1020600; 45286565000; ТП; КВ.02.2002; 0; 30.06.2002; НС; "налог на покупку иностранных денежных знаков, 60%- 1.241-81, 40%- 827-87".</v>
          </cell>
        </row>
        <row r="414">
          <cell r="A414">
            <v>37432</v>
          </cell>
          <cell r="B414" t="str">
            <v>60301810600000000003</v>
          </cell>
          <cell r="C414" t="str">
            <v>30102810496242000000</v>
          </cell>
          <cell r="D414" t="str">
            <v>$</v>
          </cell>
          <cell r="E414">
            <v>490.11</v>
          </cell>
          <cell r="F414" t="str">
            <v>1020600;45286565000;ТП;КВ.02.2002;0;30.06.2002;НС;"НАЛОГ НА ПОКУПКУ ИНОСТРАННЫХ ДЕНЕЖНЫХ ЗНАКОВ,294-07 РУБ.-ДЛЯ ФЕДЕРАЛЬНОГО БЮДЖЕТА,196-04 РУБ.-ДЛЯ ГОРОДСКОГО БЮДЖЕТА"</v>
          </cell>
        </row>
        <row r="415">
          <cell r="A415">
            <v>37433</v>
          </cell>
          <cell r="B415" t="str">
            <v>60301810300000000002</v>
          </cell>
          <cell r="C415" t="str">
            <v>30102810496242000000</v>
          </cell>
          <cell r="D415" t="str">
            <v>$</v>
          </cell>
          <cell r="E415">
            <v>9116.6299999999992</v>
          </cell>
          <cell r="F415" t="str">
            <v>1020600; 45286565000; ТП; КВ.02.2002; 0; 30.06.2002; НС; "налог на покупку иностранных денежных знаков, 60%- 5.469-98, 40%- 3.646-65".</v>
          </cell>
        </row>
        <row r="416">
          <cell r="A416">
            <v>37434</v>
          </cell>
          <cell r="B416" t="str">
            <v>60301810300000000002</v>
          </cell>
          <cell r="C416" t="str">
            <v>30102810496242000000</v>
          </cell>
          <cell r="D416" t="str">
            <v>$</v>
          </cell>
          <cell r="E416">
            <v>1416.06</v>
          </cell>
          <cell r="F416" t="str">
            <v>1020600; 45286565000; ТП; КВ.02.2002; 0; 30.06.2002; НС; "налог на покупку иностранных денежных знаков, 60%- 849-64, 40%- 566-42".</v>
          </cell>
        </row>
        <row r="417">
          <cell r="A417">
            <v>37434</v>
          </cell>
          <cell r="B417" t="str">
            <v>60301810600000000003</v>
          </cell>
          <cell r="C417" t="str">
            <v>30102810496242000000</v>
          </cell>
          <cell r="D417" t="str">
            <v>$</v>
          </cell>
          <cell r="E417">
            <v>521.73</v>
          </cell>
          <cell r="F417" t="str">
            <v>1020600;45286565000;ТП;КВ.02.2002;0;30.06.2002;НС;"НАЛОГ НА ПОКУПКУ ИНОСТРАННЫХ ДЕНЕЖНЫХ ЗНАКОВ,313-04 РУБ.-ДЛЯ ФЕДЕРАЛЬНОГО БЮДЖЕТА,208-69 РУБ.-ДЛЯ ГОРОДСКОГО БЮДЖЕТА"</v>
          </cell>
        </row>
        <row r="418">
          <cell r="A418">
            <v>37434</v>
          </cell>
          <cell r="B418" t="str">
            <v>60301810600000009114</v>
          </cell>
          <cell r="C418" t="str">
            <v>30102810496242000000</v>
          </cell>
          <cell r="D418" t="str">
            <v>$</v>
          </cell>
          <cell r="E418">
            <v>2720</v>
          </cell>
          <cell r="F418" t="str">
            <v>1400315; 45286565000; ТП; ГД.00.2002; 0; 30.06.2002; НС; "Налог с владельцев транспортных средств за а/м Вольво S 80 - 1 шт." УФК по г.Москве (для МИ МНС N 44)</v>
          </cell>
        </row>
        <row r="419">
          <cell r="A419">
            <v>37435</v>
          </cell>
          <cell r="B419" t="str">
            <v>60301810300000000002</v>
          </cell>
          <cell r="C419" t="str">
            <v>30102810496242000000</v>
          </cell>
          <cell r="D419" t="str">
            <v>$</v>
          </cell>
          <cell r="E419">
            <v>5932.43</v>
          </cell>
          <cell r="F419" t="str">
            <v>1020600; 45286565000; ТП; КВ.02.2002; 0; 30.06.2002; НС; "налог на покупку иностранных денежных знаков, 60%- 3.559-46, 40%- 2.372-97".</v>
          </cell>
        </row>
        <row r="420">
          <cell r="A420">
            <v>37435</v>
          </cell>
          <cell r="B420" t="str">
            <v>60301810900000009801</v>
          </cell>
          <cell r="C420" t="str">
            <v>30102810496242000000</v>
          </cell>
          <cell r="D420" t="str">
            <v>$</v>
          </cell>
          <cell r="E420">
            <v>6949</v>
          </cell>
          <cell r="F420" t="str">
            <v>1010202;40298562000;ТП;МС.06.2002;0;28.06.02;НС;7708011796;783505001;Внешэкономбанк;"налог на доходы с сотрудников Пред-ва в г.Санкт-Петербурге за июнь 2002 г."</v>
          </cell>
        </row>
        <row r="421">
          <cell r="A421">
            <v>37435</v>
          </cell>
          <cell r="B421" t="str">
            <v>60301810900000009801</v>
          </cell>
          <cell r="C421" t="str">
            <v>30102810496242000000</v>
          </cell>
          <cell r="D421" t="str">
            <v>$</v>
          </cell>
          <cell r="E421">
            <v>5200</v>
          </cell>
          <cell r="F421" t="str">
            <v>1010202;27401000000;ТП;МС.06.2002;0;28.06.2002;7708011796;390405001;Внешэкономбанк;"налог на доходы с сотрудников Пред-ва в г.Калининграде за июнь 2002года".</v>
          </cell>
        </row>
        <row r="422">
          <cell r="A422">
            <v>37435</v>
          </cell>
          <cell r="B422" t="str">
            <v>60301810900000009801</v>
          </cell>
          <cell r="C422" t="str">
            <v>30102810496242000000</v>
          </cell>
          <cell r="D422" t="str">
            <v>$</v>
          </cell>
          <cell r="E422">
            <v>4088559</v>
          </cell>
          <cell r="F422" t="str">
            <v>1010202;45286570000;ТП;МС.06.2002;0;28.06.02;НС;7708011796;774401001;Внешэкономбанк;"налог на доходы с физич.лиц за июнь 2002 года".</v>
          </cell>
        </row>
        <row r="423">
          <cell r="A423">
            <v>37435</v>
          </cell>
          <cell r="B423" t="str">
            <v>60301810200000009802</v>
          </cell>
          <cell r="C423" t="str">
            <v>30102810496242000000</v>
          </cell>
          <cell r="D423" t="str">
            <v>$</v>
          </cell>
          <cell r="E423">
            <v>375</v>
          </cell>
          <cell r="F423" t="str">
            <v>1010204;45286570000;ТП;МС.06.2002;0;28.06.02;НС;7708011796;774401001;Внешэкономбанк;"налог с матер. выгоды за июнь 2002 года".</v>
          </cell>
        </row>
        <row r="424">
          <cell r="A424">
            <v>37435</v>
          </cell>
          <cell r="B424" t="str">
            <v>60301810600000000003</v>
          </cell>
          <cell r="C424" t="str">
            <v>30102810496242000000</v>
          </cell>
          <cell r="D424" t="str">
            <v>$</v>
          </cell>
          <cell r="E424">
            <v>1375.47</v>
          </cell>
          <cell r="F424" t="str">
            <v>1020600;45286565000;ТП;КВ.02.2002;0;30.06.2002;НС;"НАЛОГ НА ПОКУПКУ ИНОСТРАННЫХ ДЕНЕЖНЫХ ЗНАКОВ,825-28 РУБ.-ДЛЯ ФЕДЕРАЛЬНОГО БЮДЖЕТА,550-19 РУБ.-ДЛЯ ГОРОДСКОГО БЮДЖЕТА"</v>
          </cell>
        </row>
        <row r="425">
          <cell r="A425">
            <v>37368</v>
          </cell>
          <cell r="B425" t="str">
            <v>60301810700000009098</v>
          </cell>
          <cell r="C425" t="str">
            <v>40502810900082090288</v>
          </cell>
          <cell r="D425" t="str">
            <v>$</v>
          </cell>
          <cell r="E425">
            <v>403.52</v>
          </cell>
          <cell r="F425" t="str">
            <v>сторно след.дня н/п от 19.04.02 м/о 4171  по Дебету 40502 810 9 00082 09 0288 на cуммы рублей 2017-61 и рублей 403-52(счет-фактура 1901 от 190402)</v>
          </cell>
        </row>
        <row r="426">
          <cell r="A426">
            <v>37314</v>
          </cell>
          <cell r="B426" t="str">
            <v>60301810700000009098</v>
          </cell>
          <cell r="C426" t="str">
            <v>40702810676797140544</v>
          </cell>
          <cell r="D426" t="str">
            <v>$</v>
          </cell>
          <cell r="E426">
            <v>1080.3800000000001</v>
          </cell>
          <cell r="F426" t="str">
            <v>Сторно нашего провода от 26.02.2002 (м/о 9873 по Дт 40702810679767140544 на сумму руб. 5401,91 и на сумму руб. 1080,38)</v>
          </cell>
        </row>
        <row r="427">
          <cell r="A427">
            <v>37350</v>
          </cell>
          <cell r="B427" t="str">
            <v>60301840000000000000</v>
          </cell>
          <cell r="C427" t="str">
            <v>40807840072618040771</v>
          </cell>
          <cell r="D427" t="str">
            <v>$</v>
          </cell>
          <cell r="E427">
            <v>1303.57</v>
          </cell>
          <cell r="F427" t="str">
            <v>Возврат средств на счет клиента в связи с уплатой налога на доходы иностранногоюр.лица RUL ANSTALT/VADUZ.</v>
          </cell>
        </row>
        <row r="428">
          <cell r="A428">
            <v>37393</v>
          </cell>
          <cell r="B428" t="str">
            <v>60301810700000009098</v>
          </cell>
          <cell r="C428" t="str">
            <v>40911840500000000224</v>
          </cell>
          <cell r="D428" t="str">
            <v>$</v>
          </cell>
          <cell r="E428">
            <v>12.5</v>
          </cell>
          <cell r="F428" t="str">
            <v>СТОРНО НАШЕГО ПРОВОДА ОТ 14.05.2002 N 6561 ПО КРЕДИТУ СЧЕТА 70107810500000147205 И ПО КРЕДИТУ СЧЕТА 60301810700000009098</v>
          </cell>
        </row>
        <row r="429">
          <cell r="A429">
            <v>37393</v>
          </cell>
          <cell r="B429" t="str">
            <v>60301810700000009098</v>
          </cell>
          <cell r="C429" t="str">
            <v>40911840500000000224</v>
          </cell>
          <cell r="D429" t="str">
            <v>$</v>
          </cell>
          <cell r="E429">
            <v>12.5</v>
          </cell>
          <cell r="F429" t="str">
            <v>СТОРНО НАШЕГО ПРОВОДА ОТ 14.05.2002 N 5169 ПО КРЕДИТУ СЧЕТА 70107810500000147205 И ПО КРЕДИТУ СЧЕТА 60301810700000009098</v>
          </cell>
        </row>
        <row r="430">
          <cell r="A430">
            <v>37393</v>
          </cell>
          <cell r="B430" t="str">
            <v>60301810700000009098</v>
          </cell>
          <cell r="C430" t="str">
            <v>40911840500000000224</v>
          </cell>
          <cell r="D430" t="str">
            <v>$</v>
          </cell>
          <cell r="E430">
            <v>39.369999999999997</v>
          </cell>
          <cell r="F430" t="str">
            <v>СТОРНО НАШЕГО ПРОВОДА ОТ 14.05.2002 N 6561 ПО КРЕДИТУ СЧЕТА 70107810500000147205 И ПО КРЕДИТУ СЧЕТА 60301810700000009098</v>
          </cell>
        </row>
        <row r="431">
          <cell r="A431">
            <v>37403</v>
          </cell>
          <cell r="B431" t="str">
            <v>60301810700000009098</v>
          </cell>
          <cell r="C431" t="str">
            <v>40911840500000000224</v>
          </cell>
          <cell r="D431" t="str">
            <v>$</v>
          </cell>
          <cell r="E431">
            <v>697.12</v>
          </cell>
          <cell r="F431" t="str">
            <v>СТОРНО НАШЕГО ПРОВОДА ОТ 14.05.2002 N 2189 ПО КРЕДИТУ СЧЕТА 70107810500000147205 И ПО КРЕДИТУ СЧЕТА 60301810700000009098</v>
          </cell>
        </row>
        <row r="432">
          <cell r="A432">
            <v>37309</v>
          </cell>
          <cell r="B432" t="str">
            <v>60301810800000009943</v>
          </cell>
          <cell r="C432" t="str">
            <v>42301810000000040000</v>
          </cell>
          <cell r="D432" t="str">
            <v>$</v>
          </cell>
          <cell r="E432">
            <v>49.47</v>
          </cell>
          <cell r="F432" t="str">
            <v>Сторно нашего провода от 25.01.2002 по Д-ту счета 42301 810 0 00000 04 1305 на сумму рублей 49-47 в связи с выходом Приказа N61 от 20.02.2002.</v>
          </cell>
        </row>
        <row r="433">
          <cell r="A433">
            <v>37309</v>
          </cell>
          <cell r="B433" t="str">
            <v>60301810800000009943</v>
          </cell>
          <cell r="C433" t="str">
            <v>42301810200000040000</v>
          </cell>
          <cell r="D433" t="str">
            <v>$</v>
          </cell>
          <cell r="E433">
            <v>36.53</v>
          </cell>
          <cell r="F433" t="str">
            <v>Сторно нашего провода от 14.01.2002 по Д-ту счета 42301 810 2 00000 04 2117 на сумму рублей 36-53 в связи с выходом Приказа N61 от 20.02.2002.</v>
          </cell>
        </row>
        <row r="434">
          <cell r="A434">
            <v>37309</v>
          </cell>
          <cell r="B434" t="str">
            <v>60301810800000009943</v>
          </cell>
          <cell r="C434" t="str">
            <v>42301810200000040000</v>
          </cell>
          <cell r="D434" t="str">
            <v>$</v>
          </cell>
          <cell r="E434">
            <v>49.33</v>
          </cell>
          <cell r="F434" t="str">
            <v>Сторно нашего провода от 15.01.2002 по Д-ту счета 42301 810 2 00000 04 0520 на сумму рублей 49-33 в связи с выходом Приказа N61 от 20.02.2002.</v>
          </cell>
        </row>
        <row r="435">
          <cell r="A435">
            <v>37309</v>
          </cell>
          <cell r="B435" t="str">
            <v>60301810800000009943</v>
          </cell>
          <cell r="C435" t="str">
            <v>42301810200000040000</v>
          </cell>
          <cell r="D435" t="str">
            <v>$</v>
          </cell>
          <cell r="E435">
            <v>49.96</v>
          </cell>
          <cell r="F435" t="str">
            <v>Сторно нашего провода от 13.02.2002 по Д-ту счета 42301 810 2 00000 04 2117 на сумму рублей 49-96, в связи с выходом Приказа N61 от 20.02.2002.</v>
          </cell>
        </row>
        <row r="436">
          <cell r="A436">
            <v>37313</v>
          </cell>
          <cell r="B436" t="str">
            <v>60301810800000009943</v>
          </cell>
          <cell r="C436" t="str">
            <v>42301810300000040000</v>
          </cell>
          <cell r="D436" t="str">
            <v>$</v>
          </cell>
          <cell r="E436">
            <v>274.47000000000003</v>
          </cell>
          <cell r="F436" t="str">
            <v>Сторно нашего провода от 15.02.02 по дебету счета 42301 8103 00000 04 0666 на сумму рублей 274-47, в связи с выходом Приказа N61 от 20.02.2002.</v>
          </cell>
        </row>
        <row r="437">
          <cell r="A437">
            <v>37313</v>
          </cell>
          <cell r="B437" t="str">
            <v>60301810800000009943</v>
          </cell>
          <cell r="C437" t="str">
            <v>42301810500000040000</v>
          </cell>
          <cell r="D437" t="str">
            <v>$</v>
          </cell>
          <cell r="E437">
            <v>89.07</v>
          </cell>
          <cell r="F437" t="str">
            <v>Сторно нашего провода от 04.02.2002 по дебету счета 42301 810 5 00000 04 2367 на сумму рублей 89-07, в связи с выходом Приказа N61 от  20.02.2002</v>
          </cell>
        </row>
        <row r="438">
          <cell r="A438">
            <v>37314</v>
          </cell>
          <cell r="B438" t="str">
            <v>60301810800000009943</v>
          </cell>
          <cell r="C438" t="str">
            <v>42301810600000040000</v>
          </cell>
          <cell r="D438" t="str">
            <v>$</v>
          </cell>
          <cell r="E438">
            <v>4776.57</v>
          </cell>
          <cell r="F438" t="str">
            <v>Сторно нашего провода от 23.01.2002г. по дебету счета 42301 810 6 00000 04 0780на сумму рублей 4776-57 в связи с выходом Приказа ВЭБ от 20.02.2002г. N 61.</v>
          </cell>
        </row>
        <row r="439">
          <cell r="A439">
            <v>37313</v>
          </cell>
          <cell r="B439" t="str">
            <v>60301810800000009943</v>
          </cell>
          <cell r="C439" t="str">
            <v>42301810700000040000</v>
          </cell>
          <cell r="D439" t="str">
            <v>$</v>
          </cell>
          <cell r="E439">
            <v>7.35</v>
          </cell>
          <cell r="F439" t="str">
            <v>Сторно нашего провода от 23.01.2002 по дебету счета 42301 810 7 00000 04 0402 на суммы рублей 265-63 и 7-35, в связи с выходом  Приказа N61 от 20.02.2002</v>
          </cell>
        </row>
        <row r="440">
          <cell r="A440">
            <v>37313</v>
          </cell>
          <cell r="B440" t="str">
            <v>60301810800000009943</v>
          </cell>
          <cell r="C440" t="str">
            <v>42301810700000040000</v>
          </cell>
          <cell r="D440" t="str">
            <v>$</v>
          </cell>
          <cell r="E440">
            <v>265.63</v>
          </cell>
          <cell r="F440" t="str">
            <v>Сторно нашего провода от 23.01.2002 по дебету счета 42301 810 7 00000 04 0402 на суммы рублей 265-63 и 7-35, в связи с выходом  Приказа N61 от 20.02.2002</v>
          </cell>
        </row>
        <row r="441">
          <cell r="A441">
            <v>37309</v>
          </cell>
          <cell r="B441" t="str">
            <v>60301810800000009943</v>
          </cell>
          <cell r="C441" t="str">
            <v>42301810800000040000</v>
          </cell>
          <cell r="D441" t="str">
            <v>$</v>
          </cell>
          <cell r="E441">
            <v>49.47</v>
          </cell>
          <cell r="F441" t="str">
            <v>Сторно нашего провода от 25.01.2002 по Д-ту счета 42301 810 8 00000 04 0836 на сумму рублей 49-47 в связи с выходом Приказа N61 от  20.02.2002.</v>
          </cell>
        </row>
        <row r="442">
          <cell r="A442">
            <v>37309</v>
          </cell>
          <cell r="B442" t="str">
            <v>60301810800000009943</v>
          </cell>
          <cell r="C442" t="str">
            <v>42301810800000040000</v>
          </cell>
          <cell r="D442" t="str">
            <v>$</v>
          </cell>
          <cell r="E442">
            <v>49.93</v>
          </cell>
          <cell r="F442" t="str">
            <v>Сторно нашего провода от 19.02.2002 по Д-ту счета 42301 810 8 00000 04 4751 на сумму рублей 49-93, в связи с выходом Приказа N61 от 20.02.2002.</v>
          </cell>
        </row>
        <row r="443">
          <cell r="A443">
            <v>37313</v>
          </cell>
          <cell r="B443" t="str">
            <v>60301810800000009943</v>
          </cell>
          <cell r="C443" t="str">
            <v>42301810800000040000</v>
          </cell>
          <cell r="D443" t="str">
            <v>$</v>
          </cell>
          <cell r="E443">
            <v>39.93</v>
          </cell>
          <cell r="F443" t="str">
            <v>Сторно нашего провода от 13.02.2002 по дебету счета 42301 810 8 00000 04 0580 на сумму рублей 39-93, в связи с выходом Приказа N61 от 20.02.2002.</v>
          </cell>
        </row>
        <row r="444">
          <cell r="A444">
            <v>37313</v>
          </cell>
          <cell r="B444" t="str">
            <v>60301810800000009943</v>
          </cell>
          <cell r="C444" t="str">
            <v>42301810800000040000</v>
          </cell>
          <cell r="D444" t="str">
            <v>$</v>
          </cell>
          <cell r="E444">
            <v>36.86</v>
          </cell>
          <cell r="F444" t="str">
            <v>Сторно нашего провода от 13.02.2002 по дебету счета 42301 810 8 00000 04 0580 на сумму рублей 36-86, в связи с выходом Приказа N61 от 20.02.2002</v>
          </cell>
        </row>
        <row r="445">
          <cell r="A445">
            <v>37313</v>
          </cell>
          <cell r="B445" t="str">
            <v>60301810800000009943</v>
          </cell>
          <cell r="C445" t="str">
            <v>42301810800000040000</v>
          </cell>
          <cell r="D445" t="str">
            <v>$</v>
          </cell>
          <cell r="E445">
            <v>590.46</v>
          </cell>
          <cell r="F445" t="str">
            <v>Cторно нашего провода от 11.02.2002 по дебету счета 42301 810 8 00000 04 1217 на cумму рублей 590-46, в связи с выходом Приказа N61 от 20.02.2002</v>
          </cell>
        </row>
        <row r="446">
          <cell r="A446">
            <v>37313</v>
          </cell>
          <cell r="B446" t="str">
            <v>60301810800000009943</v>
          </cell>
          <cell r="C446" t="str">
            <v>42301810800000040000</v>
          </cell>
          <cell r="D446" t="str">
            <v>$</v>
          </cell>
          <cell r="E446">
            <v>36.549999999999997</v>
          </cell>
          <cell r="F446" t="str">
            <v>Сторно нашего провода от 30.01.2002 по дебету счета 42301 810 8 00000 04 0580 на сумму рублей 36-55,  в связи с выходом Приказа N61 от 20.02.2002</v>
          </cell>
        </row>
        <row r="447">
          <cell r="A447">
            <v>37313</v>
          </cell>
          <cell r="B447" t="str">
            <v>60301810800000009943</v>
          </cell>
          <cell r="C447" t="str">
            <v>42301810800000040000</v>
          </cell>
          <cell r="D447" t="str">
            <v>$</v>
          </cell>
          <cell r="E447">
            <v>356.48</v>
          </cell>
          <cell r="F447" t="str">
            <v>Сторно нашего провода от 15.02.2002 по дебету счета 42301 810 8 00000 04 1217 на сумму рублей 356-48, в связи с выходом Приказа  N61 от 20.02.2002</v>
          </cell>
        </row>
        <row r="448">
          <cell r="A448">
            <v>37309</v>
          </cell>
          <cell r="B448" t="str">
            <v>60301810800000009943</v>
          </cell>
          <cell r="C448" t="str">
            <v>42301810900000040000</v>
          </cell>
          <cell r="D448" t="str">
            <v>$</v>
          </cell>
          <cell r="E448">
            <v>36.159999999999997</v>
          </cell>
          <cell r="F448" t="str">
            <v>Сторно нашего провода от 09.01.2002 по Д-ту счета 42301 810 9 00000 04 2116 на сумму рублей 36-16 в связи с выходом Приказа N61 от 20.02.2002.</v>
          </cell>
        </row>
        <row r="449">
          <cell r="A449">
            <v>37309</v>
          </cell>
          <cell r="B449" t="str">
            <v>60301810800000009943</v>
          </cell>
          <cell r="C449" t="str">
            <v>42301810900000040000</v>
          </cell>
          <cell r="D449" t="str">
            <v>$</v>
          </cell>
          <cell r="E449">
            <v>36.979999999999997</v>
          </cell>
          <cell r="F449" t="str">
            <v>Сторно нашего провода от 19.02.2002 по Д-ту счета 42301 810 9 00000 04 2132 на сумму рублей 36-98, в связи с выходом Приказа N61 от 20.02.2002.</v>
          </cell>
        </row>
        <row r="450">
          <cell r="A450">
            <v>37426</v>
          </cell>
          <cell r="B450" t="str">
            <v>60301810800000009943</v>
          </cell>
          <cell r="C450" t="str">
            <v>42301840900000021000</v>
          </cell>
          <cell r="D450" t="str">
            <v>$</v>
          </cell>
          <cell r="E450">
            <v>29.35</v>
          </cell>
          <cell r="F450" t="str">
            <v>Сторно провода от 10.01.2002 по дебету сч.42301 840 9 00000 02 1000 на сумму USD 0-96,руб.29-35</v>
          </cell>
        </row>
        <row r="451">
          <cell r="A451">
            <v>37426</v>
          </cell>
          <cell r="B451" t="str">
            <v>60301810800000009943</v>
          </cell>
          <cell r="C451" t="str">
            <v>42301840900000021000</v>
          </cell>
          <cell r="D451" t="str">
            <v>$</v>
          </cell>
          <cell r="E451">
            <v>29.26</v>
          </cell>
          <cell r="F451" t="str">
            <v>Сторно провода от 16.01.2002 по дебету сч.42301 840 9 00000 02 1000 на сумму USD 0-96,руб.29-26</v>
          </cell>
        </row>
        <row r="452">
          <cell r="A452">
            <v>37426</v>
          </cell>
          <cell r="B452" t="str">
            <v>60301810800000009943</v>
          </cell>
          <cell r="C452" t="str">
            <v>42301840900000021000</v>
          </cell>
          <cell r="D452" t="str">
            <v>$</v>
          </cell>
          <cell r="E452">
            <v>29.61</v>
          </cell>
          <cell r="F452" t="str">
            <v>Сторно провода от 14.02.2002 по дебету сч.42301 840 9 00000 02 1000 на сумму USD0-96,руб.29-61</v>
          </cell>
        </row>
        <row r="453">
          <cell r="A453">
            <v>37426</v>
          </cell>
          <cell r="B453" t="str">
            <v>60301810800000009943</v>
          </cell>
          <cell r="C453" t="str">
            <v>42301840900000021000</v>
          </cell>
          <cell r="D453" t="str">
            <v>$</v>
          </cell>
          <cell r="E453">
            <v>29.69</v>
          </cell>
          <cell r="F453" t="str">
            <v>Сторно провода от 28.02.2002 по дебету сч.42301 840 9 00000 02 1000 на сумму USD0-96,руб.29-69</v>
          </cell>
        </row>
        <row r="454">
          <cell r="A454">
            <v>37426</v>
          </cell>
          <cell r="B454" t="str">
            <v>60301810800000009943</v>
          </cell>
          <cell r="C454" t="str">
            <v>42301840900000021000</v>
          </cell>
          <cell r="D454" t="str">
            <v>$</v>
          </cell>
          <cell r="E454">
            <v>7.44</v>
          </cell>
          <cell r="F454" t="str">
            <v>Сторно провода от 05.03.2002 по дебету сч.42301 840 9 00000 02 1000 на сумму USD0-24,руб.7-44</v>
          </cell>
        </row>
        <row r="455">
          <cell r="A455">
            <v>37426</v>
          </cell>
          <cell r="B455" t="str">
            <v>60301810800000009943</v>
          </cell>
          <cell r="C455" t="str">
            <v>42301840900000021000</v>
          </cell>
          <cell r="D455" t="str">
            <v>$</v>
          </cell>
          <cell r="E455">
            <v>29.76</v>
          </cell>
          <cell r="F455" t="str">
            <v>Сторно провода от 05.03.2002 по дебету сч.42301 840 9 00000 02 1000 на сумму USD 0-96,руб.29-76</v>
          </cell>
        </row>
        <row r="456">
          <cell r="A456">
            <v>37260</v>
          </cell>
          <cell r="B456" t="str">
            <v>60301840000000000000</v>
          </cell>
          <cell r="C456" t="str">
            <v>47407810200000000032</v>
          </cell>
          <cell r="D456" t="str">
            <v>$</v>
          </cell>
          <cell r="E456">
            <v>483.4</v>
          </cell>
          <cell r="F456" t="str">
            <v xml:space="preserve"> 15% налога с доходов ин.юр.лиц</v>
          </cell>
        </row>
        <row r="457">
          <cell r="A457">
            <v>37260</v>
          </cell>
          <cell r="B457" t="str">
            <v>60301840000000000000</v>
          </cell>
          <cell r="C457" t="str">
            <v>47407810200000000032</v>
          </cell>
          <cell r="D457" t="str">
            <v>$</v>
          </cell>
          <cell r="E457">
            <v>1216.3399999999999</v>
          </cell>
          <cell r="F457" t="str">
            <v xml:space="preserve"> 15% налога с доходов ин.юр.лиц</v>
          </cell>
        </row>
        <row r="458">
          <cell r="A458">
            <v>37260</v>
          </cell>
          <cell r="B458" t="str">
            <v>60301840000000000000</v>
          </cell>
          <cell r="C458" t="str">
            <v>47407810200000000032</v>
          </cell>
          <cell r="D458" t="str">
            <v>$</v>
          </cell>
          <cell r="E458">
            <v>3857.86</v>
          </cell>
          <cell r="F458" t="str">
            <v xml:space="preserve"> 15% налога с доходов ин.юр.лиц</v>
          </cell>
        </row>
        <row r="459">
          <cell r="A459">
            <v>37260</v>
          </cell>
          <cell r="B459" t="str">
            <v>60301840000000000000</v>
          </cell>
          <cell r="C459" t="str">
            <v>47407810200000000032</v>
          </cell>
          <cell r="D459" t="str">
            <v>$</v>
          </cell>
          <cell r="E459">
            <v>853.49</v>
          </cell>
          <cell r="F459" t="str">
            <v xml:space="preserve"> 15% налога с доходов ин.юр.лиц</v>
          </cell>
        </row>
        <row r="460">
          <cell r="A460">
            <v>37260</v>
          </cell>
          <cell r="B460" t="str">
            <v>60301276700000000000</v>
          </cell>
          <cell r="C460" t="str">
            <v>47407810200000000032</v>
          </cell>
          <cell r="D460" t="str">
            <v>$</v>
          </cell>
          <cell r="E460">
            <v>3920.44</v>
          </cell>
          <cell r="F460" t="str">
            <v xml:space="preserve"> 15% налога с доходов ин.юр.лиц</v>
          </cell>
        </row>
        <row r="461">
          <cell r="A461">
            <v>37260</v>
          </cell>
          <cell r="B461" t="str">
            <v>60301840000000000000</v>
          </cell>
          <cell r="C461" t="str">
            <v>47407810200000000032</v>
          </cell>
          <cell r="D461" t="str">
            <v>$</v>
          </cell>
          <cell r="E461">
            <v>1379.08</v>
          </cell>
          <cell r="F461" t="str">
            <v xml:space="preserve"> 15% налога с доходов ин.юр.лиц</v>
          </cell>
        </row>
        <row r="462">
          <cell r="A462">
            <v>37260</v>
          </cell>
          <cell r="B462" t="str">
            <v>60301840000000000000</v>
          </cell>
          <cell r="C462" t="str">
            <v>47407810200000000032</v>
          </cell>
          <cell r="D462" t="str">
            <v>$</v>
          </cell>
          <cell r="E462">
            <v>1542.42</v>
          </cell>
          <cell r="F462" t="str">
            <v xml:space="preserve"> 15% налога с доходов ин.юр.лиц</v>
          </cell>
        </row>
        <row r="463">
          <cell r="A463">
            <v>37260</v>
          </cell>
          <cell r="B463" t="str">
            <v>60301276700000000000</v>
          </cell>
          <cell r="C463" t="str">
            <v>47407810200000000032</v>
          </cell>
          <cell r="D463" t="str">
            <v>$</v>
          </cell>
          <cell r="E463">
            <v>450.79</v>
          </cell>
          <cell r="F463" t="str">
            <v xml:space="preserve"> 15% налога с доходов ин.юр.лиц</v>
          </cell>
        </row>
        <row r="464">
          <cell r="A464">
            <v>37260</v>
          </cell>
          <cell r="B464" t="str">
            <v>60301840000000000000</v>
          </cell>
          <cell r="C464" t="str">
            <v>47407810200000000032</v>
          </cell>
          <cell r="D464" t="str">
            <v>$</v>
          </cell>
          <cell r="E464">
            <v>1777.19</v>
          </cell>
          <cell r="F464" t="str">
            <v>15% налога с доходов ин юр лиц</v>
          </cell>
        </row>
        <row r="465">
          <cell r="A465">
            <v>37260</v>
          </cell>
          <cell r="B465" t="str">
            <v>60301840000000000000</v>
          </cell>
          <cell r="C465" t="str">
            <v>47407810200000000032</v>
          </cell>
          <cell r="D465" t="str">
            <v>$</v>
          </cell>
          <cell r="E465">
            <v>3245.48</v>
          </cell>
          <cell r="F465" t="str">
            <v>15 %  налог с дохода ин.юр.лиц</v>
          </cell>
        </row>
        <row r="466">
          <cell r="A466">
            <v>37260</v>
          </cell>
          <cell r="B466" t="str">
            <v>60301840000000000000</v>
          </cell>
          <cell r="C466" t="str">
            <v>47407810200000000032</v>
          </cell>
          <cell r="D466" t="str">
            <v>$</v>
          </cell>
          <cell r="E466">
            <v>436.69</v>
          </cell>
          <cell r="F466" t="str">
            <v>15 %  налог с дохода ин.юр.лиц</v>
          </cell>
        </row>
        <row r="467">
          <cell r="A467">
            <v>37260</v>
          </cell>
          <cell r="B467" t="str">
            <v>60301276700000000000</v>
          </cell>
          <cell r="C467" t="str">
            <v>47407810200000000032</v>
          </cell>
          <cell r="D467" t="str">
            <v>$</v>
          </cell>
          <cell r="E467">
            <v>13043.24</v>
          </cell>
          <cell r="F467" t="str">
            <v>Уплата процентов и удержание 15% налога с доходов ин.юр.лиц по счету 31601276801731002303 за декабрь 2001 года.</v>
          </cell>
        </row>
        <row r="468">
          <cell r="A468">
            <v>37285</v>
          </cell>
          <cell r="B468" t="str">
            <v>60301276700000000000</v>
          </cell>
          <cell r="C468" t="str">
            <v>47407810200000000032</v>
          </cell>
          <cell r="D468" t="str">
            <v>$</v>
          </cell>
          <cell r="E468">
            <v>4233</v>
          </cell>
          <cell r="F468" t="str">
            <v>Доудержание налога с дохода ин.юр.лица (начисление процентов по счету "Лоро" задекабрь 2001 года) согласно сл/з ЦБ ВЭБ N 126/001708 от 17.01.2002 года.</v>
          </cell>
        </row>
        <row r="469">
          <cell r="A469">
            <v>37285</v>
          </cell>
          <cell r="B469" t="str">
            <v>60301840000000000000</v>
          </cell>
          <cell r="C469" t="str">
            <v>47407810200000000032</v>
          </cell>
          <cell r="D469" t="str">
            <v>$</v>
          </cell>
          <cell r="E469">
            <v>523.1</v>
          </cell>
          <cell r="F469" t="str">
            <v>Cогласно сл.зап.ЦБ ВЭБ от 17012002 N126/001708 доудержание налога на доходы иностранных юр.лиц по новой ставке налога 20%</v>
          </cell>
        </row>
        <row r="470">
          <cell r="A470">
            <v>37285</v>
          </cell>
          <cell r="B470" t="str">
            <v>60301840000000000000</v>
          </cell>
          <cell r="C470" t="str">
            <v>47407810200000000032</v>
          </cell>
          <cell r="D470" t="str">
            <v>$</v>
          </cell>
          <cell r="E470">
            <v>467.6</v>
          </cell>
          <cell r="F470" t="str">
            <v>Cогласно сл.зап.ЦБ ВЭБ от 17012002г N126/001708 доудержание налога на доходы ин.юр.лиц по новой ставке налога 20%</v>
          </cell>
        </row>
        <row r="471">
          <cell r="A471">
            <v>37285</v>
          </cell>
          <cell r="B471" t="str">
            <v>60301840000000000000</v>
          </cell>
          <cell r="C471" t="str">
            <v>47407810200000000032</v>
          </cell>
          <cell r="D471" t="str">
            <v>$</v>
          </cell>
          <cell r="E471">
            <v>412.41</v>
          </cell>
          <cell r="F471" t="str">
            <v>Согласно сл.зап.ЦБ ВЭБ от 17012002 N126/001708 доудержание налога на доходы ин.юр.лиц по новой ставке налога 20%</v>
          </cell>
        </row>
        <row r="472">
          <cell r="A472">
            <v>37285</v>
          </cell>
          <cell r="B472" t="str">
            <v>60301840000000000000</v>
          </cell>
          <cell r="C472" t="str">
            <v>47407810200000000032</v>
          </cell>
          <cell r="D472" t="str">
            <v>$</v>
          </cell>
          <cell r="E472">
            <v>1308.3599999999999</v>
          </cell>
          <cell r="F472" t="str">
            <v>Согласно сл.зап.ЦБ ВЭБ от 17012002г N126/001708 доудержание налога на доходы ин.юр.лиц по новой ставке налога 20%</v>
          </cell>
        </row>
        <row r="473">
          <cell r="A473">
            <v>37285</v>
          </cell>
          <cell r="B473" t="str">
            <v>60301840000000000000</v>
          </cell>
          <cell r="C473" t="str">
            <v>47407810200000000032</v>
          </cell>
          <cell r="D473" t="str">
            <v>$</v>
          </cell>
          <cell r="E473">
            <v>1100.78</v>
          </cell>
          <cell r="F473" t="str">
            <v>Доудержание налога с дохода ин.юр.лица (начисление процентов по счету "Лоро" задекабрь 2001 года) согласно сл/з ЦБ ВЭБ N 126/001708 от 17.01.2002 года.</v>
          </cell>
        </row>
        <row r="474">
          <cell r="A474">
            <v>37285</v>
          </cell>
          <cell r="B474" t="str">
            <v>60301840000000000000</v>
          </cell>
          <cell r="C474" t="str">
            <v>47407810200000000032</v>
          </cell>
          <cell r="D474" t="str">
            <v>$</v>
          </cell>
          <cell r="E474">
            <v>289.45</v>
          </cell>
          <cell r="F474" t="str">
            <v>Согласно сл.зап.ЦБ ВЭБ от 17012002г N126/001708 доудержание налога на доходы ин.юр.лиц по новой ставке налога 20%</v>
          </cell>
        </row>
        <row r="475">
          <cell r="A475">
            <v>37285</v>
          </cell>
          <cell r="B475" t="str">
            <v>60301276700000000000</v>
          </cell>
          <cell r="C475" t="str">
            <v>47407810200000000032</v>
          </cell>
          <cell r="D475" t="str">
            <v>$</v>
          </cell>
          <cell r="E475">
            <v>146.26</v>
          </cell>
          <cell r="F475" t="str">
            <v>Cогласно сл.зап.ЦБ ВЭБ от 17012002г N126/001708 доудержание налога на доходы ин.юр.лиц по новой ставке налога 20%</v>
          </cell>
        </row>
        <row r="476">
          <cell r="A476">
            <v>37285</v>
          </cell>
          <cell r="B476" t="str">
            <v>60301840000000000000</v>
          </cell>
          <cell r="C476" t="str">
            <v>47407810200000000032</v>
          </cell>
          <cell r="D476" t="str">
            <v>$</v>
          </cell>
          <cell r="E476">
            <v>148.1</v>
          </cell>
          <cell r="F476" t="str">
            <v>Доудержание налога с дохода ин.юр.лица (начисление процентов по счету "Лоро" задекабрь 2001 года) согласно сл/з ЦБ ВЭБ N 126/001708 от 17.01.2002 года.</v>
          </cell>
        </row>
        <row r="477">
          <cell r="A477">
            <v>37285</v>
          </cell>
          <cell r="B477" t="str">
            <v>60301276700000000000</v>
          </cell>
          <cell r="C477" t="str">
            <v>47407810200000000032</v>
          </cell>
          <cell r="D477" t="str">
            <v>$</v>
          </cell>
          <cell r="E477">
            <v>1272.3800000000001</v>
          </cell>
          <cell r="F477" t="str">
            <v>Согласно сл.зап.ЦБ ВЭБ от 17012002г N126/001708 доудержание налога на доходы ин.юр.лиц по новой ставке налога 20%</v>
          </cell>
        </row>
        <row r="478">
          <cell r="A478">
            <v>37285</v>
          </cell>
          <cell r="B478" t="str">
            <v>60301840000000000000</v>
          </cell>
          <cell r="C478" t="str">
            <v>47407810200000000032</v>
          </cell>
          <cell r="D478" t="str">
            <v>$</v>
          </cell>
          <cell r="E478">
            <v>164.04</v>
          </cell>
          <cell r="F478" t="str">
            <v>Согласно сл.зап.от 17012002г N126/001708 доудержание налога на доходы ин.юр.лицпо новой ставке налога 20%</v>
          </cell>
        </row>
        <row r="479">
          <cell r="A479">
            <v>37286</v>
          </cell>
          <cell r="B479" t="str">
            <v>60301840000000000000</v>
          </cell>
          <cell r="C479" t="str">
            <v>47407810200000000032</v>
          </cell>
          <cell r="D479" t="str">
            <v>$</v>
          </cell>
          <cell r="E479">
            <v>602.35</v>
          </cell>
          <cell r="F479" t="str">
            <v>Согласно сл.зап.ЦБ ВЭБ от 17.01.2002г N126/001708 доудержание налога на доходыин.юр.лиц за декабрь 2001г</v>
          </cell>
        </row>
        <row r="480">
          <cell r="A480">
            <v>37291</v>
          </cell>
          <cell r="B480" t="str">
            <v>60301840000000000000</v>
          </cell>
          <cell r="C480" t="str">
            <v>47407810200000000032</v>
          </cell>
          <cell r="D480" t="str">
            <v>$</v>
          </cell>
          <cell r="E480">
            <v>1159.19</v>
          </cell>
          <cell r="F480" t="str">
            <v>Уплата 20% налога с доходов ин.юр.лиц в МИ МНС N44 за январь 2002г</v>
          </cell>
        </row>
        <row r="481">
          <cell r="A481">
            <v>37291</v>
          </cell>
          <cell r="B481" t="str">
            <v>60301840000000000000</v>
          </cell>
          <cell r="C481" t="str">
            <v>47407810200000000032</v>
          </cell>
          <cell r="D481" t="str">
            <v>$</v>
          </cell>
          <cell r="E481">
            <v>658.76</v>
          </cell>
          <cell r="F481" t="str">
            <v>Уплата 20% налога с доходов ин.юр.лиц в МИ МНС N44 за январь 2002г</v>
          </cell>
        </row>
        <row r="482">
          <cell r="A482">
            <v>37291</v>
          </cell>
          <cell r="B482" t="str">
            <v>60301840000000000000</v>
          </cell>
          <cell r="C482" t="str">
            <v>47407810200000000032</v>
          </cell>
          <cell r="D482" t="str">
            <v>$</v>
          </cell>
          <cell r="E482">
            <v>2094.71</v>
          </cell>
          <cell r="F482" t="str">
            <v>Уплата 20% налога с доходов ин.юр.лиц в МИ МНС N44 за январь 2002г</v>
          </cell>
        </row>
        <row r="483">
          <cell r="A483">
            <v>37291</v>
          </cell>
          <cell r="B483" t="str">
            <v>60301840000000000000</v>
          </cell>
          <cell r="C483" t="str">
            <v>47407810200000000032</v>
          </cell>
          <cell r="D483" t="str">
            <v>$</v>
          </cell>
          <cell r="E483">
            <v>1652.26</v>
          </cell>
          <cell r="F483" t="str">
            <v>Уплата 20% налога с доходов ин.юр.лиц в МИ МНС N44 за январь 2002г</v>
          </cell>
        </row>
        <row r="484">
          <cell r="A484">
            <v>37291</v>
          </cell>
          <cell r="B484" t="str">
            <v>60301840000000000000</v>
          </cell>
          <cell r="C484" t="str">
            <v>47407810200000000032</v>
          </cell>
          <cell r="D484" t="str">
            <v>$</v>
          </cell>
          <cell r="E484">
            <v>5239.68</v>
          </cell>
          <cell r="F484" t="str">
            <v>Уплата 20% налога с доходов ин.юр.лиц в МИ МНС N44 за январь 2002г</v>
          </cell>
        </row>
        <row r="485">
          <cell r="A485">
            <v>37291</v>
          </cell>
          <cell r="B485" t="str">
            <v>60301840000000000000</v>
          </cell>
          <cell r="C485" t="str">
            <v>47407810200000000032</v>
          </cell>
          <cell r="D485" t="str">
            <v>$</v>
          </cell>
          <cell r="E485">
            <v>1875.02</v>
          </cell>
          <cell r="F485" t="str">
            <v>Уплата 20% налога с доходов ин.юр.лиц в МИ МНС N44 за январь 2002г</v>
          </cell>
        </row>
        <row r="486">
          <cell r="A486">
            <v>37291</v>
          </cell>
          <cell r="B486" t="str">
            <v>60301840000000000000</v>
          </cell>
          <cell r="C486" t="str">
            <v>47407810200000000032</v>
          </cell>
          <cell r="D486" t="str">
            <v>$</v>
          </cell>
          <cell r="E486">
            <v>593.1</v>
          </cell>
          <cell r="F486" t="str">
            <v>20% налог на доходы ин.юр.лиц.</v>
          </cell>
        </row>
        <row r="487">
          <cell r="A487">
            <v>37291</v>
          </cell>
          <cell r="B487" t="str">
            <v>60301840000000000000</v>
          </cell>
          <cell r="C487" t="str">
            <v>47407810200000000032</v>
          </cell>
          <cell r="D487" t="str">
            <v>$</v>
          </cell>
          <cell r="E487">
            <v>4408.18</v>
          </cell>
          <cell r="F487" t="str">
            <v>20% налог на доходы ин.юр.лиц.</v>
          </cell>
        </row>
        <row r="488">
          <cell r="A488">
            <v>37319</v>
          </cell>
          <cell r="B488" t="str">
            <v>60301840000000000000</v>
          </cell>
          <cell r="C488" t="str">
            <v>47407810200000000032</v>
          </cell>
          <cell r="D488" t="str">
            <v>$</v>
          </cell>
          <cell r="E488">
            <v>540.58000000000004</v>
          </cell>
          <cell r="F488" t="str">
            <v>20% налог с доходов ин.юр.лиц.</v>
          </cell>
        </row>
        <row r="489">
          <cell r="A489">
            <v>37319</v>
          </cell>
          <cell r="B489" t="str">
            <v>60301840000000000000</v>
          </cell>
          <cell r="C489" t="str">
            <v>47407810200000000032</v>
          </cell>
          <cell r="D489" t="str">
            <v>$</v>
          </cell>
          <cell r="E489">
            <v>4017.41</v>
          </cell>
          <cell r="F489" t="str">
            <v>20% налог с доходов ин.юр.лиц.</v>
          </cell>
        </row>
        <row r="490">
          <cell r="A490">
            <v>37319</v>
          </cell>
          <cell r="B490" t="str">
            <v>60301840000000000000</v>
          </cell>
          <cell r="C490" t="str">
            <v>47407810200000000032</v>
          </cell>
          <cell r="D490" t="str">
            <v>$</v>
          </cell>
          <cell r="E490">
            <v>1909.22</v>
          </cell>
          <cell r="F490" t="str">
            <v>Уплата 20% налога с доходов ин.юр.лиц в МИ МНС 44 за февраль 2002г</v>
          </cell>
        </row>
        <row r="491">
          <cell r="A491">
            <v>37319</v>
          </cell>
          <cell r="B491" t="str">
            <v>60301840000000000000</v>
          </cell>
          <cell r="C491" t="str">
            <v>47407810200000000032</v>
          </cell>
          <cell r="D491" t="str">
            <v>$</v>
          </cell>
          <cell r="E491">
            <v>1056.4100000000001</v>
          </cell>
          <cell r="F491" t="str">
            <v>Уплата 20% налога с доходов ин.юр.лиц в МИ МНС 44 за февраль 2002г</v>
          </cell>
        </row>
        <row r="492">
          <cell r="A492">
            <v>37319</v>
          </cell>
          <cell r="B492" t="str">
            <v>60301840000000000000</v>
          </cell>
          <cell r="C492" t="str">
            <v>47407810200000000032</v>
          </cell>
          <cell r="D492" t="str">
            <v>$</v>
          </cell>
          <cell r="E492">
            <v>606.49</v>
          </cell>
          <cell r="F492" t="str">
            <v>Уплата 20% налога с доходов ин.юр.лиц в МИ МНС 44 за февраль 2002г</v>
          </cell>
        </row>
        <row r="493">
          <cell r="A493">
            <v>37319</v>
          </cell>
          <cell r="B493" t="str">
            <v>60301840000000000000</v>
          </cell>
          <cell r="C493" t="str">
            <v>47407810200000000032</v>
          </cell>
          <cell r="D493" t="str">
            <v>$</v>
          </cell>
          <cell r="E493">
            <v>1708.4</v>
          </cell>
          <cell r="F493" t="str">
            <v>Уплата 20% налога с доходов ин.юр.лиц в МИ МНС 44 за февраль 2002г</v>
          </cell>
        </row>
        <row r="494">
          <cell r="A494">
            <v>37319</v>
          </cell>
          <cell r="B494" t="str">
            <v>60301840000000000000</v>
          </cell>
          <cell r="C494" t="str">
            <v>47407810200000000032</v>
          </cell>
          <cell r="D494" t="str">
            <v>$</v>
          </cell>
          <cell r="E494">
            <v>1505.72</v>
          </cell>
          <cell r="F494" t="str">
            <v>Уплата 20% налога с доходов ин.юр.лиц в МИ МНС 44 за февраль 2002г</v>
          </cell>
        </row>
        <row r="495">
          <cell r="A495">
            <v>37319</v>
          </cell>
          <cell r="B495" t="str">
            <v>60301840000000000000</v>
          </cell>
          <cell r="C495" t="str">
            <v>47407810200000000032</v>
          </cell>
          <cell r="D495" t="str">
            <v>$</v>
          </cell>
          <cell r="E495">
            <v>4775.53</v>
          </cell>
          <cell r="F495" t="str">
            <v>Уплата 20% налога с доходов ин.юр.лиц в МИ МНС 44 за февраль 2002г</v>
          </cell>
        </row>
        <row r="496">
          <cell r="A496">
            <v>37348</v>
          </cell>
          <cell r="B496" t="str">
            <v>60301840000000000000</v>
          </cell>
          <cell r="C496" t="str">
            <v>47407810200000000032</v>
          </cell>
          <cell r="D496" t="str">
            <v>$</v>
          </cell>
          <cell r="E496">
            <v>2130.75</v>
          </cell>
          <cell r="F496" t="str">
            <v>Уплата 20% налога с доходов ин.юр.лиц в МИ МНС 44 за март 2002г</v>
          </cell>
        </row>
        <row r="497">
          <cell r="A497">
            <v>37348</v>
          </cell>
          <cell r="B497" t="str">
            <v>60301840000000000000</v>
          </cell>
          <cell r="C497" t="str">
            <v>47407810200000000032</v>
          </cell>
          <cell r="D497" t="str">
            <v>$</v>
          </cell>
          <cell r="E497">
            <v>1906.61</v>
          </cell>
          <cell r="F497" t="str">
            <v>Уплата 20% налога с доходов ин.юр.лиц в МИ МНС 44 за март 2002г</v>
          </cell>
        </row>
        <row r="498">
          <cell r="A498">
            <v>37348</v>
          </cell>
          <cell r="B498" t="str">
            <v>60301840000000000000</v>
          </cell>
          <cell r="C498" t="str">
            <v>47407810200000000032</v>
          </cell>
          <cell r="D498" t="str">
            <v>$</v>
          </cell>
          <cell r="E498">
            <v>1179</v>
          </cell>
          <cell r="F498" t="str">
            <v>Уплата 20% налога с доходов ин.юр.лиц в МИ МНС 44 за март 2002г</v>
          </cell>
        </row>
        <row r="499">
          <cell r="A499">
            <v>37348</v>
          </cell>
          <cell r="B499" t="str">
            <v>60301840000000000000</v>
          </cell>
          <cell r="C499" t="str">
            <v>47407810200000000032</v>
          </cell>
          <cell r="D499" t="str">
            <v>$</v>
          </cell>
          <cell r="E499">
            <v>679.91</v>
          </cell>
          <cell r="F499" t="str">
            <v>Уплата 20% налога с доходов ин.юр.лиц в МИ МНС 44 за март 2002г</v>
          </cell>
        </row>
        <row r="500">
          <cell r="A500">
            <v>37348</v>
          </cell>
          <cell r="B500" t="str">
            <v>60301840000000000000</v>
          </cell>
          <cell r="C500" t="str">
            <v>47407810200000000032</v>
          </cell>
          <cell r="D500" t="str">
            <v>$</v>
          </cell>
          <cell r="E500">
            <v>1680.28</v>
          </cell>
          <cell r="F500" t="str">
            <v>Уплата 20% налога с доходов ин.юр.лиц в МИ МНС 44 за март 2002г</v>
          </cell>
        </row>
        <row r="501">
          <cell r="A501">
            <v>37348</v>
          </cell>
          <cell r="B501" t="str">
            <v>60301840000000000000</v>
          </cell>
          <cell r="C501" t="str">
            <v>47407810200000000032</v>
          </cell>
          <cell r="D501" t="str">
            <v>$</v>
          </cell>
          <cell r="E501">
            <v>5328.9</v>
          </cell>
          <cell r="F501" t="str">
            <v>Уплата 20% налога с доходов ин.юр.лиц в МИ МНС 44 за март 2002г</v>
          </cell>
        </row>
        <row r="502">
          <cell r="A502">
            <v>37348</v>
          </cell>
          <cell r="B502" t="str">
            <v>60301840000000000000</v>
          </cell>
          <cell r="C502" t="str">
            <v>47407810200000000032</v>
          </cell>
          <cell r="D502" t="str">
            <v>$</v>
          </cell>
          <cell r="E502">
            <v>603.22</v>
          </cell>
          <cell r="F502" t="str">
            <v>20% налог на доход ин.юр.лица.</v>
          </cell>
        </row>
        <row r="503">
          <cell r="A503">
            <v>37348</v>
          </cell>
          <cell r="B503" t="str">
            <v>60301840000000000000</v>
          </cell>
          <cell r="C503" t="str">
            <v>47407810200000000032</v>
          </cell>
          <cell r="D503" t="str">
            <v>$</v>
          </cell>
          <cell r="E503">
            <v>4483.1499999999996</v>
          </cell>
          <cell r="F503" t="str">
            <v>20% налог на доход ин.юр.лица.</v>
          </cell>
        </row>
        <row r="504">
          <cell r="A504">
            <v>37348</v>
          </cell>
          <cell r="B504" t="str">
            <v>60301840000000000000</v>
          </cell>
          <cell r="C504" t="str">
            <v>47407810200000000032</v>
          </cell>
          <cell r="D504" t="str">
            <v>$</v>
          </cell>
          <cell r="E504">
            <v>1636.64</v>
          </cell>
          <cell r="F504" t="str">
            <v>Уплата 20% налога на доходы ин.юр.лиц за 1 кв.2002г по счету 30112840104689010701</v>
          </cell>
        </row>
        <row r="505">
          <cell r="A505">
            <v>37383</v>
          </cell>
          <cell r="B505" t="str">
            <v>60301840000000000000</v>
          </cell>
          <cell r="C505" t="str">
            <v>47407810200000000032</v>
          </cell>
          <cell r="D505" t="str">
            <v>$</v>
          </cell>
          <cell r="E505">
            <v>2064.6</v>
          </cell>
          <cell r="F505" t="str">
            <v>Уплата 20% налога с доходов ин.юр.лиц в МИ МНС за апрель 2002г</v>
          </cell>
        </row>
        <row r="506">
          <cell r="A506">
            <v>37383</v>
          </cell>
          <cell r="B506" t="str">
            <v>60301840000000000000</v>
          </cell>
          <cell r="C506" t="str">
            <v>47407810200000000032</v>
          </cell>
          <cell r="D506" t="str">
            <v>$</v>
          </cell>
          <cell r="E506">
            <v>1847.47</v>
          </cell>
          <cell r="F506" t="str">
            <v>Уплата 20% налога с доходов ин.юр.лиц в МИ МНС за апрель 2002г</v>
          </cell>
        </row>
        <row r="507">
          <cell r="A507">
            <v>37383</v>
          </cell>
          <cell r="B507" t="str">
            <v>60301840000000000000</v>
          </cell>
          <cell r="C507" t="str">
            <v>47407810200000000032</v>
          </cell>
          <cell r="D507" t="str">
            <v>$</v>
          </cell>
          <cell r="E507">
            <v>1628.16</v>
          </cell>
          <cell r="F507" t="str">
            <v>Уплата 20% налога с доходов ин.юр.лиц в МИ МНС за апрель 2002г</v>
          </cell>
        </row>
        <row r="508">
          <cell r="A508">
            <v>37383</v>
          </cell>
          <cell r="B508" t="str">
            <v>60301840000000000000</v>
          </cell>
          <cell r="C508" t="str">
            <v>47407810200000000032</v>
          </cell>
          <cell r="D508" t="str">
            <v>$</v>
          </cell>
          <cell r="E508">
            <v>661.06</v>
          </cell>
          <cell r="F508" t="str">
            <v>Уплата 20% налога с доходов ин.юр.лиц в МИ МНС за апрель 2002г</v>
          </cell>
        </row>
        <row r="509">
          <cell r="A509">
            <v>37383</v>
          </cell>
          <cell r="B509" t="str">
            <v>60301840000000000000</v>
          </cell>
          <cell r="C509" t="str">
            <v>47407810200000000032</v>
          </cell>
          <cell r="D509" t="str">
            <v>$</v>
          </cell>
          <cell r="E509">
            <v>5163.68</v>
          </cell>
          <cell r="F509" t="str">
            <v>Уплата 20% налога с доходов ин.юр.лиц в МИ МНС за апрель 2002г</v>
          </cell>
        </row>
        <row r="510">
          <cell r="A510">
            <v>37383</v>
          </cell>
          <cell r="B510" t="str">
            <v>60301840000000000000</v>
          </cell>
          <cell r="C510" t="str">
            <v>47407810200000000032</v>
          </cell>
          <cell r="D510" t="str">
            <v>$</v>
          </cell>
          <cell r="E510">
            <v>4344.1400000000003</v>
          </cell>
          <cell r="F510" t="str">
            <v>20% налог на доходы ин.юр.лиц.</v>
          </cell>
        </row>
        <row r="511">
          <cell r="A511">
            <v>37383</v>
          </cell>
          <cell r="B511" t="str">
            <v>60301840000000000000</v>
          </cell>
          <cell r="C511" t="str">
            <v>47407810200000000032</v>
          </cell>
          <cell r="D511" t="str">
            <v>$</v>
          </cell>
          <cell r="E511">
            <v>584.63</v>
          </cell>
          <cell r="F511" t="str">
            <v>20% налог на доходы ин.юр.лиц.</v>
          </cell>
        </row>
        <row r="512">
          <cell r="A512">
            <v>37400</v>
          </cell>
          <cell r="B512" t="str">
            <v>60301840000000000000</v>
          </cell>
          <cell r="C512" t="str">
            <v>47407810200000000032</v>
          </cell>
          <cell r="D512" t="str">
            <v>$</v>
          </cell>
          <cell r="E512">
            <v>730.9</v>
          </cell>
          <cell r="F512" t="str">
            <v>Уплата процентов за апрель 2002 года по счету 30112840104689010701 и удержание 20% налога на доход ин.юр.лица (в связи с закрытием счета).Процентная ставка:0.8.</v>
          </cell>
        </row>
        <row r="513">
          <cell r="A513">
            <v>37411</v>
          </cell>
          <cell r="B513" t="str">
            <v>60301840000000000000</v>
          </cell>
          <cell r="C513" t="str">
            <v>47407810200000000032</v>
          </cell>
          <cell r="D513" t="str">
            <v>$</v>
          </cell>
          <cell r="E513">
            <v>2142.48</v>
          </cell>
          <cell r="F513" t="str">
            <v>Уплата 20% налога с доходов ин.юр.лиц в МИ МНС за май 2002г</v>
          </cell>
        </row>
        <row r="514">
          <cell r="A514">
            <v>37411</v>
          </cell>
          <cell r="B514" t="str">
            <v>60301840000000000000</v>
          </cell>
          <cell r="C514" t="str">
            <v>47407810200000000032</v>
          </cell>
          <cell r="D514" t="str">
            <v>$</v>
          </cell>
          <cell r="E514">
            <v>1917.33</v>
          </cell>
          <cell r="F514" t="str">
            <v>Уплата 20% налога с доходов ин.юр.лиц в МИ МНС за май 2002г</v>
          </cell>
        </row>
        <row r="515">
          <cell r="A515">
            <v>37411</v>
          </cell>
          <cell r="B515" t="str">
            <v>60301840000000000000</v>
          </cell>
          <cell r="C515" t="str">
            <v>47407810200000000032</v>
          </cell>
          <cell r="D515" t="str">
            <v>$</v>
          </cell>
          <cell r="E515">
            <v>1689.68</v>
          </cell>
          <cell r="F515" t="str">
            <v>Уплата 20% налога с доходов ин.юр.лиц в МИ МНС за май 2002г</v>
          </cell>
        </row>
        <row r="516">
          <cell r="A516">
            <v>37411</v>
          </cell>
          <cell r="B516" t="str">
            <v>60301840000000000000</v>
          </cell>
          <cell r="C516" t="str">
            <v>47407810200000000032</v>
          </cell>
          <cell r="D516" t="str">
            <v>$</v>
          </cell>
          <cell r="E516">
            <v>5358.38</v>
          </cell>
          <cell r="F516" t="str">
            <v>Уплата 20% налога с доходов ин.юр.лиц в МИ МНС за май 2002г</v>
          </cell>
        </row>
        <row r="517">
          <cell r="A517">
            <v>37411</v>
          </cell>
          <cell r="B517" t="str">
            <v>60301840000000000000</v>
          </cell>
          <cell r="C517" t="str">
            <v>47407810200000000032</v>
          </cell>
          <cell r="D517" t="str">
            <v>$</v>
          </cell>
          <cell r="E517">
            <v>688.27</v>
          </cell>
          <cell r="F517" t="str">
            <v>Уплата 20% налога с доходов ин.юр.лиц в МИ МНС за май 2002г</v>
          </cell>
        </row>
        <row r="518">
          <cell r="A518">
            <v>37411</v>
          </cell>
          <cell r="B518" t="str">
            <v>60301840000000000000</v>
          </cell>
          <cell r="C518" t="str">
            <v>47407810200000000032</v>
          </cell>
          <cell r="D518" t="str">
            <v>$</v>
          </cell>
          <cell r="E518">
            <v>606.54</v>
          </cell>
          <cell r="F518" t="str">
            <v>20% налог с доходов ин.юр.лиц</v>
          </cell>
        </row>
        <row r="519">
          <cell r="A519">
            <v>37411</v>
          </cell>
          <cell r="B519" t="str">
            <v>60301840000000000000</v>
          </cell>
          <cell r="C519" t="str">
            <v>47407810200000000032</v>
          </cell>
          <cell r="D519" t="str">
            <v>$</v>
          </cell>
          <cell r="E519">
            <v>4508.22</v>
          </cell>
          <cell r="F519" t="str">
            <v>20% налог с доходов ин.юр.лиц</v>
          </cell>
        </row>
        <row r="520">
          <cell r="A520">
            <v>37417</v>
          </cell>
          <cell r="B520" t="str">
            <v>60301810700000009098</v>
          </cell>
          <cell r="C520" t="str">
            <v>47422840700000050074</v>
          </cell>
          <cell r="D520" t="str">
            <v>$</v>
          </cell>
          <cell r="E520">
            <v>6583.94</v>
          </cell>
          <cell r="F520" t="str">
            <v>Исправительная запись в связи с неверным указанием суммы</v>
          </cell>
        </row>
        <row r="521">
          <cell r="A521">
            <v>37342</v>
          </cell>
          <cell r="B521" t="str">
            <v>60301810700000009098</v>
          </cell>
          <cell r="C521" t="str">
            <v>47423810500000034203</v>
          </cell>
          <cell r="D521" t="str">
            <v>$</v>
          </cell>
          <cell r="E521">
            <v>122963.89</v>
          </cell>
          <cell r="F521" t="str">
            <v>Закрытие привлеченного кредита #79 на срок с 14.02.2002 по 27.03.2002. Возврат процентов. Контрагент SLB COMMERCIAL BANK, /ZURICH Закрытие начисленных процентов перечисление в бюджет суммы налога на доходы иностранных юридических лиц , платежное поручение</v>
          </cell>
        </row>
        <row r="522">
          <cell r="A522">
            <v>37434</v>
          </cell>
          <cell r="B522" t="str">
            <v>60301840000000000000</v>
          </cell>
          <cell r="C522" t="str">
            <v>47423810500000034203</v>
          </cell>
          <cell r="D522" t="str">
            <v>$</v>
          </cell>
          <cell r="E522">
            <v>224274.29</v>
          </cell>
          <cell r="F522" t="str">
            <v xml:space="preserve">Закрытие привлеченного кредита #4 на срок с 15.04.2002 по 27.06.2002. Возврат процентов. Контрагент SLB COMMERCIAL BANK, /ZURICH Закрытие начисленных процентов, перечисление в бюджет суммы налога на доходы иностранных юридических лиц, платежное поручение </v>
          </cell>
        </row>
        <row r="523">
          <cell r="A523">
            <v>37394</v>
          </cell>
          <cell r="B523" t="str">
            <v>60301810700000009098</v>
          </cell>
          <cell r="C523" t="str">
            <v>47423810900000170000</v>
          </cell>
          <cell r="D523" t="str">
            <v>$</v>
          </cell>
          <cell r="E523">
            <v>1171.7</v>
          </cell>
          <cell r="F523" t="str">
            <v>Оплата информационных услуг по счетам-фактурам 04FX-132 от 30/04/02, 1014-005/02 от 30.04.02, 04FX-094 от 23.04.02, 940-005/02 от 30.04.02</v>
          </cell>
        </row>
        <row r="524">
          <cell r="A524">
            <v>37394</v>
          </cell>
          <cell r="B524" t="str">
            <v>60301810700000009098</v>
          </cell>
          <cell r="C524" t="str">
            <v>47423810900000170000</v>
          </cell>
          <cell r="D524" t="str">
            <v>$</v>
          </cell>
          <cell r="E524">
            <v>10405.370000000001</v>
          </cell>
          <cell r="F524" t="str">
            <v>Оплата информационных услуг по счетам-фактурам 04FX-132 от 30/04/02, 1014-005/02 от 30.04.02, 04FX-094 от 23.04.02, 940-005/02 от 30.04.02</v>
          </cell>
        </row>
        <row r="525">
          <cell r="A525">
            <v>37394</v>
          </cell>
          <cell r="B525" t="str">
            <v>60301810700000009098</v>
          </cell>
          <cell r="C525" t="str">
            <v>47423810900000170000</v>
          </cell>
          <cell r="D525" t="str">
            <v>$</v>
          </cell>
          <cell r="E525">
            <v>10527.61</v>
          </cell>
          <cell r="F525" t="str">
            <v>Оплата информационных услуг по счетам-фактурам 04FX-132 от 30/04/02, 1014-005/02 от 30.04.02, 04FX-094 от 23.04.02, 940-005/02 от 30.04.02</v>
          </cell>
        </row>
        <row r="526">
          <cell r="A526">
            <v>37394</v>
          </cell>
          <cell r="B526" t="str">
            <v>60301810700000009098</v>
          </cell>
          <cell r="C526" t="str">
            <v>47423810900000170000</v>
          </cell>
          <cell r="D526" t="str">
            <v>$</v>
          </cell>
          <cell r="E526">
            <v>911.72</v>
          </cell>
          <cell r="F526" t="str">
            <v>Оплата информационных услуг по счетам-фактурам 04FX-132 от 30/04/02, 1014-005/02 от 30.04.02, 04FX-094 от 23.04.02, 940-005/02 от 30.04.02</v>
          </cell>
        </row>
        <row r="527">
          <cell r="A527">
            <v>37396</v>
          </cell>
          <cell r="B527" t="str">
            <v>60301810700000009098</v>
          </cell>
          <cell r="C527" t="str">
            <v>47423810900000170000</v>
          </cell>
          <cell r="D527" t="str">
            <v>$</v>
          </cell>
          <cell r="E527">
            <v>2768.27</v>
          </cell>
          <cell r="F527" t="str">
            <v>Оплата информационных услуг по счетам-фактурам 04DP-102 от 30.04.02, 04DP-077 от 23042002</v>
          </cell>
        </row>
        <row r="528">
          <cell r="A528">
            <v>37396</v>
          </cell>
          <cell r="B528" t="str">
            <v>60301810700000009098</v>
          </cell>
          <cell r="C528" t="str">
            <v>47423810900000170000</v>
          </cell>
          <cell r="D528" t="str">
            <v>$</v>
          </cell>
          <cell r="E528">
            <v>2825.34</v>
          </cell>
          <cell r="F528" t="str">
            <v>Оплата информационных услуг по счетам-фактурам 04DP-102 от 30.04.02, 04DP-077 от 23042002</v>
          </cell>
        </row>
        <row r="529">
          <cell r="A529">
            <v>37391</v>
          </cell>
          <cell r="B529" t="str">
            <v>60301810700000009098</v>
          </cell>
          <cell r="C529" t="str">
            <v>60302810000000009098</v>
          </cell>
          <cell r="D529" t="str">
            <v>$</v>
          </cell>
          <cell r="E529">
            <v>1815094</v>
          </cell>
          <cell r="F529" t="str">
            <v>В целях использования переплаты по НДС для уплаты налога за апрель 2002г.осущ.бух.проводка по отнесению на счет"Расчеты с бюджетом по НДС" на осн.служебной записки Отдела налогового учета исх.1027/001705 от 15.05.2002г.</v>
          </cell>
        </row>
        <row r="530">
          <cell r="A530">
            <v>37425</v>
          </cell>
          <cell r="B530" t="str">
            <v>60301810700000009098</v>
          </cell>
          <cell r="C530" t="str">
            <v>60302810000000009098</v>
          </cell>
          <cell r="D530" t="str">
            <v>$</v>
          </cell>
          <cell r="E530">
            <v>1539345</v>
          </cell>
          <cell r="F530" t="str">
            <v>На основании служебной записки отдела налогового учета исх.1258/001705 от 14.06.02.1).Спис-ется результат от округления суммы начисленного НДС за май 2002г.до рублей. 2) Использование переплаты по НДС для уплаты налога за май 2002 г.</v>
          </cell>
        </row>
        <row r="531">
          <cell r="A531">
            <v>37260</v>
          </cell>
          <cell r="B531" t="str">
            <v>60301810700000009108</v>
          </cell>
          <cell r="C531" t="str">
            <v>60302810000000009108</v>
          </cell>
          <cell r="D531" t="str">
            <v>$</v>
          </cell>
          <cell r="E531">
            <v>493425</v>
          </cell>
          <cell r="F531" t="str">
            <v>На осн.служебн.записки отдела налогового учета ЦБ N 3/00170705 от 03.01.02г. списывается арендная плата за землю по договору аренды N М-01-505074 от 25.02.99г.за 1 квартал 2002г.П/поручение N058 от 04.01.2002г.</v>
          </cell>
        </row>
        <row r="532">
          <cell r="A532">
            <v>37260</v>
          </cell>
          <cell r="B532" t="str">
            <v>60301810700000009108</v>
          </cell>
          <cell r="C532" t="str">
            <v>60302810000000009108</v>
          </cell>
          <cell r="D532" t="str">
            <v>$</v>
          </cell>
          <cell r="E532">
            <v>120837</v>
          </cell>
          <cell r="F532" t="str">
            <v>На осн.сл.записки Отдела нологового учета ЦБ N 5/001705 от 03.01.2002г.списывается арендная плата за землю по дог.аренды N М-01-003373 от 13.11.95г.за 1 квартал 2002г.П/пор.N062 от 04.01.2002г.</v>
          </cell>
        </row>
        <row r="533">
          <cell r="A533">
            <v>37260</v>
          </cell>
          <cell r="B533" t="str">
            <v>60301810700000009108</v>
          </cell>
          <cell r="C533" t="str">
            <v>60302810000000009108</v>
          </cell>
          <cell r="D533" t="str">
            <v>$</v>
          </cell>
          <cell r="E533">
            <v>354444</v>
          </cell>
          <cell r="F533" t="str">
            <v>На основании служебной записки Отдела налогового учета ЦБ N 7/001705 от 03.01.2002г.списывается арендная плата за землю по дог.аренды N М-01-006751 от 25.09.96г. за 1 квартал 2002г.П/пор.N 065 от 04.01.2002г.</v>
          </cell>
        </row>
        <row r="534">
          <cell r="A534">
            <v>37260</v>
          </cell>
          <cell r="B534" t="str">
            <v>60301810700000009108</v>
          </cell>
          <cell r="C534" t="str">
            <v>60302810000000009108</v>
          </cell>
          <cell r="D534" t="str">
            <v>$</v>
          </cell>
          <cell r="E534">
            <v>70915</v>
          </cell>
          <cell r="F534" t="str">
            <v>На осн.служ записки Отдела налогового учета ЦБ N 6/001705 от 03.01.2002г.списывается арендная плата за заемлю по дог.N М-05-010748 от 21.01.98г. за 1 квартал 2002г. П/пор.N 067 от 04.01.2002г.</v>
          </cell>
        </row>
        <row r="535">
          <cell r="A535">
            <v>37391</v>
          </cell>
          <cell r="B535" t="str">
            <v>60301810700000009124</v>
          </cell>
          <cell r="C535" t="str">
            <v>60302810000000009124</v>
          </cell>
          <cell r="D535" t="str">
            <v>*</v>
          </cell>
          <cell r="E535">
            <v>2053</v>
          </cell>
          <cell r="F535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536">
          <cell r="A536">
            <v>37284</v>
          </cell>
          <cell r="B536" t="str">
            <v>60301810100000009122</v>
          </cell>
          <cell r="C536" t="str">
            <v>60302810100000009121</v>
          </cell>
          <cell r="D536" t="str">
            <v>$</v>
          </cell>
          <cell r="E536">
            <v>292225</v>
          </cell>
          <cell r="F536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537">
          <cell r="A537">
            <v>37284</v>
          </cell>
          <cell r="B537" t="str">
            <v>60301810800000009121</v>
          </cell>
          <cell r="C537" t="str">
            <v>60302810100000009121</v>
          </cell>
          <cell r="D537" t="str">
            <v>$</v>
          </cell>
          <cell r="E537">
            <v>119175</v>
          </cell>
          <cell r="F537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538">
          <cell r="A538">
            <v>37299</v>
          </cell>
          <cell r="B538" t="str">
            <v>60301810800000009121</v>
          </cell>
          <cell r="C538" t="str">
            <v>60302810100000009121</v>
          </cell>
          <cell r="D538" t="str">
            <v>$</v>
          </cell>
          <cell r="E538">
            <v>183388</v>
          </cell>
          <cell r="F538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539">
          <cell r="A539">
            <v>37384</v>
          </cell>
          <cell r="B539" t="str">
            <v>60301810500000009942</v>
          </cell>
          <cell r="C539" t="str">
            <v>60302810100000009121</v>
          </cell>
          <cell r="D539" t="str">
            <v>$</v>
          </cell>
          <cell r="E539">
            <v>13685982</v>
          </cell>
          <cell r="F539" t="str">
            <v>В целях использования переплаты по налогу на прибыль осущ.след.бух.проводки на основании служебной записки Отдела налогового учета исх.995/001705 от 07.05.2002г.</v>
          </cell>
        </row>
        <row r="540">
          <cell r="A540">
            <v>37391</v>
          </cell>
          <cell r="B540" t="str">
            <v>60301810800000009121</v>
          </cell>
          <cell r="C540" t="str">
            <v>60302810100000009121</v>
          </cell>
          <cell r="D540" t="str">
            <v>*</v>
          </cell>
          <cell r="E540">
            <v>8520198</v>
          </cell>
          <cell r="F540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541">
          <cell r="A541">
            <v>37413</v>
          </cell>
          <cell r="B541" t="str">
            <v>60301810800000009121</v>
          </cell>
          <cell r="C541" t="str">
            <v>60302810100000009121</v>
          </cell>
          <cell r="D541" t="str">
            <v>*</v>
          </cell>
          <cell r="E541">
            <v>8520198</v>
          </cell>
          <cell r="F541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542">
          <cell r="A542">
            <v>37344</v>
          </cell>
          <cell r="B542" t="str">
            <v>60301810900000009034</v>
          </cell>
          <cell r="C542" t="str">
            <v>60302810200000009034</v>
          </cell>
          <cell r="D542" t="str">
            <v>$</v>
          </cell>
          <cell r="E542">
            <v>25600</v>
          </cell>
          <cell r="F542" t="str">
            <v>На основании служебной записки отдела налогового учета исх.623/001705 от 28.03.2002г.осуществляются бухгалтерские проводки в целях:1)доначисления налога на пользователей автомобильных дорог по расчету за 2001г.,2)использование переплаты поналогу на пользо</v>
          </cell>
        </row>
        <row r="543">
          <cell r="A543">
            <v>37391</v>
          </cell>
          <cell r="B543" t="str">
            <v>60301810000000009125</v>
          </cell>
          <cell r="C543" t="str">
            <v>60302810300000009125</v>
          </cell>
          <cell r="D543" t="str">
            <v>*</v>
          </cell>
          <cell r="E543">
            <v>14881</v>
          </cell>
          <cell r="F543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544">
          <cell r="A544">
            <v>37299</v>
          </cell>
          <cell r="B544" t="str">
            <v>60301810100000009122</v>
          </cell>
          <cell r="C544" t="str">
            <v>60302810400000009122</v>
          </cell>
          <cell r="D544" t="str">
            <v>$</v>
          </cell>
          <cell r="E544">
            <v>445635</v>
          </cell>
          <cell r="F544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545">
          <cell r="A545">
            <v>37299</v>
          </cell>
          <cell r="B545" t="str">
            <v>60302810100000009121</v>
          </cell>
          <cell r="C545" t="str">
            <v>60302810400000009122</v>
          </cell>
          <cell r="D545" t="str">
            <v>$</v>
          </cell>
          <cell r="E545">
            <v>292225</v>
          </cell>
          <cell r="F545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546">
          <cell r="A546">
            <v>37391</v>
          </cell>
          <cell r="B546" t="str">
            <v>60301810100000009122</v>
          </cell>
          <cell r="C546" t="str">
            <v>60302810400000009122</v>
          </cell>
          <cell r="D546" t="str">
            <v>*</v>
          </cell>
          <cell r="E546">
            <v>18703999</v>
          </cell>
          <cell r="F546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547">
          <cell r="A547">
            <v>37413</v>
          </cell>
          <cell r="B547" t="str">
            <v>60301810100000009122</v>
          </cell>
          <cell r="C547" t="str">
            <v>60302810400000009122</v>
          </cell>
          <cell r="D547" t="str">
            <v>*</v>
          </cell>
          <cell r="E547">
            <v>18703999</v>
          </cell>
          <cell r="F547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548">
          <cell r="A548">
            <v>37343</v>
          </cell>
          <cell r="B548" t="str">
            <v>60301810600000009790</v>
          </cell>
          <cell r="C548" t="str">
            <v>60302810700000009071</v>
          </cell>
          <cell r="D548" t="str">
            <v>$</v>
          </cell>
          <cell r="E548">
            <v>2000000</v>
          </cell>
          <cell r="F548" t="str">
            <v>В целях использования переплаты по налогу на содержание жилищного фонда и объектов социально-культурной сферы в счет уплаты налога на рекламу за 4 квартал 2001г.На осн.служебной записки отдела налогового учета исх.595/001705 от 25.03.2002г.осущ.бух.провод</v>
          </cell>
        </row>
        <row r="549">
          <cell r="A549">
            <v>37284</v>
          </cell>
          <cell r="B549" t="str">
            <v>60301810400000009123</v>
          </cell>
          <cell r="C549" t="str">
            <v>60302810700000009123</v>
          </cell>
          <cell r="D549" t="str">
            <v>$</v>
          </cell>
          <cell r="E549">
            <v>241</v>
          </cell>
          <cell r="F549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550">
          <cell r="A550">
            <v>37391</v>
          </cell>
          <cell r="B550" t="str">
            <v>60301810400000009123</v>
          </cell>
          <cell r="C550" t="str">
            <v>60302810700000009123</v>
          </cell>
          <cell r="D550" t="str">
            <v>*</v>
          </cell>
          <cell r="E550">
            <v>20129</v>
          </cell>
          <cell r="F550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551">
          <cell r="A551">
            <v>37413</v>
          </cell>
          <cell r="B551" t="str">
            <v>60301810400000009123</v>
          </cell>
          <cell r="C551" t="str">
            <v>60302810700000009123</v>
          </cell>
          <cell r="D551" t="str">
            <v>*</v>
          </cell>
          <cell r="E551">
            <v>20129</v>
          </cell>
          <cell r="F551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552">
          <cell r="A552">
            <v>37270</v>
          </cell>
          <cell r="B552" t="str">
            <v>60301810500000009942</v>
          </cell>
          <cell r="C552" t="str">
            <v>60302810800000009942</v>
          </cell>
          <cell r="D552" t="str">
            <v>$</v>
          </cell>
          <cell r="E552">
            <v>679491</v>
          </cell>
          <cell r="F552" t="str">
            <v>На основании служебной записки отдела налогового учета исх.68/001705 от 11.01.2002. перечисление налога на доходы по ГЦБ за декабрь 2001г.</v>
          </cell>
        </row>
        <row r="553">
          <cell r="A553">
            <v>37413</v>
          </cell>
          <cell r="B553" t="str">
            <v>60301810500000009942</v>
          </cell>
          <cell r="C553" t="str">
            <v>60302810800000009942</v>
          </cell>
          <cell r="D553" t="str">
            <v>#</v>
          </cell>
          <cell r="E553">
            <v>986125</v>
          </cell>
          <cell r="F553" t="str">
            <v>На основании служебной записки Отдела налогового учета исх.1196/001705 от 05.06.2002г.использование переплаты по налогу на доходы по ГЦБ в счет уплаты налога за   май 2002г.</v>
          </cell>
        </row>
        <row r="554">
          <cell r="A554">
            <v>37285</v>
          </cell>
          <cell r="B554" t="str">
            <v>60301810900000009801</v>
          </cell>
          <cell r="C554" t="str">
            <v>60305810200000000001</v>
          </cell>
          <cell r="D554" t="str">
            <v>$</v>
          </cell>
          <cell r="E554">
            <v>63</v>
          </cell>
          <cell r="F554" t="str">
            <v>Окончательный расчет Кучерову А.Н. в связи с увольнением 09.08.2001 г.(Приказ N1782 от 10.08.2001 г.). (См. м/о сторно N 102 от 29.01.2002 г.)</v>
          </cell>
        </row>
        <row r="555">
          <cell r="A555">
            <v>37285</v>
          </cell>
          <cell r="B555" t="str">
            <v>60301840000000000000</v>
          </cell>
          <cell r="C555" t="str">
            <v>60312810500000659307</v>
          </cell>
          <cell r="D555" t="str">
            <v>$</v>
          </cell>
          <cell r="E555">
            <v>7729.35</v>
          </cell>
          <cell r="F555" t="str">
            <v>Отражается налог на доходы иностранных юридических лиц, сумма НДС, списываются расходы за возмещение затрат по авиаперелету Париж-Москва-Париж Представителя компании "ECORD" в октябре, декабре 2001г.на основании исх.451/100001 от 22.01.2002г. ЕСORD S.A.R.</v>
          </cell>
        </row>
        <row r="556">
          <cell r="A556">
            <v>37411</v>
          </cell>
          <cell r="B556" t="str">
            <v>60301810600000009279</v>
          </cell>
          <cell r="C556" t="str">
            <v>61306810900000000008</v>
          </cell>
          <cell r="D556" t="str">
            <v>$</v>
          </cell>
          <cell r="E556">
            <v>1572.86</v>
          </cell>
          <cell r="F556" t="str">
            <v>Сторно нашего провода от 03.06.2002 по дебету сч. 47423 978 5 02055 06 0502 на сумму руб.1572-86</v>
          </cell>
        </row>
        <row r="557">
          <cell r="A557">
            <v>37274</v>
          </cell>
          <cell r="B557" t="str">
            <v>60301810700000009098</v>
          </cell>
          <cell r="C557" t="str">
            <v>70107810000000097318</v>
          </cell>
          <cell r="D557" t="str">
            <v>$</v>
          </cell>
          <cell r="E557">
            <v>0.27</v>
          </cell>
          <cell r="F557" t="str">
            <v>На основании служебной записки отдела налогового учета исх.101/001705 от 15.01.2002г.-осуществлены бух.проводки по отражению результата округления суммы начисленного НДС за декабрь 2001г.до рублей.</v>
          </cell>
        </row>
        <row r="558">
          <cell r="A558">
            <v>37305</v>
          </cell>
          <cell r="B558" t="str">
            <v>60301810700000009098</v>
          </cell>
          <cell r="C558" t="str">
            <v>70107810000000097318</v>
          </cell>
          <cell r="D558" t="str">
            <v>$</v>
          </cell>
          <cell r="E558">
            <v>0.06</v>
          </cell>
          <cell r="F558" t="str">
            <v>На основании служебной записки oтдела налогового учета N 367/001705 от 15.02.2002г.осущ. бух. проводка по отражению результата округления суммы начисленного НДС за январь 2002г.до рублей.П/п 706 от 18.02.2002г.</v>
          </cell>
        </row>
        <row r="559">
          <cell r="A559">
            <v>37333</v>
          </cell>
          <cell r="B559" t="str">
            <v>60301810700000009098</v>
          </cell>
          <cell r="C559" t="str">
            <v>70107810000000097318</v>
          </cell>
          <cell r="D559" t="str">
            <v>$</v>
          </cell>
          <cell r="E559">
            <v>0.42</v>
          </cell>
          <cell r="F559" t="str">
            <v>На основании служебной записки отдела налогового учета исх.520/001705 от 12.03.2002г.осуществляется бухгалтерская проводка по отражению результата от округления суммы начисленного НДС за февраль 2002г. до рублей. П/п 525 от 18.03.2002г.</v>
          </cell>
        </row>
        <row r="560">
          <cell r="A560">
            <v>37364</v>
          </cell>
          <cell r="B560" t="str">
            <v>60301810700000009098</v>
          </cell>
          <cell r="C560" t="str">
            <v>70107810000000097318</v>
          </cell>
          <cell r="D560" t="str">
            <v>$</v>
          </cell>
          <cell r="E560">
            <v>0.16</v>
          </cell>
          <cell r="F560" t="str">
            <v>На основании служебной записки отдела налогового учета исх.802/001705 от 15.04.2002. отнесение на счет"Прочие доходы по необлагаемым НДС операциям"результата от округления суммы начисленного НДС за март 2002г. до рублей.</v>
          </cell>
        </row>
        <row r="561">
          <cell r="A561">
            <v>37425</v>
          </cell>
          <cell r="B561" t="str">
            <v>60301810600000009279</v>
          </cell>
          <cell r="C561" t="str">
            <v>70107810000000097318</v>
          </cell>
          <cell r="D561" t="str">
            <v>$</v>
          </cell>
          <cell r="E561">
            <v>0.09</v>
          </cell>
          <cell r="F561" t="str">
            <v>На основании служебной записки отдела налогового учета исх.1259/001705 от 14.06.2002. - округление до целых рублей суммы НДС иностранных юридических лиц за май2002 года.</v>
          </cell>
        </row>
        <row r="562">
          <cell r="A562">
            <v>37284</v>
          </cell>
          <cell r="B562" t="str">
            <v>60302810900000009790</v>
          </cell>
          <cell r="C562" t="str">
            <v>70107810700000027316</v>
          </cell>
          <cell r="D562" t="str">
            <v>$</v>
          </cell>
          <cell r="E562">
            <v>4663</v>
          </cell>
          <cell r="F562" t="str">
            <v>В целях использования переплаты по налогу на рекламу,на основании служебной записки Отдела налогового учета ЦБ N 196/001705 от 25.01.2002г.осуществлены следующие бухгалтерские проводки.</v>
          </cell>
        </row>
        <row r="563">
          <cell r="A563">
            <v>37284</v>
          </cell>
          <cell r="B563" t="str">
            <v>60302810900000009790</v>
          </cell>
          <cell r="C563" t="str">
            <v>70107810700000027316</v>
          </cell>
          <cell r="D563" t="str">
            <v>$</v>
          </cell>
          <cell r="E563">
            <v>18</v>
          </cell>
          <cell r="F563" t="str">
            <v>В целях использования переплаты по налогу на рекламу,на основании служебной записки Отдела налогового учета ЦБ N 196/001705 от 25.01.2002г.осуществлены следующие бухгалтерские проводки.</v>
          </cell>
        </row>
        <row r="564">
          <cell r="A564">
            <v>37373</v>
          </cell>
          <cell r="B564" t="str">
            <v>60302810400000009122</v>
          </cell>
          <cell r="C564" t="str">
            <v>70501810200000000002</v>
          </cell>
          <cell r="D564" t="str">
            <v>*</v>
          </cell>
          <cell r="E564">
            <v>45072806</v>
          </cell>
          <cell r="F564" t="str">
            <v>На основании служебной записки Отдела налогового учета исх.949/001705 от 27.04.2002г. осуществляются следующие бух. проводки по расчетам по налогу на прибыль за 1 квартал 2002г.</v>
          </cell>
        </row>
        <row r="565">
          <cell r="A565">
            <v>37373</v>
          </cell>
          <cell r="B565" t="str">
            <v>60302810100000009121</v>
          </cell>
          <cell r="C565" t="str">
            <v>70501810200000000002</v>
          </cell>
          <cell r="D565" t="str">
            <v>*</v>
          </cell>
          <cell r="E565">
            <v>23046952</v>
          </cell>
          <cell r="F565" t="str">
            <v>На основании служебной записки Отдела налогового учета исх.949/001705 от 27.04.2002г. осуществляются следующие бух. проводки по расчетам по налогу на прибыль за 1 квартал 2002г.</v>
          </cell>
        </row>
        <row r="566">
          <cell r="A566">
            <v>37373</v>
          </cell>
          <cell r="B566" t="str">
            <v>60302810700000009123</v>
          </cell>
          <cell r="C566" t="str">
            <v>70501810200000000002</v>
          </cell>
          <cell r="D566" t="str">
            <v>*</v>
          </cell>
          <cell r="E566">
            <v>90151</v>
          </cell>
          <cell r="F566" t="str">
            <v>На основании служебной записки Отдела налогового учета исх.949/001705 от 27.04.2002г. осуществляются следующие бух. проводки по расчетам по налогу на прибыль за 1 квартал 2002г.</v>
          </cell>
        </row>
        <row r="567">
          <cell r="A567">
            <v>37384</v>
          </cell>
          <cell r="B567" t="str">
            <v>60302810000000009124</v>
          </cell>
          <cell r="C567" t="str">
            <v>70501810200000000002</v>
          </cell>
          <cell r="D567" t="str">
            <v>*</v>
          </cell>
          <cell r="E567">
            <v>2053</v>
          </cell>
          <cell r="F567" t="str">
            <v>На основании служебной записки Отела налогового учета  исх.994/001705 от 07.05.2002г.Осуществляются следующие бухгалтерские проводки, в связи с представлением в   ИМНС РФ N44 расчета по налогу на прибыль за 1 квартал 2002г.</v>
          </cell>
        </row>
        <row r="568">
          <cell r="A568">
            <v>37384</v>
          </cell>
          <cell r="B568" t="str">
            <v>60302810300000009125</v>
          </cell>
          <cell r="C568" t="str">
            <v>70501810200000000002</v>
          </cell>
          <cell r="D568" t="str">
            <v>*</v>
          </cell>
          <cell r="E568">
            <v>14881</v>
          </cell>
          <cell r="F568" t="str">
            <v>На основании служебной записки Отела налогового учета  исх.994/001705 от 07.05.2002г.Осуществляются следующие бухгалтерские проводки, в связи с представлением в   ИМНС РФ N44 расчета по налогу на прибыль за 1 квартал 2002г.</v>
          </cell>
        </row>
        <row r="569">
          <cell r="A569">
            <v>37384</v>
          </cell>
          <cell r="B569" t="str">
            <v>60302810400000009122</v>
          </cell>
          <cell r="C569" t="str">
            <v>70501810200000000002</v>
          </cell>
          <cell r="D569" t="str">
            <v>*</v>
          </cell>
          <cell r="E569">
            <v>15596847</v>
          </cell>
          <cell r="F569" t="str">
            <v>На основании служебной записки Отела налогового учета  исх.994/001705 от 07.05.2002г.Осуществляются следующие бухгалтерские проводки, в связи с представлением в   ИМНС РФ N44 расчета по налогу на прибыль за 1 квартал 2002г.</v>
          </cell>
        </row>
        <row r="570">
          <cell r="A570">
            <v>37384</v>
          </cell>
          <cell r="B570" t="str">
            <v>60302810700000009123</v>
          </cell>
          <cell r="C570" t="str">
            <v>70501810200000000002</v>
          </cell>
          <cell r="D570" t="str">
            <v>*</v>
          </cell>
          <cell r="E570">
            <v>16784</v>
          </cell>
          <cell r="F570" t="str">
            <v>На основании служебной записки Отела налогового учета  исх.994/001705 от 07.05.2002г.Осуществляются следующие бухгалтерские проводки, в связи с представлением в   ИМНС РФ N44 расчета по налогу на прибыль за 1 квартал 2002г.</v>
          </cell>
        </row>
        <row r="571">
          <cell r="A571">
            <v>37384</v>
          </cell>
          <cell r="B571" t="str">
            <v>60302810100000009121</v>
          </cell>
          <cell r="C571" t="str">
            <v>70501810200000000002</v>
          </cell>
          <cell r="D571" t="str">
            <v>*</v>
          </cell>
          <cell r="E571">
            <v>7104802</v>
          </cell>
          <cell r="F571" t="str">
            <v>На основании служебной записки Отела налогового учета  исх.994/001705 от 07.05.2002г.Осуществляются следующие бухгалтерские проводки, в связи с представлением в   ИМНС РФ N44 расчета по налогу на прибыль за 1 квартал 2002г.</v>
          </cell>
        </row>
        <row r="572">
          <cell r="A572">
            <v>37299</v>
          </cell>
          <cell r="B572" t="str">
            <v>60302810800000009942</v>
          </cell>
          <cell r="C572" t="str">
            <v>70501810500000000003</v>
          </cell>
          <cell r="D572" t="str">
            <v>$</v>
          </cell>
          <cell r="E572">
            <v>1165600</v>
          </cell>
          <cell r="F572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</sheetData>
      <sheetData sheetId="1">
        <row r="1">
          <cell r="A1" t="str">
            <v>Date</v>
          </cell>
          <cell r="B1" t="str">
            <v># account Dr</v>
          </cell>
          <cell r="C1" t="str">
            <v># account Cr</v>
          </cell>
          <cell r="E1" t="str">
            <v>RUR</v>
          </cell>
        </row>
        <row r="2">
          <cell r="A2">
            <v>37278</v>
          </cell>
          <cell r="B2" t="str">
            <v>20202810000000000001</v>
          </cell>
          <cell r="C2" t="str">
            <v>60301810200000009802</v>
          </cell>
          <cell r="D2" t="str">
            <v>$</v>
          </cell>
          <cell r="E2">
            <v>1</v>
          </cell>
          <cell r="F2" t="str">
            <v>Внесение задолженности по налогу с материальной выгоды за 2001г.</v>
          </cell>
        </row>
        <row r="3">
          <cell r="A3">
            <v>37292</v>
          </cell>
          <cell r="B3" t="str">
            <v>20202810000000000001</v>
          </cell>
          <cell r="C3" t="str">
            <v>60301810200000009802</v>
          </cell>
          <cell r="D3" t="str">
            <v>$</v>
          </cell>
          <cell r="E3">
            <v>2</v>
          </cell>
          <cell r="F3" t="str">
            <v>Погашение задолженности по налогу с материальной выгоды за 2001 год.</v>
          </cell>
        </row>
        <row r="4">
          <cell r="A4">
            <v>37341</v>
          </cell>
          <cell r="B4" t="str">
            <v>20202810000000000001</v>
          </cell>
          <cell r="C4" t="str">
            <v>60301810200000009802</v>
          </cell>
          <cell r="D4" t="str">
            <v>$</v>
          </cell>
          <cell r="E4">
            <v>1</v>
          </cell>
          <cell r="F4" t="str">
            <v>Погашение задолженности по налогу на доходы по материальной выгоде за 2001г.</v>
          </cell>
        </row>
        <row r="5">
          <cell r="A5">
            <v>37341</v>
          </cell>
          <cell r="B5" t="str">
            <v>20202810000000000001</v>
          </cell>
          <cell r="C5" t="str">
            <v>60301810200000009802</v>
          </cell>
          <cell r="D5" t="str">
            <v>$</v>
          </cell>
          <cell r="E5">
            <v>1</v>
          </cell>
          <cell r="F5" t="str">
            <v>Погашение задолженности по налогу на доходы по материальной выгоде за 2001г.</v>
          </cell>
        </row>
        <row r="6">
          <cell r="A6">
            <v>37341</v>
          </cell>
          <cell r="B6" t="str">
            <v>20202810000000000001</v>
          </cell>
          <cell r="C6" t="str">
            <v>60301810200000009802</v>
          </cell>
          <cell r="D6" t="str">
            <v>$</v>
          </cell>
          <cell r="E6">
            <v>1</v>
          </cell>
          <cell r="F6" t="str">
            <v>Погашение задолженности по налогу на доходы по материальной выгоде за 2001г.</v>
          </cell>
        </row>
        <row r="7">
          <cell r="A7">
            <v>37341</v>
          </cell>
          <cell r="B7" t="str">
            <v>20202810000000000001</v>
          </cell>
          <cell r="C7" t="str">
            <v>60301810200000009802</v>
          </cell>
          <cell r="D7" t="str">
            <v>$</v>
          </cell>
          <cell r="E7">
            <v>1</v>
          </cell>
          <cell r="F7" t="str">
            <v>Погашение задолженности по налогу на доходы по материальной выгоде за 2001 год.</v>
          </cell>
        </row>
        <row r="8">
          <cell r="A8">
            <v>37341</v>
          </cell>
          <cell r="B8" t="str">
            <v>20202810000000000001</v>
          </cell>
          <cell r="C8" t="str">
            <v>60301810200000009802</v>
          </cell>
          <cell r="D8" t="str">
            <v>$</v>
          </cell>
          <cell r="E8">
            <v>1</v>
          </cell>
          <cell r="F8" t="str">
            <v>Погашение задолженности по налогу на доходы по материальной выгоде за 2001 год.</v>
          </cell>
        </row>
        <row r="9">
          <cell r="A9">
            <v>37271</v>
          </cell>
          <cell r="B9" t="str">
            <v>20202810300000000002</v>
          </cell>
          <cell r="C9" t="str">
            <v>60301810700000009098</v>
          </cell>
          <cell r="D9" t="str">
            <v>$</v>
          </cell>
          <cell r="E9">
            <v>152.25</v>
          </cell>
          <cell r="F9" t="str">
            <v>ОПЛАТА КОМИССИИ ЗА ВЫДАЧУ ОБЛИГАЦИЙ С БЛОКИРОВАННОГО СЧЕТА</v>
          </cell>
        </row>
        <row r="10">
          <cell r="A10">
            <v>37280</v>
          </cell>
          <cell r="B10" t="str">
            <v>20202810300000000002</v>
          </cell>
          <cell r="C10" t="str">
            <v>60301810700000009098</v>
          </cell>
          <cell r="D10" t="str">
            <v>$</v>
          </cell>
          <cell r="E10">
            <v>4.03</v>
          </cell>
          <cell r="F10" t="str">
            <v>КОМИССИЯ ЗА ХРАНЕНИЕ ЦЕННЫХ БУМАГ</v>
          </cell>
        </row>
        <row r="11">
          <cell r="A11">
            <v>37286</v>
          </cell>
          <cell r="B11" t="str">
            <v>20202810300000000002</v>
          </cell>
          <cell r="C11" t="str">
            <v>60301810700000009098</v>
          </cell>
          <cell r="D11" t="str">
            <v>$</v>
          </cell>
          <cell r="E11">
            <v>187.05</v>
          </cell>
          <cell r="F11" t="str">
            <v>Комиссия за хранение ценных бумаг за II,III,IV кв. 2001 года</v>
          </cell>
        </row>
        <row r="12">
          <cell r="A12">
            <v>37287</v>
          </cell>
          <cell r="B12" t="str">
            <v>20202810300000000002</v>
          </cell>
          <cell r="C12" t="str">
            <v>60301810700000009098</v>
          </cell>
          <cell r="D12" t="str">
            <v>$</v>
          </cell>
          <cell r="E12">
            <v>22.95</v>
          </cell>
          <cell r="F12" t="str">
            <v>КОМИССИЯ ЗА ХРАНЕНИЕ ЦЕННЫХ БУМАГ ЗА IV КВ. 2001</v>
          </cell>
        </row>
        <row r="13">
          <cell r="A13">
            <v>37288</v>
          </cell>
          <cell r="B13" t="str">
            <v>20202810300000000002</v>
          </cell>
          <cell r="C13" t="str">
            <v>60301810700000009098</v>
          </cell>
          <cell r="D13" t="str">
            <v>$</v>
          </cell>
          <cell r="E13">
            <v>104.99</v>
          </cell>
          <cell r="F13" t="str">
            <v>Комиссия за хранение ценных бумаг за 4 кв.2001г., комиссия за сделки по счетамдепо за декабрь.</v>
          </cell>
        </row>
        <row r="14">
          <cell r="A14">
            <v>37291</v>
          </cell>
          <cell r="B14" t="str">
            <v>20202810300000000002</v>
          </cell>
          <cell r="C14" t="str">
            <v>60301810700000009098</v>
          </cell>
          <cell r="D14" t="str">
            <v>$</v>
          </cell>
          <cell r="E14">
            <v>31.85</v>
          </cell>
          <cell r="F14" t="str">
            <v>Комиссия за хранение ценных бумаг за IV квартал 2001 года.</v>
          </cell>
        </row>
        <row r="15">
          <cell r="A15">
            <v>37291</v>
          </cell>
          <cell r="B15" t="str">
            <v>20202810300000000002</v>
          </cell>
          <cell r="C15" t="str">
            <v>60301810700000009098</v>
          </cell>
          <cell r="D15" t="str">
            <v>$</v>
          </cell>
          <cell r="E15">
            <v>8.9600000000000009</v>
          </cell>
          <cell r="F15" t="str">
            <v>Комиссия за хранение ценных бумаг за IV квартал 2001 года.</v>
          </cell>
        </row>
        <row r="16">
          <cell r="A16">
            <v>37292</v>
          </cell>
          <cell r="B16" t="str">
            <v>20202810300000000002</v>
          </cell>
          <cell r="C16" t="str">
            <v>60301810700000009098</v>
          </cell>
          <cell r="D16" t="str">
            <v>$</v>
          </cell>
          <cell r="E16">
            <v>153.65</v>
          </cell>
          <cell r="F16" t="str">
            <v>КОМИССИЯ ЗА ВЫДАЧУ ОБЛИГАЦИЙ СО СПЕЦСЧЕТА</v>
          </cell>
        </row>
        <row r="17">
          <cell r="A17">
            <v>37293</v>
          </cell>
          <cell r="B17" t="str">
            <v>20202810300000000002</v>
          </cell>
          <cell r="C17" t="str">
            <v>60301810700000009098</v>
          </cell>
          <cell r="D17" t="str">
            <v>$</v>
          </cell>
          <cell r="E17">
            <v>859.06</v>
          </cell>
          <cell r="F17" t="str">
            <v>Комиссия за хранение сертификатов ценных бумаг в иностранной валюте, подлежащихвыдаче на руки, и не востребованных в установленный срок.</v>
          </cell>
        </row>
        <row r="18">
          <cell r="A18">
            <v>37293</v>
          </cell>
          <cell r="B18" t="str">
            <v>20202810300000000002</v>
          </cell>
          <cell r="C18" t="str">
            <v>60301810700000009098</v>
          </cell>
          <cell r="D18" t="str">
            <v>$</v>
          </cell>
          <cell r="E18">
            <v>859.06</v>
          </cell>
          <cell r="F18" t="str">
            <v>Комисия за хранение сертификатов ценных бумаг в иностранной валюте, подлежащих выдаче на руки, и не востребованных клиентом в установленный срок.</v>
          </cell>
        </row>
        <row r="19">
          <cell r="A19">
            <v>37295</v>
          </cell>
          <cell r="B19" t="str">
            <v>20202810300000000002</v>
          </cell>
          <cell r="C19" t="str">
            <v>60301810700000009098</v>
          </cell>
          <cell r="D19" t="str">
            <v>$</v>
          </cell>
          <cell r="E19">
            <v>1.78</v>
          </cell>
          <cell r="F19" t="str">
            <v>Комиссия за хранение ценных бумаг за 4 кв. 2001 года.</v>
          </cell>
        </row>
        <row r="20">
          <cell r="A20">
            <v>37298</v>
          </cell>
          <cell r="B20" t="str">
            <v>20202810300000000002</v>
          </cell>
          <cell r="C20" t="str">
            <v>60301810700000009098</v>
          </cell>
          <cell r="D20" t="str">
            <v>$</v>
          </cell>
          <cell r="E20">
            <v>17.04</v>
          </cell>
          <cell r="F20" t="str">
            <v>Комиссия за хранение ценных бумаг за 4 квартал.</v>
          </cell>
        </row>
        <row r="21">
          <cell r="A21">
            <v>37300</v>
          </cell>
          <cell r="B21" t="str">
            <v>20202810300000000002</v>
          </cell>
          <cell r="C21" t="str">
            <v>60301810700000009098</v>
          </cell>
          <cell r="D21" t="str">
            <v>$</v>
          </cell>
          <cell r="E21">
            <v>82.66</v>
          </cell>
          <cell r="F21" t="str">
            <v>Комиссия за хранение ценных бумаг за 4 кв. 2001г.</v>
          </cell>
        </row>
        <row r="22">
          <cell r="A22">
            <v>37308</v>
          </cell>
          <cell r="B22" t="str">
            <v>20202810300000000002</v>
          </cell>
          <cell r="C22" t="str">
            <v>60301810700000009098</v>
          </cell>
          <cell r="D22" t="str">
            <v>$</v>
          </cell>
          <cell r="E22">
            <v>30.58</v>
          </cell>
          <cell r="F22" t="str">
            <v>Комиссия за хранение ценных бумаг за 4 кв. 2001 года</v>
          </cell>
        </row>
        <row r="23">
          <cell r="A23">
            <v>37313</v>
          </cell>
          <cell r="B23" t="str">
            <v>20202810300000000002</v>
          </cell>
          <cell r="C23" t="str">
            <v>60301810700000009098</v>
          </cell>
          <cell r="D23" t="str">
            <v>$</v>
          </cell>
          <cell r="E23">
            <v>154.19999999999999</v>
          </cell>
          <cell r="F23" t="str">
            <v>Комиссия за выдачу ОВГВЗ</v>
          </cell>
        </row>
        <row r="24">
          <cell r="A24">
            <v>37328</v>
          </cell>
          <cell r="B24" t="str">
            <v>20202810300000000002</v>
          </cell>
          <cell r="C24" t="str">
            <v>60301810700000009098</v>
          </cell>
          <cell r="D24" t="str">
            <v>$</v>
          </cell>
          <cell r="E24">
            <v>3.73</v>
          </cell>
          <cell r="F24" t="str">
            <v>Комиссия за хранение сертификатов ценных бумаг в иностранной валюте, подлежащих выдаче на руки, и не востребованных клиентом в согласованный срок.</v>
          </cell>
        </row>
        <row r="25">
          <cell r="A25">
            <v>37337</v>
          </cell>
          <cell r="B25" t="str">
            <v>20202810300000000002</v>
          </cell>
          <cell r="C25" t="str">
            <v>60301810700000009098</v>
          </cell>
          <cell r="D25" t="str">
            <v>$</v>
          </cell>
          <cell r="E25">
            <v>6.35</v>
          </cell>
          <cell r="F25" t="str">
            <v>Комиссиия за хранение ценных бумаг 2001 4 0517</v>
          </cell>
        </row>
        <row r="26">
          <cell r="A26">
            <v>37348</v>
          </cell>
          <cell r="B26" t="str">
            <v>20202810300000000002</v>
          </cell>
          <cell r="C26" t="str">
            <v>60301810700000009098</v>
          </cell>
          <cell r="D26" t="str">
            <v>$</v>
          </cell>
          <cell r="E26">
            <v>12.47</v>
          </cell>
          <cell r="F26" t="str">
            <v>Оплата комиссии за перевод купонного дохода при проведении новации по счету 741от 02.04.2002.</v>
          </cell>
        </row>
        <row r="27">
          <cell r="A27">
            <v>37351</v>
          </cell>
          <cell r="B27" t="str">
            <v>20202810300000000002</v>
          </cell>
          <cell r="C27" t="str">
            <v>60301810700000009098</v>
          </cell>
          <cell r="D27" t="str">
            <v>$</v>
          </cell>
          <cell r="E27">
            <v>62.37</v>
          </cell>
          <cell r="F27" t="str">
            <v>СЧЕТ N 10298 02 02 ОТ 07.03.2002</v>
          </cell>
        </row>
        <row r="28">
          <cell r="A28">
            <v>37351</v>
          </cell>
          <cell r="B28" t="str">
            <v>20202810300000000002</v>
          </cell>
          <cell r="C28" t="str">
            <v>60301810700000009098</v>
          </cell>
          <cell r="D28" t="str">
            <v>$</v>
          </cell>
          <cell r="E28">
            <v>1465.65</v>
          </cell>
          <cell r="F28" t="str">
            <v>СЧЕТ N 134 ОТ 04.04.01</v>
          </cell>
        </row>
        <row r="29">
          <cell r="A29">
            <v>37365</v>
          </cell>
          <cell r="B29" t="str">
            <v>20202810300000000002</v>
          </cell>
          <cell r="C29" t="str">
            <v>60301810700000009098</v>
          </cell>
          <cell r="D29" t="str">
            <v>$</v>
          </cell>
          <cell r="E29">
            <v>37.4</v>
          </cell>
          <cell r="F29" t="str">
            <v>Комиссия за хранение сертификатов ценных бумаг в иностранной валюте, подлежащих выдаче на руки, и не востребованных клиентом в согласованный срок.</v>
          </cell>
        </row>
        <row r="30">
          <cell r="A30">
            <v>37365</v>
          </cell>
          <cell r="B30" t="str">
            <v>20202810300000000002</v>
          </cell>
          <cell r="C30" t="str">
            <v>60301810700000009098</v>
          </cell>
          <cell r="D30" t="str">
            <v>$</v>
          </cell>
          <cell r="E30">
            <v>29.79</v>
          </cell>
          <cell r="F30" t="str">
            <v>КОМИССИЯ ЗА ХРАНЕНИЕ ЦЕННЫХ БУМАГ (2002 1 0571)</v>
          </cell>
        </row>
        <row r="31">
          <cell r="A31">
            <v>37375</v>
          </cell>
          <cell r="B31" t="str">
            <v>20202810300000000002</v>
          </cell>
          <cell r="C31" t="str">
            <v>60301810700000009098</v>
          </cell>
          <cell r="D31" t="str">
            <v>$</v>
          </cell>
          <cell r="E31">
            <v>13.1</v>
          </cell>
          <cell r="F31" t="str">
            <v>Комиссия за хранение сертификатов ценных бумаг в иностранной валюте, подлежащих выдаче на руки, и не востребованных клиентом в согласованный срок.</v>
          </cell>
        </row>
        <row r="32">
          <cell r="A32">
            <v>37376</v>
          </cell>
          <cell r="B32" t="str">
            <v>20202810300000000002</v>
          </cell>
          <cell r="C32" t="str">
            <v>60301810700000009098</v>
          </cell>
          <cell r="D32" t="str">
            <v>$</v>
          </cell>
          <cell r="E32">
            <v>1001.4</v>
          </cell>
          <cell r="F32" t="str">
            <v>ВЗНОС СУММЫ КОМИССИИ ЗА ПЕРВИЧНУЮ ВЫДАЧУ ОБЛИГАЦИЙ (СОВБОЛГАРМЕТИЗ)</v>
          </cell>
        </row>
        <row r="33">
          <cell r="A33">
            <v>37376</v>
          </cell>
          <cell r="B33" t="str">
            <v>20202810300000000002</v>
          </cell>
          <cell r="C33" t="str">
            <v>60301810700000009098</v>
          </cell>
          <cell r="D33" t="str">
            <v>$</v>
          </cell>
          <cell r="E33">
            <v>64.010000000000005</v>
          </cell>
          <cell r="F33" t="str">
            <v>КОМИССИЯ ЗА ХРАНЕНИЕ ЦЕННЫХ БУМАГ 2002 1 0559</v>
          </cell>
        </row>
        <row r="34">
          <cell r="A34">
            <v>37383</v>
          </cell>
          <cell r="B34" t="str">
            <v>20202810300000000002</v>
          </cell>
          <cell r="C34" t="str">
            <v>60301810700000009098</v>
          </cell>
          <cell r="D34" t="str">
            <v>$</v>
          </cell>
          <cell r="E34">
            <v>62.39</v>
          </cell>
          <cell r="F34" t="str">
            <v>КОМИССИЯ ЗА СДЕЛКИ ПО СЧЕТУ ДЕПО ЗА МАРТ 2002 Г. СЧЕТ 781 ОТ 03.04.2002</v>
          </cell>
        </row>
        <row r="35">
          <cell r="A35">
            <v>37389</v>
          </cell>
          <cell r="B35" t="str">
            <v>20202810300000000002</v>
          </cell>
          <cell r="C35" t="str">
            <v>60301810700000009098</v>
          </cell>
          <cell r="D35" t="str">
            <v>$</v>
          </cell>
          <cell r="E35">
            <v>8.3000000000000007</v>
          </cell>
          <cell r="F35" t="str">
            <v>КОМИССИЯ ЗА ХРАНЕНИЕ ЦЕННЫХ БУМАГ 2002 1 0637</v>
          </cell>
        </row>
        <row r="36">
          <cell r="A36">
            <v>37398</v>
          </cell>
          <cell r="B36" t="str">
            <v>20202810300000000002</v>
          </cell>
          <cell r="C36" t="str">
            <v>60301810700000009098</v>
          </cell>
          <cell r="D36" t="str">
            <v>$</v>
          </cell>
          <cell r="E36">
            <v>31.26</v>
          </cell>
          <cell r="F36" t="str">
            <v>ВЗИМАНИЕ КОМИССИИ ЗА ПРОВЕДЕНИЕ ЭКСПЕРТИЗЫ ПО ОВГВЗ НОМИНАЛОМ 1.000 ОДЛЛАРОВ США(ГЕОЛОГОРАЗВЕДКА)</v>
          </cell>
        </row>
        <row r="37">
          <cell r="A37">
            <v>37400</v>
          </cell>
          <cell r="B37" t="str">
            <v>20202810300000000002</v>
          </cell>
          <cell r="C37" t="str">
            <v>60301810700000009098</v>
          </cell>
          <cell r="D37" t="str">
            <v>$</v>
          </cell>
          <cell r="E37">
            <v>0.63</v>
          </cell>
          <cell r="F37" t="str">
            <v>Комиссия за хранение сертификатов ценных бумаг в иностранной валюте, подлежащих выдаче на руки, и не востребованных клиентом в согласованный срок.</v>
          </cell>
        </row>
        <row r="38">
          <cell r="A38">
            <v>37404</v>
          </cell>
          <cell r="B38" t="str">
            <v>20202810300000000002</v>
          </cell>
          <cell r="C38" t="str">
            <v>60301810700000009098</v>
          </cell>
          <cell r="D38" t="str">
            <v>$</v>
          </cell>
          <cell r="E38">
            <v>0.63</v>
          </cell>
          <cell r="F38" t="str">
            <v>Комиссия за хранение сертификатов ценных бумаг в иностранной валюте, подлежащих выдаче на руки, и не востребованных клиентом в согласованный срок.</v>
          </cell>
        </row>
        <row r="39">
          <cell r="A39">
            <v>37405</v>
          </cell>
          <cell r="B39" t="str">
            <v>20202810300000000002</v>
          </cell>
          <cell r="C39" t="str">
            <v>60301810700000009098</v>
          </cell>
          <cell r="D39" t="str">
            <v>$</v>
          </cell>
          <cell r="E39">
            <v>62.61</v>
          </cell>
          <cell r="F39" t="str">
            <v>Комиссия за хранение сертификатов ценных бумаг в иностранной валюте, подлежащих выдаче на руки, и не востребованных клиентом в согласованный срок.</v>
          </cell>
        </row>
        <row r="40">
          <cell r="A40">
            <v>37410</v>
          </cell>
          <cell r="B40" t="str">
            <v>20202810300000000002</v>
          </cell>
          <cell r="C40" t="str">
            <v>60301810700000009098</v>
          </cell>
          <cell r="D40" t="str">
            <v>$</v>
          </cell>
          <cell r="E40">
            <v>16.72</v>
          </cell>
          <cell r="F40" t="str">
            <v>ОПЛАТА КОМИССИИ ЗА ХРАНЕНИЕ ОВГВЗ НА СЧЕТЕ ДЕПО (СЧЕТ 2002 1 0298)</v>
          </cell>
        </row>
        <row r="41">
          <cell r="A41">
            <v>37410</v>
          </cell>
          <cell r="B41" t="str">
            <v>20202810300000000002</v>
          </cell>
          <cell r="C41" t="str">
            <v>60301810700000009098</v>
          </cell>
          <cell r="D41" t="str">
            <v>$</v>
          </cell>
          <cell r="E41">
            <v>78.89</v>
          </cell>
          <cell r="F41" t="str">
            <v>Комиссия за хранение сертификатов ценных бумаг в иностранной валюте, подлежащих выдаче на руки, и не востребованных клиентом в согласованный срок.</v>
          </cell>
        </row>
        <row r="42">
          <cell r="A42">
            <v>37411</v>
          </cell>
          <cell r="B42" t="str">
            <v>20202810300000000002</v>
          </cell>
          <cell r="C42" t="str">
            <v>60301810700000009098</v>
          </cell>
          <cell r="D42" t="str">
            <v>$</v>
          </cell>
          <cell r="E42">
            <v>3.51</v>
          </cell>
          <cell r="F42" t="str">
            <v>КОМИССИЯ ЗА ХРАНЕНИЕ ЦЕННЫХ БУМАГ 2002 1 0625</v>
          </cell>
        </row>
        <row r="43">
          <cell r="A43">
            <v>37414</v>
          </cell>
          <cell r="B43" t="str">
            <v>20202810300000000002</v>
          </cell>
          <cell r="C43" t="str">
            <v>60301810700000009098</v>
          </cell>
          <cell r="D43" t="str">
            <v>$</v>
          </cell>
          <cell r="E43">
            <v>113.01</v>
          </cell>
          <cell r="F43" t="str">
            <v>Комиссия за хранение сертификатов ценных бумаг в иностранной валюте, подлежащих выдаче на руки, и не востребованных клиентом в согласованный срок.</v>
          </cell>
        </row>
        <row r="44">
          <cell r="A44">
            <v>37418</v>
          </cell>
          <cell r="B44" t="str">
            <v>20202810300000000002</v>
          </cell>
          <cell r="C44" t="str">
            <v>60301810700000009098</v>
          </cell>
          <cell r="D44" t="str">
            <v>$</v>
          </cell>
          <cell r="E44">
            <v>6.16</v>
          </cell>
          <cell r="F44" t="str">
            <v>КОМИССИЯ ЗА ХРАНЕНИЕ ЦБ (2002 1 0530)</v>
          </cell>
        </row>
        <row r="45">
          <cell r="A45">
            <v>37418</v>
          </cell>
          <cell r="B45" t="str">
            <v>20202810300000000002</v>
          </cell>
          <cell r="C45" t="str">
            <v>60301810700000009098</v>
          </cell>
          <cell r="D45" t="str">
            <v>$</v>
          </cell>
          <cell r="E45">
            <v>62.81</v>
          </cell>
          <cell r="F45" t="str">
            <v>КОМИССИЯ ЗА СДЕЛКИ ПО СЧЕТУ ДЕПО ЗА МАРТ 2002 Г.(СЧЕТ 780)</v>
          </cell>
        </row>
        <row r="46">
          <cell r="A46">
            <v>37427</v>
          </cell>
          <cell r="B46" t="str">
            <v>20202810300000000002</v>
          </cell>
          <cell r="C46" t="str">
            <v>60301810700000009098</v>
          </cell>
          <cell r="D46" t="str">
            <v>$</v>
          </cell>
          <cell r="E46">
            <v>157.16999999999999</v>
          </cell>
          <cell r="F46" t="str">
            <v>ВЗИМАНИЕ КОМИССИИ ЗА ВЫДАЧУ ОБЛИГАЦИЙ СО СПЕЦИАЛЬНОГО ВАЛЮТНОГО СЧЕТА АООТ "ОРЛОВСКИЙ ЗАВОД УПРАВЛЯЮЩИХ ВЫЧИСЛИТЕЛЬНЫХ МАШИН"</v>
          </cell>
        </row>
        <row r="47">
          <cell r="A47">
            <v>37433</v>
          </cell>
          <cell r="B47" t="str">
            <v>20202810300000000002</v>
          </cell>
          <cell r="C47" t="str">
            <v>60301810700000009098</v>
          </cell>
          <cell r="D47" t="str">
            <v>$</v>
          </cell>
          <cell r="E47">
            <v>509.91</v>
          </cell>
          <cell r="F47" t="str">
            <v>ОПЛАТА КОМИССИИ ЗА ПЕРЕОФОРМЛЕНИЕ ОСТАТКА СПЕЦИАЛЬНОГО ВАЛЮТНОГО СЧЕТА МО СОВБОЛГАРМЕТИЗ В ОБЛИГАЦИИ ВГВЗ НА СУММУ 54.000 ДОЛ.США</v>
          </cell>
        </row>
        <row r="48">
          <cell r="A48">
            <v>37433</v>
          </cell>
          <cell r="B48" t="str">
            <v>20202810300000000002</v>
          </cell>
          <cell r="C48" t="str">
            <v>60301810700000009098</v>
          </cell>
          <cell r="D48" t="str">
            <v>$</v>
          </cell>
          <cell r="E48">
            <v>9.44</v>
          </cell>
          <cell r="F48" t="str">
            <v>Комиссия за хранение сертификатов ценных бумаг в иностранной валюте, подлежащих выдаче на руки, и не востребованных клиентом в согласованный срок.</v>
          </cell>
        </row>
        <row r="49">
          <cell r="A49">
            <v>37434</v>
          </cell>
          <cell r="B49" t="str">
            <v>20202810300000000002</v>
          </cell>
          <cell r="C49" t="str">
            <v>60301810700000009098</v>
          </cell>
          <cell r="D49" t="str">
            <v>$</v>
          </cell>
          <cell r="E49">
            <v>82.32</v>
          </cell>
          <cell r="F49" t="str">
            <v>Комиссия за хранение ценных бумаг за  2,3,4 кв.2000г., 1,2,3,4 кв.2001г.,1 кв.2002г.</v>
          </cell>
        </row>
        <row r="50">
          <cell r="A50">
            <v>37435</v>
          </cell>
          <cell r="B50" t="str">
            <v>20202810300000000002</v>
          </cell>
          <cell r="C50" t="str">
            <v>60301810700000009098</v>
          </cell>
          <cell r="D50" t="str">
            <v>$</v>
          </cell>
          <cell r="E50">
            <v>62.88</v>
          </cell>
          <cell r="F50" t="str">
            <v>КОМИССИЯ ЗА СДЕЛКИ 80013 05 02</v>
          </cell>
        </row>
        <row r="51">
          <cell r="A51">
            <v>37259</v>
          </cell>
          <cell r="B51" t="str">
            <v>30102810496242000000</v>
          </cell>
          <cell r="C51" t="str">
            <v>60301810600000000003</v>
          </cell>
          <cell r="D51" t="str">
            <v>$</v>
          </cell>
          <cell r="E51">
            <v>2959.13</v>
          </cell>
          <cell r="F51" t="str">
            <v>Возврат начального платежного документа N 001 от 03.01.2002 на сумму 2,959.13 руб., не принятого в УБР к исполнению.</v>
          </cell>
        </row>
        <row r="52">
          <cell r="A52">
            <v>37260</v>
          </cell>
          <cell r="B52" t="str">
            <v>30102810496242000000</v>
          </cell>
          <cell r="C52" t="str">
            <v>60301810900000009801</v>
          </cell>
          <cell r="D52" t="str">
            <v>$</v>
          </cell>
          <cell r="E52">
            <v>65634</v>
          </cell>
          <cell r="F52" t="str">
            <v>Возврат начального платежного документа N 063 от 04.01.2002 на сумму 65,634.00 руб., не принятого в УБР к исполнению (счет получателя в учр.ЦБ РФ не открыт).</v>
          </cell>
        </row>
        <row r="53">
          <cell r="A53">
            <v>37285</v>
          </cell>
          <cell r="B53" t="str">
            <v>30102840743621000001</v>
          </cell>
          <cell r="C53" t="str">
            <v>60301810700000009098</v>
          </cell>
          <cell r="D53" t="str">
            <v>$</v>
          </cell>
          <cell r="E53">
            <v>23052.65</v>
          </cell>
          <cell r="F53" t="str">
            <v>Ежемесячное вознаграждение согласно Предварительного договора К 3778-00 от 13.10.00 Номос банк</v>
          </cell>
        </row>
        <row r="54">
          <cell r="A54">
            <v>37313</v>
          </cell>
          <cell r="B54" t="str">
            <v>30102840743621000001</v>
          </cell>
          <cell r="C54" t="str">
            <v>60301810700000009098</v>
          </cell>
          <cell r="D54" t="str">
            <v>$</v>
          </cell>
          <cell r="E54">
            <v>20421.3</v>
          </cell>
          <cell r="F54" t="str">
            <v>Ежемесячное вознаграждение согласно Предварительного договора К 3778-00 от 13.10.00 Номос банк</v>
          </cell>
        </row>
        <row r="55">
          <cell r="A55">
            <v>37341</v>
          </cell>
          <cell r="B55" t="str">
            <v>30102840743621000001</v>
          </cell>
          <cell r="C55" t="str">
            <v>60301810700000009098</v>
          </cell>
          <cell r="D55" t="str">
            <v>$</v>
          </cell>
          <cell r="E55">
            <v>19183.2</v>
          </cell>
          <cell r="F55" t="str">
            <v>Ежемесячное вознаграждение согласно Предварительного договора К 3778-00 от 13.10.00 Номос банк</v>
          </cell>
        </row>
        <row r="56">
          <cell r="A56">
            <v>37373</v>
          </cell>
          <cell r="B56" t="str">
            <v>30102840743621000001</v>
          </cell>
          <cell r="C56" t="str">
            <v>60301810700000009098</v>
          </cell>
          <cell r="D56" t="str">
            <v>$</v>
          </cell>
          <cell r="E56">
            <v>22780.42</v>
          </cell>
          <cell r="F56" t="str">
            <v>Ежемесяччное вознаграждение согласно Предварительного договора К 3778-00 от 13.10.00 Номос банк</v>
          </cell>
        </row>
        <row r="57">
          <cell r="A57">
            <v>37403</v>
          </cell>
          <cell r="B57" t="str">
            <v>30102840743621000001</v>
          </cell>
          <cell r="C57" t="str">
            <v>60301810700000009098</v>
          </cell>
          <cell r="D57" t="str">
            <v>$</v>
          </cell>
          <cell r="E57">
            <v>19851.810000000001</v>
          </cell>
          <cell r="F57" t="str">
            <v>Ежемесячное вознаграждение согласно Предварительного договора К 3778/00 от 13.10.00 Номос банк</v>
          </cell>
        </row>
        <row r="58">
          <cell r="A58">
            <v>37433</v>
          </cell>
          <cell r="B58" t="str">
            <v>30102840743621000001</v>
          </cell>
          <cell r="C58" t="str">
            <v>60301810700000009098</v>
          </cell>
          <cell r="D58" t="str">
            <v>$</v>
          </cell>
          <cell r="E58">
            <v>22995.38</v>
          </cell>
          <cell r="F58" t="str">
            <v>Ежемесячное вознаграждение согласно Предварительного договора К 3778/00 от 13.10.00 Номос банк</v>
          </cell>
        </row>
        <row r="59">
          <cell r="A59">
            <v>37314</v>
          </cell>
          <cell r="B59" t="str">
            <v>30109810841615012273</v>
          </cell>
          <cell r="C59" t="str">
            <v>60301810700000009098</v>
          </cell>
          <cell r="D59" t="str">
            <v>$</v>
          </cell>
          <cell r="E59">
            <v>15293.39</v>
          </cell>
          <cell r="F59" t="str">
            <v>Ежемясячное вознаграждение согласно Предварительного договора от 06.08.01 ВБРР,Москва</v>
          </cell>
        </row>
        <row r="60">
          <cell r="A60">
            <v>37421</v>
          </cell>
          <cell r="B60" t="str">
            <v>30109840022166012142</v>
          </cell>
          <cell r="C60" t="str">
            <v>60301810700000009098</v>
          </cell>
          <cell r="D60" t="str">
            <v>$</v>
          </cell>
          <cell r="E60">
            <v>62.79</v>
          </cell>
          <cell r="F60" t="str">
            <v>оплата комиссии ВЭБ за выдачу банковских документов перевод суммы С44 100000-00от 050602 МТ 103 Номос- Банк наш м/о 9451 от 060602 согласно МТ 199 от 130602Номос-Банк счет фактура 3751 от 140602</v>
          </cell>
        </row>
        <row r="61">
          <cell r="A61">
            <v>37383</v>
          </cell>
          <cell r="B61" t="str">
            <v>30109840725248012228</v>
          </cell>
          <cell r="C61" t="str">
            <v>60301810700000009098</v>
          </cell>
          <cell r="D61" t="str">
            <v>$</v>
          </cell>
          <cell r="E61">
            <v>311.97000000000003</v>
          </cell>
          <cell r="F61" t="str">
            <v>удержание комиссии за сделки по счетам Росевробанка за 07052002</v>
          </cell>
        </row>
        <row r="62">
          <cell r="A62">
            <v>37390</v>
          </cell>
          <cell r="B62" t="str">
            <v>30109840725248012228</v>
          </cell>
          <cell r="C62" t="str">
            <v>60301810700000009098</v>
          </cell>
          <cell r="D62" t="str">
            <v>$</v>
          </cell>
          <cell r="E62">
            <v>312.47000000000003</v>
          </cell>
          <cell r="F62" t="str">
            <v>УДЕРЖАНИЕ КОМИССИИ ЗА СДЕЛКИ ПО СЧЕТАМ РОСЕВРОБАНКА Д/В 14.05.2002</v>
          </cell>
        </row>
        <row r="63">
          <cell r="A63">
            <v>37391</v>
          </cell>
          <cell r="B63" t="str">
            <v>30109840725248012228</v>
          </cell>
          <cell r="C63" t="str">
            <v>60301810700000009098</v>
          </cell>
          <cell r="D63" t="str">
            <v>$</v>
          </cell>
          <cell r="E63">
            <v>437.43</v>
          </cell>
          <cell r="F63" t="str">
            <v>списание комиссии за сделки по счетам депо за 15,05,2002</v>
          </cell>
        </row>
        <row r="64">
          <cell r="A64">
            <v>37392</v>
          </cell>
          <cell r="B64" t="str">
            <v>30109840725248012228</v>
          </cell>
          <cell r="C64" t="str">
            <v>60301810700000009098</v>
          </cell>
          <cell r="D64" t="str">
            <v>$</v>
          </cell>
          <cell r="E64">
            <v>687.43</v>
          </cell>
          <cell r="F64" t="str">
            <v>СПИСАНИЕ КОМИССИИ ЗА СДЕЛКИ ПО СЧЕТАМ ДЕПО ЗА 16/5/2002</v>
          </cell>
        </row>
        <row r="65">
          <cell r="A65">
            <v>37393</v>
          </cell>
          <cell r="B65" t="str">
            <v>30109840725248012228</v>
          </cell>
          <cell r="C65" t="str">
            <v>60301810700000009098</v>
          </cell>
          <cell r="D65" t="str">
            <v>$</v>
          </cell>
          <cell r="E65">
            <v>687.62</v>
          </cell>
          <cell r="F65" t="str">
            <v>удержание комиссии по сделкам КБ Росевробанк д/в 17.05.02</v>
          </cell>
        </row>
        <row r="66">
          <cell r="A66">
            <v>37396</v>
          </cell>
          <cell r="B66" t="str">
            <v>30109840725248012228</v>
          </cell>
          <cell r="C66" t="str">
            <v>60301810700000009098</v>
          </cell>
          <cell r="D66" t="str">
            <v>$</v>
          </cell>
          <cell r="E66">
            <v>312.55</v>
          </cell>
          <cell r="F66" t="str">
            <v>УДЕРЖАНИЕ КОМИССИИ ЗА СДЕЛКИ РОСЕВРОБАНКА Д/В 020520</v>
          </cell>
        </row>
        <row r="67">
          <cell r="A67">
            <v>37397</v>
          </cell>
          <cell r="B67" t="str">
            <v>30109840725248012228</v>
          </cell>
          <cell r="C67" t="str">
            <v>60301810700000009098</v>
          </cell>
          <cell r="D67" t="str">
            <v>$</v>
          </cell>
          <cell r="E67">
            <v>625.1</v>
          </cell>
          <cell r="F67" t="str">
            <v>списание комиссии за сделки сроком 21052002</v>
          </cell>
        </row>
        <row r="68">
          <cell r="A68">
            <v>37400</v>
          </cell>
          <cell r="B68" t="str">
            <v>30109840725248012228</v>
          </cell>
          <cell r="C68" t="str">
            <v>60301810700000009098</v>
          </cell>
          <cell r="D68" t="str">
            <v>$</v>
          </cell>
          <cell r="E68">
            <v>500.4</v>
          </cell>
          <cell r="F68" t="str">
            <v>СПИСАНИЕ КОМИССИИ ПО СДЕЛКАМ СРОКОМ 24,05,2002</v>
          </cell>
        </row>
        <row r="69">
          <cell r="A69">
            <v>37404</v>
          </cell>
          <cell r="B69" t="str">
            <v>30109840725248012228</v>
          </cell>
          <cell r="C69" t="str">
            <v>60301810700000009098</v>
          </cell>
          <cell r="D69" t="str">
            <v>$</v>
          </cell>
          <cell r="E69">
            <v>125.14</v>
          </cell>
          <cell r="F69" t="str">
            <v>УДЕРЖАНИЕ КОМИССИИ ПО СДЕЛКАМ КБ "РОСЕВРОБАНК" Д/В 28.05.2002</v>
          </cell>
        </row>
        <row r="70">
          <cell r="A70">
            <v>37406</v>
          </cell>
          <cell r="B70" t="str">
            <v>30109840725248012228</v>
          </cell>
          <cell r="C70" t="str">
            <v>60301810700000009098</v>
          </cell>
          <cell r="D70" t="str">
            <v>$</v>
          </cell>
          <cell r="E70">
            <v>313.04000000000002</v>
          </cell>
          <cell r="F70" t="str">
            <v>УДЕРЖАНИЕ КОМИССИИ ПО СДЕЛКАМ КБ "РОСЕВРОБАНК" Д/В 29.05.2002</v>
          </cell>
        </row>
        <row r="71">
          <cell r="A71">
            <v>37406</v>
          </cell>
          <cell r="B71" t="str">
            <v>30109840725248012228</v>
          </cell>
          <cell r="C71" t="str">
            <v>60301810700000009098</v>
          </cell>
          <cell r="D71" t="str">
            <v>$</v>
          </cell>
          <cell r="E71">
            <v>375.69</v>
          </cell>
          <cell r="F71" t="str">
            <v>УДЕРЖАНИЕ КОМИССИИ ПО СДЕЛКАМ КБ "РОСЕВРОБАНК" Д/В 30.05.2002</v>
          </cell>
        </row>
        <row r="72">
          <cell r="A72">
            <v>37411</v>
          </cell>
          <cell r="B72" t="str">
            <v>30109840725248012228</v>
          </cell>
          <cell r="C72" t="str">
            <v>60301810700000009098</v>
          </cell>
          <cell r="D72" t="str">
            <v>$</v>
          </cell>
          <cell r="E72">
            <v>250.51</v>
          </cell>
          <cell r="F72" t="str">
            <v>УДЕРЖАНИЕ КОМИССИИ ПО СДЕЛКАМ КБ "РОСЕВРОБАНК" Д/В 04.06.2002</v>
          </cell>
        </row>
        <row r="73">
          <cell r="A73">
            <v>37414</v>
          </cell>
          <cell r="B73" t="str">
            <v>30109840725248012228</v>
          </cell>
          <cell r="C73" t="str">
            <v>60301810700000009098</v>
          </cell>
          <cell r="D73" t="str">
            <v>$</v>
          </cell>
          <cell r="E73">
            <v>251.14</v>
          </cell>
          <cell r="F73" t="str">
            <v>УДЕРЖАНИЕ КОМИССИИ ПО СДЕЛКАМ КБ "РОСЕВРОБАНК" Д/В 07.06.2002</v>
          </cell>
        </row>
        <row r="74">
          <cell r="A74">
            <v>37417</v>
          </cell>
          <cell r="B74" t="str">
            <v>30109840725248012228</v>
          </cell>
          <cell r="C74" t="str">
            <v>60301810700000009098</v>
          </cell>
          <cell r="D74" t="str">
            <v>$</v>
          </cell>
          <cell r="E74">
            <v>125.59</v>
          </cell>
          <cell r="F74" t="str">
            <v>УДЕРЖАНИЕ КОМИССИИ ПО СДЕЛКАМ КБ "РОСЕВРОБАНК" Д/В 10.06.2002</v>
          </cell>
        </row>
        <row r="75">
          <cell r="A75">
            <v>37421</v>
          </cell>
          <cell r="B75" t="str">
            <v>30109840725248012228</v>
          </cell>
          <cell r="C75" t="str">
            <v>60301810700000009098</v>
          </cell>
          <cell r="D75" t="str">
            <v>$</v>
          </cell>
          <cell r="E75">
            <v>941.87</v>
          </cell>
          <cell r="F75" t="str">
            <v>Удержание комиссии по сделкам КБ "Росевробанк"</v>
          </cell>
        </row>
        <row r="76">
          <cell r="A76">
            <v>37428</v>
          </cell>
          <cell r="B76" t="str">
            <v>30109840725248012228</v>
          </cell>
          <cell r="C76" t="str">
            <v>60301810700000009098</v>
          </cell>
          <cell r="D76" t="str">
            <v>$</v>
          </cell>
          <cell r="E76">
            <v>565.87</v>
          </cell>
          <cell r="F76" t="str">
            <v>Удержание комиссии по сделкам КБ "Росевробанк" д/в 21.06.2002</v>
          </cell>
        </row>
        <row r="77">
          <cell r="A77">
            <v>37432</v>
          </cell>
          <cell r="B77" t="str">
            <v>30109840725248012228</v>
          </cell>
          <cell r="C77" t="str">
            <v>60301810700000009098</v>
          </cell>
          <cell r="D77" t="str">
            <v>$</v>
          </cell>
          <cell r="E77">
            <v>188.72</v>
          </cell>
          <cell r="F77" t="str">
            <v>УДЕРЖАНИЕ КОМИССИИ ПО СДЕЛКАМ КБ "РОСЕВРОБАНК" Д/В 24.06.2002</v>
          </cell>
        </row>
        <row r="78">
          <cell r="A78">
            <v>37433</v>
          </cell>
          <cell r="B78" t="str">
            <v>30109840725248012228</v>
          </cell>
          <cell r="C78" t="str">
            <v>60301810700000009098</v>
          </cell>
          <cell r="D78" t="str">
            <v>$</v>
          </cell>
          <cell r="E78">
            <v>125.89</v>
          </cell>
          <cell r="F78" t="str">
            <v>Удержание комиссии по сделкам КБ "Росевробанк" д/в 25.06.2002</v>
          </cell>
        </row>
        <row r="79">
          <cell r="A79">
            <v>37434</v>
          </cell>
          <cell r="B79" t="str">
            <v>30109840725248012228</v>
          </cell>
          <cell r="C79" t="str">
            <v>60301810700000009098</v>
          </cell>
          <cell r="D79" t="str">
            <v>$</v>
          </cell>
          <cell r="E79">
            <v>125.84</v>
          </cell>
          <cell r="F79" t="str">
            <v>Удержание комиссии по сделкам КБ "Росевробанк" д/в 27.06.2002</v>
          </cell>
        </row>
        <row r="80">
          <cell r="A80">
            <v>37435</v>
          </cell>
          <cell r="B80" t="str">
            <v>30109840725248012228</v>
          </cell>
          <cell r="C80" t="str">
            <v>60301810700000009098</v>
          </cell>
          <cell r="D80" t="str">
            <v>$</v>
          </cell>
          <cell r="E80">
            <v>503.02</v>
          </cell>
          <cell r="F80" t="str">
            <v>Удержание комиссии по сделкам КБ "Росевробанк" д/в 28.06.2002</v>
          </cell>
        </row>
        <row r="81">
          <cell r="A81">
            <v>37260</v>
          </cell>
          <cell r="B81" t="str">
            <v>30112276204864011701</v>
          </cell>
          <cell r="C81" t="str">
            <v>60301276700000000000</v>
          </cell>
          <cell r="D81" t="str">
            <v>$</v>
          </cell>
          <cell r="E81">
            <v>450.79</v>
          </cell>
          <cell r="F81" t="str">
            <v>Уплата процентов за период 01.12.2001-31.12.2001 по счету N 30112276204864011701. Процентная ставка: .9</v>
          </cell>
        </row>
        <row r="82">
          <cell r="A82">
            <v>37285</v>
          </cell>
          <cell r="B82" t="str">
            <v>30112276204864011701</v>
          </cell>
          <cell r="C82" t="str">
            <v>60301276700000000000</v>
          </cell>
          <cell r="D82" t="str">
            <v>$</v>
          </cell>
          <cell r="E82">
            <v>146.26</v>
          </cell>
          <cell r="F82" t="str">
            <v>Cогласно сл.зап.ЦБ ВЭБ от 17012002г N126/001708 доудержание налога на доходы ин.юр.лиц по новой ставке налога 20%</v>
          </cell>
        </row>
        <row r="83">
          <cell r="A83">
            <v>37260</v>
          </cell>
          <cell r="B83" t="str">
            <v>30112276501731012303</v>
          </cell>
          <cell r="C83" t="str">
            <v>60301276700000000000</v>
          </cell>
          <cell r="D83" t="str">
            <v>$</v>
          </cell>
          <cell r="E83">
            <v>3920.44</v>
          </cell>
          <cell r="F83" t="str">
            <v>Уплата процентов за период 01.12.2001-31.12.2001 по счету N 30112276501731012303. Процентная ставка: .9</v>
          </cell>
        </row>
        <row r="84">
          <cell r="A84">
            <v>37260</v>
          </cell>
          <cell r="B84" t="str">
            <v>30112276501731012303</v>
          </cell>
          <cell r="C84" t="str">
            <v>60301276700000000000</v>
          </cell>
          <cell r="D84" t="str">
            <v>$</v>
          </cell>
          <cell r="E84">
            <v>13043.24</v>
          </cell>
          <cell r="F84" t="str">
            <v>Уплата процентов и удержание 15% налога с доходов ин.юр.лиц по счету 31601276801731002303 за декабрь 2001 года.</v>
          </cell>
        </row>
        <row r="85">
          <cell r="A85">
            <v>37285</v>
          </cell>
          <cell r="B85" t="str">
            <v>30112276501731012303</v>
          </cell>
          <cell r="C85" t="str">
            <v>60301276700000000000</v>
          </cell>
          <cell r="D85" t="str">
            <v>$</v>
          </cell>
          <cell r="E85">
            <v>4233</v>
          </cell>
          <cell r="F85" t="str">
            <v>Доудержание налога с дохода ин.юр.лица (начисление процентов по счету "Лоро" задекабрь 2001 года) согласно сл/з ЦБ ВЭБ N 126/001708 от 17.01.2002 года.</v>
          </cell>
        </row>
        <row r="86">
          <cell r="A86">
            <v>37285</v>
          </cell>
          <cell r="B86" t="str">
            <v>30112276501731012303</v>
          </cell>
          <cell r="C86" t="str">
            <v>60301276700000000000</v>
          </cell>
          <cell r="D86" t="str">
            <v>$</v>
          </cell>
          <cell r="E86">
            <v>1272.3800000000001</v>
          </cell>
          <cell r="F86" t="str">
            <v>Согласно сл.зап.ЦБ ВЭБ от 17012002г N126/001708 доудержание налога на доходы ин.юр.лиц по новой ставке налога 20%</v>
          </cell>
        </row>
        <row r="87">
          <cell r="A87">
            <v>37260</v>
          </cell>
          <cell r="B87" t="str">
            <v>30112840003198019019</v>
          </cell>
          <cell r="C87" t="str">
            <v>60301840000000000000</v>
          </cell>
          <cell r="D87" t="str">
            <v>$</v>
          </cell>
          <cell r="E87">
            <v>853.49</v>
          </cell>
          <cell r="F87" t="str">
            <v>Уплата процентов за период 01.12.2001-31.12.2001 по счету N 30112840003198019019. Процентная ставка: .8</v>
          </cell>
        </row>
        <row r="88">
          <cell r="A88">
            <v>37285</v>
          </cell>
          <cell r="B88" t="str">
            <v>30112840003198019019</v>
          </cell>
          <cell r="C88" t="str">
            <v>60301840000000000000</v>
          </cell>
          <cell r="D88" t="str">
            <v>$</v>
          </cell>
          <cell r="E88">
            <v>289.45</v>
          </cell>
          <cell r="F88" t="str">
            <v>Согласно сл.зап.ЦБ ВЭБ от 17012002г N126/001708 доудержание налога на доходы ин.юр.лиц по новой ставке налога 20%</v>
          </cell>
        </row>
        <row r="89">
          <cell r="A89">
            <v>37291</v>
          </cell>
          <cell r="B89" t="str">
            <v>30112840003198019019</v>
          </cell>
          <cell r="C89" t="str">
            <v>60301840000000000000</v>
          </cell>
          <cell r="D89" t="str">
            <v>$</v>
          </cell>
          <cell r="E89">
            <v>1159.19</v>
          </cell>
          <cell r="F89" t="str">
            <v>Уплата процентов за период 01.01.2002-31.01.2002 по счету N 30112840003198019019. Процентная ставка: .8</v>
          </cell>
        </row>
        <row r="90">
          <cell r="A90">
            <v>37319</v>
          </cell>
          <cell r="B90" t="str">
            <v>30112840003198019019</v>
          </cell>
          <cell r="C90" t="str">
            <v>60301840000000000000</v>
          </cell>
          <cell r="D90" t="str">
            <v>$</v>
          </cell>
          <cell r="E90">
            <v>1056.4100000000001</v>
          </cell>
          <cell r="F90" t="str">
            <v>Уплата процентов за период 01.02.2002-28.02.2002 по счету N 30112840003198019019. Процентная ставка: .8</v>
          </cell>
        </row>
        <row r="91">
          <cell r="A91">
            <v>37348</v>
          </cell>
          <cell r="B91" t="str">
            <v>30112840003198019019</v>
          </cell>
          <cell r="C91" t="str">
            <v>60301840000000000000</v>
          </cell>
          <cell r="D91" t="str">
            <v>$</v>
          </cell>
          <cell r="E91">
            <v>1179</v>
          </cell>
          <cell r="F91" t="str">
            <v>Уплата процентов за период 01.03.2002-31.03.2002 по счету N 30112840003198019019. Процентная ставка: .8</v>
          </cell>
        </row>
        <row r="92">
          <cell r="A92">
            <v>37260</v>
          </cell>
          <cell r="B92" t="str">
            <v>30112840104689010701</v>
          </cell>
          <cell r="C92" t="str">
            <v>60301840000000000000</v>
          </cell>
          <cell r="D92" t="str">
            <v>$</v>
          </cell>
          <cell r="E92">
            <v>1777.19</v>
          </cell>
          <cell r="F92" t="str">
            <v>Уплата процентов за 4-й квартал 2001 года по счету N 30112840104689010701. Процентные ставки: октябрь- 1 ноябрь- .9 декабрь- .8</v>
          </cell>
        </row>
        <row r="93">
          <cell r="A93">
            <v>37286</v>
          </cell>
          <cell r="B93" t="str">
            <v>30112840104689010701</v>
          </cell>
          <cell r="C93" t="str">
            <v>60301840000000000000</v>
          </cell>
          <cell r="D93" t="str">
            <v>$</v>
          </cell>
          <cell r="E93">
            <v>602.35</v>
          </cell>
          <cell r="F93" t="str">
            <v>Согласно сл.зап.ЦБ ВЭБ от 17.01.2002г N126/001708 доудержание налога на доходыин.юр.лиц за декабрь 2001г</v>
          </cell>
        </row>
        <row r="94">
          <cell r="A94">
            <v>37348</v>
          </cell>
          <cell r="B94" t="str">
            <v>30112840104689010701</v>
          </cell>
          <cell r="C94" t="str">
            <v>60301840000000000000</v>
          </cell>
          <cell r="D94" t="str">
            <v>$</v>
          </cell>
          <cell r="E94">
            <v>1636.64</v>
          </cell>
          <cell r="F94" t="str">
            <v>Уплата процентов за 1-й квартал 2002 года по счету N 30112840104689010701. Процентные ставки: январь- .8 февраль- .8 март- .8</v>
          </cell>
        </row>
        <row r="95">
          <cell r="A95">
            <v>37400</v>
          </cell>
          <cell r="B95" t="str">
            <v>30112840104689010701</v>
          </cell>
          <cell r="C95" t="str">
            <v>60301840000000000000</v>
          </cell>
          <cell r="D95" t="str">
            <v>$</v>
          </cell>
          <cell r="E95">
            <v>730.9</v>
          </cell>
          <cell r="F95" t="str">
            <v>Уплата процентов за апрель 2002 года по счету 30112840104689010701 и удержание 20% налога на доход ин.юр.лица (в связи с закрытием счета).Процентная ставка:0.8.</v>
          </cell>
        </row>
        <row r="96">
          <cell r="A96">
            <v>37260</v>
          </cell>
          <cell r="B96" t="str">
            <v>30112840501397018203</v>
          </cell>
          <cell r="C96" t="str">
            <v>60301840000000000000</v>
          </cell>
          <cell r="D96" t="str">
            <v>$</v>
          </cell>
          <cell r="E96">
            <v>3857.86</v>
          </cell>
          <cell r="F96" t="str">
            <v>Уплата процентов за период 01.12.2001-31.12.2001 по счету N 30112840501397018203. Процентная ставка: .8</v>
          </cell>
        </row>
        <row r="97">
          <cell r="A97">
            <v>37285</v>
          </cell>
          <cell r="B97" t="str">
            <v>30112840501397018203</v>
          </cell>
          <cell r="C97" t="str">
            <v>60301840000000000000</v>
          </cell>
          <cell r="D97" t="str">
            <v>$</v>
          </cell>
          <cell r="E97">
            <v>1308.3599999999999</v>
          </cell>
          <cell r="F97" t="str">
            <v>Согласно сл.зап.ЦБ ВЭБ от 17012002г N126/001708 доудержание налога на доходы ин.юр.лиц по новой ставке налога 20%</v>
          </cell>
        </row>
        <row r="98">
          <cell r="A98">
            <v>37291</v>
          </cell>
          <cell r="B98" t="str">
            <v>30112840501397018203</v>
          </cell>
          <cell r="C98" t="str">
            <v>60301840000000000000</v>
          </cell>
          <cell r="D98" t="str">
            <v>$</v>
          </cell>
          <cell r="E98">
            <v>5239.68</v>
          </cell>
          <cell r="F98" t="str">
            <v>Уплата процентов за период 01.01.2002-31.01.2002 по счету N 30112840501397018203. Процентная ставка: .8</v>
          </cell>
        </row>
        <row r="99">
          <cell r="A99">
            <v>37319</v>
          </cell>
          <cell r="B99" t="str">
            <v>30112840501397018203</v>
          </cell>
          <cell r="C99" t="str">
            <v>60301840000000000000</v>
          </cell>
          <cell r="D99" t="str">
            <v>$</v>
          </cell>
          <cell r="E99">
            <v>4775.53</v>
          </cell>
          <cell r="F99" t="str">
            <v>Уплата процентов за период 01.02.2002-28.02.2002 по счету N 30112840501397018203. Процентная ставка: .8</v>
          </cell>
        </row>
        <row r="100">
          <cell r="A100">
            <v>37348</v>
          </cell>
          <cell r="B100" t="str">
            <v>30112840501397018203</v>
          </cell>
          <cell r="C100" t="str">
            <v>60301840000000000000</v>
          </cell>
          <cell r="D100" t="str">
            <v>$</v>
          </cell>
          <cell r="E100">
            <v>5328.9</v>
          </cell>
          <cell r="F100" t="str">
            <v>Уплата процентов за период 01.03.2002-31.03.2002 по счету N 30112840501397018203. Процентная ставка: .8</v>
          </cell>
        </row>
        <row r="101">
          <cell r="A101">
            <v>37383</v>
          </cell>
          <cell r="B101" t="str">
            <v>30112840501397018203</v>
          </cell>
          <cell r="C101" t="str">
            <v>60301840000000000000</v>
          </cell>
          <cell r="D101" t="str">
            <v>$</v>
          </cell>
          <cell r="E101">
            <v>5163.68</v>
          </cell>
          <cell r="F101" t="str">
            <v>Уплата процентов за период 01.04.2002-30.04.2002 по счету N 30112840501397018203. Процентная ставка: .8</v>
          </cell>
        </row>
        <row r="102">
          <cell r="A102">
            <v>37411</v>
          </cell>
          <cell r="B102" t="str">
            <v>30112840501397018203</v>
          </cell>
          <cell r="C102" t="str">
            <v>60301840000000000000</v>
          </cell>
          <cell r="D102" t="str">
            <v>$</v>
          </cell>
          <cell r="E102">
            <v>5358.38</v>
          </cell>
          <cell r="F102" t="str">
            <v>Уплата процентов за период 01.05.2002-31.05.2002 по счету N 30112840501397018203. Процентная ставка: .8</v>
          </cell>
        </row>
        <row r="103">
          <cell r="A103">
            <v>37260</v>
          </cell>
          <cell r="B103" t="str">
            <v>30112840503533017451</v>
          </cell>
          <cell r="C103" t="str">
            <v>60301840000000000000</v>
          </cell>
          <cell r="D103" t="str">
            <v>$</v>
          </cell>
          <cell r="E103">
            <v>1216.3399999999999</v>
          </cell>
          <cell r="F103" t="str">
            <v>Уплата процентов за период 01.12.2001-31.12.2001 по счету N 30112840503533017451. Процентная ставка: .8</v>
          </cell>
        </row>
        <row r="104">
          <cell r="A104">
            <v>37285</v>
          </cell>
          <cell r="B104" t="str">
            <v>30112840503533017451</v>
          </cell>
          <cell r="C104" t="str">
            <v>60301840000000000000</v>
          </cell>
          <cell r="D104" t="str">
            <v>$</v>
          </cell>
          <cell r="E104">
            <v>412.41</v>
          </cell>
          <cell r="F104" t="str">
            <v>Согласно сл.зап.ЦБ ВЭБ от 17012002 N126/001708 доудержание налога на доходы ин.юр.лиц по новой ставке налога 20%</v>
          </cell>
        </row>
        <row r="105">
          <cell r="A105">
            <v>37291</v>
          </cell>
          <cell r="B105" t="str">
            <v>30112840503533017451</v>
          </cell>
          <cell r="C105" t="str">
            <v>60301840000000000000</v>
          </cell>
          <cell r="D105" t="str">
            <v>$</v>
          </cell>
          <cell r="E105">
            <v>1652.26</v>
          </cell>
          <cell r="F105" t="str">
            <v>Уплата процентов за период 01.01.2002-31.01.2002 по счету N 30112840503533017451. Процентная ставка: .8</v>
          </cell>
        </row>
        <row r="106">
          <cell r="A106">
            <v>37319</v>
          </cell>
          <cell r="B106" t="str">
            <v>30112840503533017451</v>
          </cell>
          <cell r="C106" t="str">
            <v>60301840000000000000</v>
          </cell>
          <cell r="D106" t="str">
            <v>$</v>
          </cell>
          <cell r="E106">
            <v>1505.72</v>
          </cell>
          <cell r="F106" t="str">
            <v>Уплата процентов за период 01.02.2002-28.02.2002 по счету N 30112840503533017451. Процентная ставка: .8</v>
          </cell>
        </row>
        <row r="107">
          <cell r="A107">
            <v>37348</v>
          </cell>
          <cell r="B107" t="str">
            <v>30112840503533017451</v>
          </cell>
          <cell r="C107" t="str">
            <v>60301840000000000000</v>
          </cell>
          <cell r="D107" t="str">
            <v>$</v>
          </cell>
          <cell r="E107">
            <v>1680.28</v>
          </cell>
          <cell r="F107" t="str">
            <v>Уплата процентов за период 01.03.2002-31.03.2002 по счету N 30112840503533017451. Процентная ставка: .8</v>
          </cell>
        </row>
        <row r="108">
          <cell r="A108">
            <v>37383</v>
          </cell>
          <cell r="B108" t="str">
            <v>30112840503533017451</v>
          </cell>
          <cell r="C108" t="str">
            <v>60301840000000000000</v>
          </cell>
          <cell r="D108" t="str">
            <v>$</v>
          </cell>
          <cell r="E108">
            <v>1628.16</v>
          </cell>
          <cell r="F108" t="str">
            <v>Уплата процентов за период 01.04.2002-30.04.2002 по счету N 30112840503533017451. Процентная ставка: .8</v>
          </cell>
        </row>
        <row r="109">
          <cell r="A109">
            <v>37411</v>
          </cell>
          <cell r="B109" t="str">
            <v>30112840503533017451</v>
          </cell>
          <cell r="C109" t="str">
            <v>60301840000000000000</v>
          </cell>
          <cell r="D109" t="str">
            <v>$</v>
          </cell>
          <cell r="E109">
            <v>1689.68</v>
          </cell>
          <cell r="F109" t="str">
            <v>Уплата процентов за период 01.05.2002-31.05.2002 по счету N 30112840503533017451. Процентная ставка: .8</v>
          </cell>
        </row>
        <row r="110">
          <cell r="A110">
            <v>37260</v>
          </cell>
          <cell r="B110" t="str">
            <v>30112840505487013570</v>
          </cell>
          <cell r="C110" t="str">
            <v>60301840000000000000</v>
          </cell>
          <cell r="D110" t="str">
            <v>$</v>
          </cell>
          <cell r="E110">
            <v>483.4</v>
          </cell>
          <cell r="F110" t="str">
            <v>Уплата процентов за период 01.12.2001-31.12.2001 по счету N 30112840505487013570. Процентная ставка: 5.75</v>
          </cell>
        </row>
        <row r="111">
          <cell r="A111">
            <v>37285</v>
          </cell>
          <cell r="B111" t="str">
            <v>30112840505487013570</v>
          </cell>
          <cell r="C111" t="str">
            <v>60301840000000000000</v>
          </cell>
          <cell r="D111" t="str">
            <v>$</v>
          </cell>
          <cell r="E111">
            <v>164.04</v>
          </cell>
          <cell r="F111" t="str">
            <v>Согласно сл.зап.от 17012002г N126/001708 доудержание налога на доходы ин.юр.лицпо новой ставке налога 20%</v>
          </cell>
        </row>
        <row r="112">
          <cell r="A112">
            <v>37291</v>
          </cell>
          <cell r="B112" t="str">
            <v>30112840505487013570</v>
          </cell>
          <cell r="C112" t="str">
            <v>60301840000000000000</v>
          </cell>
          <cell r="D112" t="str">
            <v>$</v>
          </cell>
          <cell r="E112">
            <v>658.76</v>
          </cell>
          <cell r="F112" t="str">
            <v>Уплата процентов за период 01.01.2002-31.01.2002 по счету N 30112840505487013570. Процентная ставка: 5.75</v>
          </cell>
        </row>
        <row r="113">
          <cell r="A113">
            <v>37319</v>
          </cell>
          <cell r="B113" t="str">
            <v>30112840505487013570</v>
          </cell>
          <cell r="C113" t="str">
            <v>60301840000000000000</v>
          </cell>
          <cell r="D113" t="str">
            <v>$</v>
          </cell>
          <cell r="E113">
            <v>606.49</v>
          </cell>
          <cell r="F113" t="str">
            <v>Уплата процентов за период 01.02.2002-28.02.2002 по счету N 30112840505487013570. Процентная ставка: 5.75</v>
          </cell>
        </row>
        <row r="114">
          <cell r="A114">
            <v>37348</v>
          </cell>
          <cell r="B114" t="str">
            <v>30112840505487013570</v>
          </cell>
          <cell r="C114" t="str">
            <v>60301840000000000000</v>
          </cell>
          <cell r="D114" t="str">
            <v>$</v>
          </cell>
          <cell r="E114">
            <v>679.91</v>
          </cell>
          <cell r="F114" t="str">
            <v>Уплата процентов за период 01.03.2002-31.03.2002 по счету N 30112840505487013570. Процентная ставка: 5.75</v>
          </cell>
        </row>
        <row r="115">
          <cell r="A115">
            <v>37383</v>
          </cell>
          <cell r="B115" t="str">
            <v>30112840505487013570</v>
          </cell>
          <cell r="C115" t="str">
            <v>60301840000000000000</v>
          </cell>
          <cell r="D115" t="str">
            <v>$</v>
          </cell>
          <cell r="E115">
            <v>661.06</v>
          </cell>
          <cell r="F115" t="str">
            <v>Уплата процентов за период 01.04.2002-30.04.2002 по счету N 30112840505487013570. Процентная ставка: 5.75</v>
          </cell>
        </row>
        <row r="116">
          <cell r="A116">
            <v>37411</v>
          </cell>
          <cell r="B116" t="str">
            <v>30112840505487013570</v>
          </cell>
          <cell r="C116" t="str">
            <v>60301840000000000000</v>
          </cell>
          <cell r="D116" t="str">
            <v>$</v>
          </cell>
          <cell r="E116">
            <v>688.27</v>
          </cell>
          <cell r="F116" t="str">
            <v>Уплата процентов за период 01.05.2002-31.05.2002 по счету N 30112840505487013570. Процентная ставка: 5.75</v>
          </cell>
        </row>
        <row r="117">
          <cell r="A117">
            <v>37260</v>
          </cell>
          <cell r="B117" t="str">
            <v>30112840600191017301</v>
          </cell>
          <cell r="C117" t="str">
            <v>60301840000000000000</v>
          </cell>
          <cell r="D117" t="str">
            <v>$</v>
          </cell>
          <cell r="E117">
            <v>1379.08</v>
          </cell>
          <cell r="F117" t="str">
            <v>Уплата процентов за период 01.12.2001-31.12.2001 по счету N 30112840600191017301. Процентная ставка: .8</v>
          </cell>
        </row>
        <row r="118">
          <cell r="A118">
            <v>37285</v>
          </cell>
          <cell r="B118" t="str">
            <v>30112840600191017301</v>
          </cell>
          <cell r="C118" t="str">
            <v>60301840000000000000</v>
          </cell>
          <cell r="D118" t="str">
            <v>$</v>
          </cell>
          <cell r="E118">
            <v>467.6</v>
          </cell>
          <cell r="F118" t="str">
            <v>Cогласно сл.зап.ЦБ ВЭБ от 17012002г N126/001708 доудержание налога на доходы ин.юр.лиц по новой ставке налога 20%</v>
          </cell>
        </row>
        <row r="119">
          <cell r="A119">
            <v>37291</v>
          </cell>
          <cell r="B119" t="str">
            <v>30112840600191017301</v>
          </cell>
          <cell r="C119" t="str">
            <v>60301840000000000000</v>
          </cell>
          <cell r="D119" t="str">
            <v>$</v>
          </cell>
          <cell r="E119">
            <v>1875.02</v>
          </cell>
          <cell r="F119" t="str">
            <v>Уплата процентов за период 01.01.2002-31.01.2002 по счету N 30112840600191017301. Процентная ставка: .8</v>
          </cell>
        </row>
        <row r="120">
          <cell r="A120">
            <v>37319</v>
          </cell>
          <cell r="B120" t="str">
            <v>30112840600191017301</v>
          </cell>
          <cell r="C120" t="str">
            <v>60301840000000000000</v>
          </cell>
          <cell r="D120" t="str">
            <v>$</v>
          </cell>
          <cell r="E120">
            <v>1708.4</v>
          </cell>
          <cell r="F120" t="str">
            <v>Уплата процентов за период 01.02.2002-28.02.2002 по счету N 30112840600191017301. Процентная ставка: .8</v>
          </cell>
        </row>
        <row r="121">
          <cell r="A121">
            <v>37348</v>
          </cell>
          <cell r="B121" t="str">
            <v>30112840600191017301</v>
          </cell>
          <cell r="C121" t="str">
            <v>60301840000000000000</v>
          </cell>
          <cell r="D121" t="str">
            <v>$</v>
          </cell>
          <cell r="E121">
            <v>1906.61</v>
          </cell>
          <cell r="F121" t="str">
            <v>Уплата процентов за период 01.03.2002-31.03.2002 по счету N 30112840600191017301. Процентная ставка: .8</v>
          </cell>
        </row>
        <row r="122">
          <cell r="A122">
            <v>37383</v>
          </cell>
          <cell r="B122" t="str">
            <v>30112840600191017301</v>
          </cell>
          <cell r="C122" t="str">
            <v>60301840000000000000</v>
          </cell>
          <cell r="D122" t="str">
            <v>$</v>
          </cell>
          <cell r="E122">
            <v>1847.47</v>
          </cell>
          <cell r="F122" t="str">
            <v>Уплата процентов за период 01.04.2002-30.04.2002 по счету N 30112840600191017301. Процентная ставка: .8</v>
          </cell>
        </row>
        <row r="123">
          <cell r="A123">
            <v>37411</v>
          </cell>
          <cell r="B123" t="str">
            <v>30112840600191017301</v>
          </cell>
          <cell r="C123" t="str">
            <v>60301840000000000000</v>
          </cell>
          <cell r="D123" t="str">
            <v>$</v>
          </cell>
          <cell r="E123">
            <v>1917.33</v>
          </cell>
          <cell r="F123" t="str">
            <v>Уплата процентов за период 01.05.2002-31.05.2002 по счету N 30112840600191017301. Процентная ставка: .8</v>
          </cell>
        </row>
        <row r="124">
          <cell r="A124">
            <v>37260</v>
          </cell>
          <cell r="B124" t="str">
            <v>30112840720509022004</v>
          </cell>
          <cell r="C124" t="str">
            <v>60301840000000000000</v>
          </cell>
          <cell r="D124" t="str">
            <v>$</v>
          </cell>
          <cell r="E124">
            <v>3245.48</v>
          </cell>
          <cell r="F124" t="str">
            <v>Уплата процентов за период 01.12.2001-31.12.2001 по счету N 30112840720509022004. Процентная ставка: .8</v>
          </cell>
        </row>
        <row r="125">
          <cell r="A125">
            <v>37285</v>
          </cell>
          <cell r="B125" t="str">
            <v>30112840720509022004</v>
          </cell>
          <cell r="C125" t="str">
            <v>60301840000000000000</v>
          </cell>
          <cell r="D125" t="str">
            <v>$</v>
          </cell>
          <cell r="E125">
            <v>1100.78</v>
          </cell>
          <cell r="F125" t="str">
            <v>Доудержание налога с дохода ин.юр.лица (начисление процентов по счету "Лоро" задекабрь 2001 года) согласно сл/з ЦБ ВЭБ N 126/001708 от 17.01.2002 года.</v>
          </cell>
        </row>
        <row r="126">
          <cell r="A126">
            <v>37291</v>
          </cell>
          <cell r="B126" t="str">
            <v>30112840720509022004</v>
          </cell>
          <cell r="C126" t="str">
            <v>60301840000000000000</v>
          </cell>
          <cell r="D126" t="str">
            <v>$</v>
          </cell>
          <cell r="E126">
            <v>4408.18</v>
          </cell>
          <cell r="F126" t="str">
            <v>Уплата процентов за период 01.01.2002-31.01.2002 по счету N 30112840720509022004. Процентная ставка: .8</v>
          </cell>
        </row>
        <row r="127">
          <cell r="A127">
            <v>37319</v>
          </cell>
          <cell r="B127" t="str">
            <v>30112840720509022004</v>
          </cell>
          <cell r="C127" t="str">
            <v>60301840000000000000</v>
          </cell>
          <cell r="D127" t="str">
            <v>$</v>
          </cell>
          <cell r="E127">
            <v>4017.41</v>
          </cell>
          <cell r="F127" t="str">
            <v>Уплата процентов за период 01.02.2002-28.02.2002 по счету N 30112840720509022004. Процентная ставка: .8</v>
          </cell>
        </row>
        <row r="128">
          <cell r="A128">
            <v>37348</v>
          </cell>
          <cell r="B128" t="str">
            <v>30112840720509022004</v>
          </cell>
          <cell r="C128" t="str">
            <v>60301840000000000000</v>
          </cell>
          <cell r="D128" t="str">
            <v>$</v>
          </cell>
          <cell r="E128">
            <v>4483.1499999999996</v>
          </cell>
          <cell r="F128" t="str">
            <v>Уплата процентов за период 01.03.2002-31.03.2002 по счету N 30112840720509022004. Процентная ставка: .8</v>
          </cell>
        </row>
        <row r="129">
          <cell r="A129">
            <v>37383</v>
          </cell>
          <cell r="B129" t="str">
            <v>30112840720509022004</v>
          </cell>
          <cell r="C129" t="str">
            <v>60301840000000000000</v>
          </cell>
          <cell r="D129" t="str">
            <v>$</v>
          </cell>
          <cell r="E129">
            <v>4344.1400000000003</v>
          </cell>
          <cell r="F129" t="str">
            <v>Уплата процентов за период 01.04.2002-30.04.2002 по счету N 30112840720509022004. Процентная ставка: .8</v>
          </cell>
        </row>
        <row r="130">
          <cell r="A130">
            <v>37411</v>
          </cell>
          <cell r="B130" t="str">
            <v>30112840720509022004</v>
          </cell>
          <cell r="C130" t="str">
            <v>60301840000000000000</v>
          </cell>
          <cell r="D130" t="str">
            <v>$</v>
          </cell>
          <cell r="E130">
            <v>4508.22</v>
          </cell>
          <cell r="F130" t="str">
            <v>Уплата процентов за период 01.05.2002-31.05.2002 по счету N 30112840720509022004. Процентная ставка: .8</v>
          </cell>
        </row>
        <row r="131">
          <cell r="A131">
            <v>37260</v>
          </cell>
          <cell r="B131" t="str">
            <v>30112840806535011314</v>
          </cell>
          <cell r="C131" t="str">
            <v>60301840000000000000</v>
          </cell>
          <cell r="D131" t="str">
            <v>$</v>
          </cell>
          <cell r="E131">
            <v>1542.42</v>
          </cell>
          <cell r="F131" t="str">
            <v>Уплата процентов за период 01.12.2001-31.12.2001 по счету N 30112840806535011314. Процентная ставка: .8</v>
          </cell>
        </row>
        <row r="132">
          <cell r="A132">
            <v>37285</v>
          </cell>
          <cell r="B132" t="str">
            <v>30112840806535011314</v>
          </cell>
          <cell r="C132" t="str">
            <v>60301840000000000000</v>
          </cell>
          <cell r="D132" t="str">
            <v>$</v>
          </cell>
          <cell r="E132">
            <v>523.1</v>
          </cell>
          <cell r="F132" t="str">
            <v>Cогласно сл.зап.ЦБ ВЭБ от 17012002 N126/001708 доудержание налога на доходы иностранных юр.лиц по новой ставке налога 20%</v>
          </cell>
        </row>
        <row r="133">
          <cell r="A133">
            <v>37291</v>
          </cell>
          <cell r="B133" t="str">
            <v>30112840806535011314</v>
          </cell>
          <cell r="C133" t="str">
            <v>60301840000000000000</v>
          </cell>
          <cell r="D133" t="str">
            <v>$</v>
          </cell>
          <cell r="E133">
            <v>2094.71</v>
          </cell>
          <cell r="F133" t="str">
            <v>Уплата процентов за период 01.01.2002-31.01.2002 по счету N 30112840806535011314. Процентная ставка: .8</v>
          </cell>
        </row>
        <row r="134">
          <cell r="A134">
            <v>37319</v>
          </cell>
          <cell r="B134" t="str">
            <v>30112840806535011314</v>
          </cell>
          <cell r="C134" t="str">
            <v>60301840000000000000</v>
          </cell>
          <cell r="D134" t="str">
            <v>$</v>
          </cell>
          <cell r="E134">
            <v>1909.22</v>
          </cell>
          <cell r="F134" t="str">
            <v>Уплата процентов за период 01.02.2002-28.02.2002 по счету N 30112840806535011314. Процентная ставка: .8</v>
          </cell>
        </row>
        <row r="135">
          <cell r="A135">
            <v>37348</v>
          </cell>
          <cell r="B135" t="str">
            <v>30112840806535011314</v>
          </cell>
          <cell r="C135" t="str">
            <v>60301840000000000000</v>
          </cell>
          <cell r="D135" t="str">
            <v>$</v>
          </cell>
          <cell r="E135">
            <v>2130.75</v>
          </cell>
          <cell r="F135" t="str">
            <v>Уплата процентов за период 01.03.2002-31.03.2002 по счету N 30112840806535011314. Процентная ставка: .8</v>
          </cell>
        </row>
        <row r="136">
          <cell r="A136">
            <v>37383</v>
          </cell>
          <cell r="B136" t="str">
            <v>30112840806535011314</v>
          </cell>
          <cell r="C136" t="str">
            <v>60301840000000000000</v>
          </cell>
          <cell r="D136" t="str">
            <v>$</v>
          </cell>
          <cell r="E136">
            <v>2064.6</v>
          </cell>
          <cell r="F136" t="str">
            <v>Уплата процентов за период 01.04.2002-30.04.2002 по счету N 30112840806535011314. Процентная ставка: .8</v>
          </cell>
        </row>
        <row r="137">
          <cell r="A137">
            <v>37411</v>
          </cell>
          <cell r="B137" t="str">
            <v>30112840806535011314</v>
          </cell>
          <cell r="C137" t="str">
            <v>60301840000000000000</v>
          </cell>
          <cell r="D137" t="str">
            <v>$</v>
          </cell>
          <cell r="E137">
            <v>2142.48</v>
          </cell>
          <cell r="F137" t="str">
            <v>Уплата процентов за период 01.05.2002-31.05.2002 по счету N 30112840806535011314. Процентная ставка: .8</v>
          </cell>
        </row>
        <row r="138">
          <cell r="A138">
            <v>37260</v>
          </cell>
          <cell r="B138" t="str">
            <v>30112840906475022020</v>
          </cell>
          <cell r="C138" t="str">
            <v>60301840000000000000</v>
          </cell>
          <cell r="D138" t="str">
            <v>$</v>
          </cell>
          <cell r="E138">
            <v>436.69</v>
          </cell>
          <cell r="F138" t="str">
            <v>Уплата процентов за период 01.12.2001-31.12.2001 по счету N 30112840906475022020. Процентная ставка: .8</v>
          </cell>
        </row>
        <row r="139">
          <cell r="A139">
            <v>37285</v>
          </cell>
          <cell r="B139" t="str">
            <v>30112840906475022020</v>
          </cell>
          <cell r="C139" t="str">
            <v>60301840000000000000</v>
          </cell>
          <cell r="D139" t="str">
            <v>$</v>
          </cell>
          <cell r="E139">
            <v>148.1</v>
          </cell>
          <cell r="F139" t="str">
            <v>Доудержание налога с дохода ин.юр.лица (начисление процентов по счету "Лоро" задекабрь 2001 года) согласно сл/з ЦБ ВЭБ N 126/001708 от 17.01.2002 года.</v>
          </cell>
        </row>
        <row r="140">
          <cell r="A140">
            <v>37291</v>
          </cell>
          <cell r="B140" t="str">
            <v>30112840906475022020</v>
          </cell>
          <cell r="C140" t="str">
            <v>60301840000000000000</v>
          </cell>
          <cell r="D140" t="str">
            <v>$</v>
          </cell>
          <cell r="E140">
            <v>593.1</v>
          </cell>
          <cell r="F140" t="str">
            <v>Уплата процентов за период 01.01.2002-31.01.2002 по счету N 30112840906475022020. Процентная ставка: .8</v>
          </cell>
        </row>
        <row r="141">
          <cell r="A141">
            <v>37319</v>
          </cell>
          <cell r="B141" t="str">
            <v>30112840906475022020</v>
          </cell>
          <cell r="C141" t="str">
            <v>60301840000000000000</v>
          </cell>
          <cell r="D141" t="str">
            <v>$</v>
          </cell>
          <cell r="E141">
            <v>540.58000000000004</v>
          </cell>
          <cell r="F141" t="str">
            <v>Уплата процентов за период 01.02.2002-28.02.2002 по счету N 30112840906475022020. Процентная ставка: .8</v>
          </cell>
        </row>
        <row r="142">
          <cell r="A142">
            <v>37348</v>
          </cell>
          <cell r="B142" t="str">
            <v>30112840906475022020</v>
          </cell>
          <cell r="C142" t="str">
            <v>60301840000000000000</v>
          </cell>
          <cell r="D142" t="str">
            <v>$</v>
          </cell>
          <cell r="E142">
            <v>603.22</v>
          </cell>
          <cell r="F142" t="str">
            <v>Уплата процентов за период 01.03.2002-31.03.2002 по счету N 30112840906475022020. Процентная ставка: .8</v>
          </cell>
        </row>
        <row r="143">
          <cell r="A143">
            <v>37383</v>
          </cell>
          <cell r="B143" t="str">
            <v>30112840906475022020</v>
          </cell>
          <cell r="C143" t="str">
            <v>60301840000000000000</v>
          </cell>
          <cell r="D143" t="str">
            <v>$</v>
          </cell>
          <cell r="E143">
            <v>584.63</v>
          </cell>
          <cell r="F143" t="str">
            <v>Уплата процентов за период 01.04.2002-30.04.2002 по счету N 30112840906475022020. Процентная ставка: .8</v>
          </cell>
        </row>
        <row r="144">
          <cell r="A144">
            <v>37411</v>
          </cell>
          <cell r="B144" t="str">
            <v>30112840906475022020</v>
          </cell>
          <cell r="C144" t="str">
            <v>60301840000000000000</v>
          </cell>
          <cell r="D144" t="str">
            <v>$</v>
          </cell>
          <cell r="E144">
            <v>606.54</v>
          </cell>
          <cell r="F144" t="str">
            <v>Уплата процентов за период 01.05.2002-31.05.2002 по счету N 30112840906475022020. Процентная ставка: .8</v>
          </cell>
        </row>
        <row r="145">
          <cell r="A145">
            <v>37349</v>
          </cell>
          <cell r="B145" t="str">
            <v>30114840741970091515</v>
          </cell>
          <cell r="C145" t="str">
            <v>60301810700000009098</v>
          </cell>
          <cell r="D145" t="str">
            <v>$</v>
          </cell>
          <cell r="E145">
            <v>311.73</v>
          </cell>
          <cell r="F145" t="str">
            <v>Списывается комиссионное вознаграждение за ответ на аудиторский запрос от Megaslot Shipholding Corp.Ltd на основ.MT 910 от 03.04.2002 года.Согл. п.14.6 Тарифа ВЭБ.</v>
          </cell>
        </row>
        <row r="146">
          <cell r="A146">
            <v>37313</v>
          </cell>
          <cell r="B146" t="str">
            <v>30601810080099020001</v>
          </cell>
          <cell r="C146" t="str">
            <v>60301810700000009098</v>
          </cell>
          <cell r="D146" t="str">
            <v>$</v>
          </cell>
          <cell r="E146">
            <v>166666.67000000001</v>
          </cell>
          <cell r="F146" t="str">
            <v>Зачисляется комиссионное вознаграждение ВЭБ по договору комиссии N 001 от 13.02.02, счет 881 от 19.02.02 (ЗАО "ИФК")</v>
          </cell>
        </row>
        <row r="147">
          <cell r="A147">
            <v>37340</v>
          </cell>
          <cell r="B147" t="str">
            <v>30601810080099020001</v>
          </cell>
          <cell r="C147" t="str">
            <v>60301810700000009098</v>
          </cell>
          <cell r="D147" t="str">
            <v>$</v>
          </cell>
          <cell r="E147">
            <v>166666.67000000001</v>
          </cell>
          <cell r="F147" t="str">
            <v>Оплата счета N 1369 от 18.03.02 комиссионное вознаграждение ВЭБ по договору комиссии N 001 от 13.02.02 ( отчет о реализации N2) ЗАО "ИФК"</v>
          </cell>
        </row>
        <row r="148">
          <cell r="A148">
            <v>37365</v>
          </cell>
          <cell r="B148" t="str">
            <v>30601810080099020001</v>
          </cell>
          <cell r="C148" t="str">
            <v>60301810700000009098</v>
          </cell>
          <cell r="D148" t="str">
            <v>$</v>
          </cell>
          <cell r="E148">
            <v>166666.67000000001</v>
          </cell>
          <cell r="F148" t="str">
            <v>Оплата счета N 1835 от 16.04.02 комиссионное вознаграждение ВЭБ по договору комиссии N 001 от 13.02.02 ( отчет о реализации N 3) ЗАО "ИФК"</v>
          </cell>
        </row>
        <row r="149">
          <cell r="A149">
            <v>37396</v>
          </cell>
          <cell r="B149" t="str">
            <v>30601810080099020001</v>
          </cell>
          <cell r="C149" t="str">
            <v>60301810700000009098</v>
          </cell>
          <cell r="D149" t="str">
            <v>$</v>
          </cell>
          <cell r="E149">
            <v>166666.67000000001</v>
          </cell>
          <cell r="F149" t="str">
            <v>Оплата счета 3058 от 16.05.2002 комиссионное возаграждение ВЭБ по договору комиссии 001 от 13.02.02 ЗАО "ИФК" (отчет о реализации ) . НДС руб. 166666-67</v>
          </cell>
        </row>
        <row r="150">
          <cell r="A150">
            <v>37435</v>
          </cell>
          <cell r="B150" t="str">
            <v>30601810080099020001</v>
          </cell>
          <cell r="C150" t="str">
            <v>60301810700000009098</v>
          </cell>
          <cell r="D150" t="str">
            <v>$</v>
          </cell>
          <cell r="E150">
            <v>166666.67000000001</v>
          </cell>
          <cell r="F150" t="str">
            <v>Оплата счета N 4045 от 26.06.02 комиссиия ВЭБ за реализацию векселей.</v>
          </cell>
        </row>
        <row r="151">
          <cell r="A151">
            <v>37285</v>
          </cell>
          <cell r="B151" t="str">
            <v>40502810300059090057</v>
          </cell>
          <cell r="C151" t="str">
            <v>60301810700000009098</v>
          </cell>
          <cell r="D151" t="str">
            <v>$</v>
          </cell>
          <cell r="E151">
            <v>122.65</v>
          </cell>
          <cell r="F151" t="str">
            <v>Оплата комиссии за выдачу двух копий МТ103 по переводам ВО"Тяжпромэкспорт" N 69от 28.11.01г. на сумму USD 5.000=00, н.пр. от 28.11.2001г. м/о 9146; N 74 от 25.12.2001г. на сумму USD 5.000=00 , н.пр. от 26.12.2001г.м/о 150, согл. письма   клиента  N 44/211</v>
          </cell>
        </row>
        <row r="152">
          <cell r="A152">
            <v>37322</v>
          </cell>
          <cell r="B152" t="str">
            <v>40502810300059090057</v>
          </cell>
          <cell r="C152" t="str">
            <v>60301810700000009098</v>
          </cell>
          <cell r="D152" t="str">
            <v>$</v>
          </cell>
          <cell r="E152">
            <v>61.99</v>
          </cell>
          <cell r="F152" t="str">
            <v>КОМИССИЯ ЗА ВЫДАЧУ КОПИЙ БАНКОВСКИХ ДОКУМЕНТОВ ГП ВО ТЯЖПРОМЭКСОПРТ ПО  ПЕРЕВОДУ  N 07 ОТ 28.02.02 НА СУММУ USD 20000,00 Н/П ОТ 28.02.02 М/О 2814.ПИСЬМО 2110-61  ОТ 06.03.02,СЧЕТ-ФАКТУРА 1166 ОТ 07.03.02</v>
          </cell>
        </row>
        <row r="153">
          <cell r="A153">
            <v>37394</v>
          </cell>
          <cell r="B153" t="str">
            <v>40502810300059090057</v>
          </cell>
          <cell r="C153" t="str">
            <v>60301810700000009098</v>
          </cell>
          <cell r="D153" t="str">
            <v>$</v>
          </cell>
          <cell r="E153">
            <v>1407.61</v>
          </cell>
          <cell r="F153" t="str">
            <v>оплата комиссии за выполнение операций по вал.контролю за поступлением вал.выручки по ПС 1/00005061/000/0000001425 от 120201 на сумму USD 225175-00,м/о 1877 от080502,сч/фактура 3089 от 180502</v>
          </cell>
        </row>
        <row r="154">
          <cell r="A154">
            <v>37410</v>
          </cell>
          <cell r="B154" t="str">
            <v>40502810300059090057</v>
          </cell>
          <cell r="C154" t="str">
            <v>60301810700000009098</v>
          </cell>
          <cell r="D154" t="str">
            <v>$</v>
          </cell>
          <cell r="E154">
            <v>62.61</v>
          </cell>
          <cell r="F154" t="str">
            <v>КОМИССИЯ ЗА ВЫДАЧУ КОПИЙ БАНКОВСКИХ ДОКУМЕНТОВ ПО ПЕРЕВОДУ ГП В/О "ТЯЮПРОМЭКСПОРТ" 18 ОТ 300502 Н/ПР 31052002 СЧЕТ-ФАКТУРА 3480 ОТ 030602 ПИСЬМО N2110/203 ОТ 300502</v>
          </cell>
        </row>
        <row r="155">
          <cell r="A155">
            <v>37433</v>
          </cell>
          <cell r="B155" t="str">
            <v>40502810300059090057</v>
          </cell>
          <cell r="C155" t="str">
            <v>60301810700000009098</v>
          </cell>
          <cell r="D155" t="str">
            <v>$</v>
          </cell>
          <cell r="E155">
            <v>700.78</v>
          </cell>
          <cell r="F155" t="str">
            <v>ОПЛАТА КОМИССИИ И НДС ЗА ВЫПОЛНЕНИЕ ОПЕРАЦИЙ ПО ВАЛЮТНОМУ КОНТРОЛЮ ЗА ПОСТУПЛЕНИЕМ ВАЛЮТНОЙ ВЫРУЧКИ ПО ПС 1/00005061/000/0000001177 ОТ 270600 ПО ПЕРЕВОДУ НА СУММУ USD 111320-00 СЧЕТ-ФАКТУРА 4040 ОТ 260602</v>
          </cell>
        </row>
        <row r="156">
          <cell r="A156">
            <v>37285</v>
          </cell>
          <cell r="B156" t="str">
            <v>40502810900082090288</v>
          </cell>
          <cell r="C156" t="str">
            <v>60301810700000009098</v>
          </cell>
          <cell r="D156" t="str">
            <v>$</v>
          </cell>
          <cell r="E156">
            <v>491.82</v>
          </cell>
          <cell r="F156" t="str">
            <v>Перевод  МАШПРИБОРИНТОРГ, ВО, ФЕДЕРАЛЬНОЕГУП, МОСКВА N 6 от 28.01.2002 ВЕЛИКОБРИТАНИЯ /оплата товара ПСИ N 2/00005061/000/0000003385 от 15.08.2001 СЧЕТ-ФАКТУРА  349 от 29.01.2002</v>
          </cell>
        </row>
        <row r="157">
          <cell r="A157">
            <v>37293</v>
          </cell>
          <cell r="B157" t="str">
            <v>40502810900082090288</v>
          </cell>
          <cell r="C157" t="str">
            <v>60301810700000009098</v>
          </cell>
          <cell r="D157" t="str">
            <v>$</v>
          </cell>
          <cell r="E157">
            <v>827.54</v>
          </cell>
          <cell r="F157" t="str">
            <v>Перевод  МАШПРИБОРИНТОРГ, ВО, ФЕДЕРАЛЬНОЕГУП, МОСКВА N 10 от 05.02.2002 ВЕЛИКОБРИТАНИЯ /прочее ПСИ N 2/00005061/000/0000003374 от 15.08.2001 СЧЕТ-ФАКТУРА 626 от 06.02.2002</v>
          </cell>
        </row>
        <row r="158">
          <cell r="A158">
            <v>37320</v>
          </cell>
          <cell r="B158" t="str">
            <v>40502810900082090288</v>
          </cell>
          <cell r="C158" t="str">
            <v>60301810700000009098</v>
          </cell>
          <cell r="D158" t="str">
            <v>$</v>
          </cell>
          <cell r="E158">
            <v>376.24</v>
          </cell>
          <cell r="F158" t="str">
            <v>Перевод  МАШПРИБОРИНТОРГ, ВО, ФЕДЕРАЛЬНОЕГУП, МОСКВА N 17 от 04.03.2002 ФРАНЦИЯ/оплата аванса ПСИ N 2/00005061/000/0000003575 от 15.01.2002 СЧЕТ-ФАКТУРА 1124 ОТ 05.03.2002</v>
          </cell>
        </row>
        <row r="159">
          <cell r="A159">
            <v>37336</v>
          </cell>
          <cell r="B159" t="str">
            <v>40502810900082090288</v>
          </cell>
          <cell r="C159" t="str">
            <v>60301810700000009098</v>
          </cell>
          <cell r="D159" t="str">
            <v>$</v>
          </cell>
          <cell r="E159">
            <v>123.27</v>
          </cell>
          <cell r="F159" t="str">
            <v>Перевод  МАШПРИБОРИНТОРГ, ВО, ФЕДЕРАЛЬНОЕГУП, МОСКВА N 25 от 20.03.2002 ГЕРМАНИЯ /оплата товара ПСИ N 2/00005061/000/0000003581 от 29.01.2002 СЧЕТ-ФАКТУРА ќ 1411 ОТ 21.03.2002</v>
          </cell>
        </row>
        <row r="160">
          <cell r="A160">
            <v>37365</v>
          </cell>
          <cell r="B160" t="str">
            <v>40502810900082090288</v>
          </cell>
          <cell r="C160" t="str">
            <v>60301810700000009098</v>
          </cell>
          <cell r="D160" t="str">
            <v>$</v>
          </cell>
          <cell r="E160">
            <v>403.52</v>
          </cell>
          <cell r="F160" t="str">
            <v>Перевод  МАШПРИБОРИНТОРГ, ВО, ФЕДЕРАЛЬНОЕГУП, МОСКВА N 28 от 17.04.2002 ГЕРМАНИЯ /прочее-ПСИ 2/00005061/006/0000002010 ОТ 190799.(СУММА EUR72692-36).СЧЕТ-ФАКТУРА 1901 ОТ 190402</v>
          </cell>
        </row>
        <row r="161">
          <cell r="A161">
            <v>37399</v>
          </cell>
          <cell r="B161" t="str">
            <v>40502810900082090288</v>
          </cell>
          <cell r="C161" t="str">
            <v>60301810700000009098</v>
          </cell>
          <cell r="D161" t="str">
            <v>$</v>
          </cell>
          <cell r="E161">
            <v>140.07</v>
          </cell>
          <cell r="F161" t="str">
            <v>Перевод  МАШПРИБОРИНТОРГ, ВО, ФЕДЕРАЛЬНОЕГУП, МОСКВА N 45 от 21.05.2002 ФРАНЦИЯ/прочее ПСИ N 2/00005061/000/0000003574 от 14.01.2002 СЧЕТ-ФАКТУРА 3231 от 23/05/2002</v>
          </cell>
        </row>
        <row r="162">
          <cell r="A162">
            <v>37407</v>
          </cell>
          <cell r="B162" t="str">
            <v>40502810900082090288</v>
          </cell>
          <cell r="C162" t="str">
            <v>60301810700000009098</v>
          </cell>
          <cell r="D162" t="str">
            <v>$</v>
          </cell>
          <cell r="E162">
            <v>14.57</v>
          </cell>
          <cell r="F162" t="str">
            <v>Перевод  МАШПРИБОРИНТОРГ, ВО, ФЕДЕРАЛЬНОЕГУП, МОСКВА N 48 от 29.05.2002 ШВЕЙЦАРИЯ /товар/ПСИ 2/00005061/001/0000003392 ОТ 220801.СЧЕТ-ФАКТУРА   3466 от 310502</v>
          </cell>
        </row>
        <row r="163">
          <cell r="A163">
            <v>37421</v>
          </cell>
          <cell r="B163" t="str">
            <v>40502810900082090288</v>
          </cell>
          <cell r="C163" t="str">
            <v>60301810700000009098</v>
          </cell>
          <cell r="D163" t="str">
            <v>$</v>
          </cell>
          <cell r="E163">
            <v>889.38</v>
          </cell>
          <cell r="F163" t="str">
            <v>Перевод  МАШПРИБОРИНТОРГ, ВО, ФЕДЕРАЛЬНОЕГУП, МОСКВА N 50 от 11.06.2002 ГЕРМАНИЯ /прочее ПСИ N 2/00005061/001/0000003498 от 29.11.2001 СЧЕТ-ФАКТУРА 3765 ОТ 14.06.2002</v>
          </cell>
        </row>
        <row r="164">
          <cell r="A164">
            <v>37421</v>
          </cell>
          <cell r="B164" t="str">
            <v>40502810900082090288</v>
          </cell>
          <cell r="C164" t="str">
            <v>60301810700000009098</v>
          </cell>
          <cell r="D164" t="str">
            <v>$</v>
          </cell>
          <cell r="E164">
            <v>136.59</v>
          </cell>
          <cell r="F164" t="str">
            <v>Перевод  МАШПРИБОРИНТОРГ, ВО, ФЕДЕРАЛЬНОЕГУП, МОСКВА N 52 от 11.06.2002 ФРАНЦИЯ/оплата товара ПСИ N 2/00005061/000/0000003626 от 27.03.2002 СЧЕТ-ФАКТУРА ќ 3764 от 14.06.2002</v>
          </cell>
        </row>
        <row r="165">
          <cell r="A165">
            <v>37434</v>
          </cell>
          <cell r="B165" t="str">
            <v>40502810900082090288</v>
          </cell>
          <cell r="C165" t="str">
            <v>60301810700000009098</v>
          </cell>
          <cell r="D165" t="str">
            <v>$</v>
          </cell>
          <cell r="E165">
            <v>32.82</v>
          </cell>
          <cell r="F165" t="str">
            <v>Перевод  МАШПРИБОРИНТОРГ, ВО, ФЕДЕРАЛЬНОЕГУП, МОСКВА N 75 от 27.06.2002 ВЕЛИКОБРИТАНИЯ /прочее ПСИ N 2/00005061/001/0000003643 от 10.04.2002 СЧЕТ-ФАКТУРА 9531 ОТ 27.06.2002</v>
          </cell>
        </row>
        <row r="166">
          <cell r="A166">
            <v>37434</v>
          </cell>
          <cell r="B166" t="str">
            <v>40502810900082090288</v>
          </cell>
          <cell r="C166" t="str">
            <v>60301810700000009098</v>
          </cell>
          <cell r="D166" t="str">
            <v>$</v>
          </cell>
          <cell r="E166">
            <v>76.319999999999993</v>
          </cell>
          <cell r="F166" t="str">
            <v>Перевод  МАШПРИБОРИНТОРГ, ВО, ФЕДЕРАЛЬНОЕГУП, МОСКВА N 79 от 27.06.2002 ВЕЛИКОБРИТАНИЯ /прочее ПСИ N 2/00005061/001/0000003498 от 29.11.2001 СЧЕТ-ФАКТУРА 4065 от 270602 оплата по контракту</v>
          </cell>
        </row>
        <row r="167">
          <cell r="A167">
            <v>37435</v>
          </cell>
          <cell r="B167" t="str">
            <v>40502810900082090288</v>
          </cell>
          <cell r="C167" t="str">
            <v>60301810700000009098</v>
          </cell>
          <cell r="D167" t="str">
            <v>$</v>
          </cell>
          <cell r="E167">
            <v>56.7</v>
          </cell>
          <cell r="F167" t="str">
            <v>Перевод  МАШПРИБОРИНТОРГ, ВО, ФЕДЕРАЛЬНОЕГУП, МОСКВА N 77 от 27.06.2002 ВЕЛИКОБРИТАНИЯ /оплата товара ПСИ N 2/00005061/000/0000003642 от 10.04.2002 СЧЕТ-ФАКТУРА 4083 от 280602</v>
          </cell>
        </row>
        <row r="168">
          <cell r="A168">
            <v>37435</v>
          </cell>
          <cell r="B168" t="str">
            <v>40502810900082090288</v>
          </cell>
          <cell r="C168" t="str">
            <v>60301810700000009098</v>
          </cell>
          <cell r="D168" t="str">
            <v>$</v>
          </cell>
          <cell r="E168">
            <v>8.75</v>
          </cell>
          <cell r="F168" t="str">
            <v>Перевод  МАШПРИБОРИНТОРГ, ВО, ФЕДЕРАЛЬНОЕГУП, МОСКВА N 71 от 27.06.2002 ШВЕЙЦАРИЯ /оплата товара ПСИ N 2/00005061/001/0000003392 от 22.08.2001 СЧЕТ-ФАКТУРА 4093 от 28.06.02</v>
          </cell>
        </row>
        <row r="169">
          <cell r="A169">
            <v>37342</v>
          </cell>
          <cell r="B169" t="str">
            <v>40502840000023090544</v>
          </cell>
          <cell r="C169" t="str">
            <v>60301810700000009098</v>
          </cell>
          <cell r="D169" t="str">
            <v>$</v>
          </cell>
          <cell r="E169">
            <v>4857.1099999999997</v>
          </cell>
          <cell r="F169" t="str">
            <v>ОПЛАТА КОМИССИИ И НДС ЗА ВЫПОЛНЕНИЕ ОПЕРАЦИЙ ПО ВАЛЮТНОМУ КОНТРОЛЮ ЗА ПОСТУПЛЕНИЕМ ЭКСПОРТНОЙ ВЫРУЧКИ ПО ПС 1/00005061/000/0000001803 ОТ 280102 ПО ПЕРЕВОДУ НА СУММУ USD 780000-00 (НАШ М/О 2778 ОТ 190302) СЧЕТ ФАКТУРА 1497 ОТ 270302</v>
          </cell>
        </row>
        <row r="170">
          <cell r="A170">
            <v>37350</v>
          </cell>
          <cell r="B170" t="str">
            <v>40502840000023090544</v>
          </cell>
          <cell r="C170" t="str">
            <v>60301810700000009098</v>
          </cell>
          <cell r="D170" t="str">
            <v>$</v>
          </cell>
          <cell r="E170">
            <v>12477.32</v>
          </cell>
          <cell r="F170" t="str">
            <v>ОПЛАТА КОМИССИИ ЗА ВЫПОЛНЕНИЕ ОПЕРАЦИИ ПО ВАЛ.КОНТРОЛЮ ЗА ПОСТУПЛЕНИЕМ ВАЛ. ВЫРУЧКИ ПО ПС 1/00005061/000/0000001803 ОТ 18.01.2002Г. ПО ПЕРЕВОДУ НА СУММУ USD 2925000-00, СЧЕТ-ФАКТУРА 1638 ОТ 04.04.2002Г.</v>
          </cell>
        </row>
        <row r="171">
          <cell r="A171">
            <v>37259</v>
          </cell>
          <cell r="B171" t="str">
            <v>40502840007964090033</v>
          </cell>
          <cell r="C171" t="str">
            <v>60301810700000009098</v>
          </cell>
          <cell r="D171" t="str">
            <v>$</v>
          </cell>
          <cell r="E171">
            <v>1023.46</v>
          </cell>
          <cell r="F171" t="str">
            <v>комиссия по ПС 1/00005061/000/0000001535 от 13.06.01 по аккр.BFI-41430C/01730573541 /Куба/ с суммы экспортной выручки USD 169782-48 и НДС, счет-фактура N 2 от 03.01.02</v>
          </cell>
        </row>
        <row r="172">
          <cell r="A172">
            <v>37259</v>
          </cell>
          <cell r="B172" t="str">
            <v>40502840007964090033</v>
          </cell>
          <cell r="C172" t="str">
            <v>60301810700000009098</v>
          </cell>
          <cell r="D172" t="str">
            <v>$</v>
          </cell>
          <cell r="E172">
            <v>198.91</v>
          </cell>
          <cell r="F172" t="str">
            <v>комиссия по ПС 1/00005061/000/0000001578 от 25.07.01 по аккр.BFI-41675C/01730573590 /Куба/ с суммы экспортной выручки USD 32991-93 и НДС, счет-фактура N 4 от 03.01.02</v>
          </cell>
        </row>
        <row r="173">
          <cell r="A173">
            <v>37259</v>
          </cell>
          <cell r="B173" t="str">
            <v>40502840007964090033</v>
          </cell>
          <cell r="C173" t="str">
            <v>60301810700000009098</v>
          </cell>
          <cell r="D173" t="str">
            <v>$</v>
          </cell>
          <cell r="E173">
            <v>614.79999999999995</v>
          </cell>
          <cell r="F173" t="str">
            <v>комиссия по ПС 1/00005061/000/0000001666 от 09.10.01 с суммы экспортной выручкиUSD  102000-00 по аккр.SBD/1304/2001/64/07797674052,Индия и НДС,счет-фактура  10от 03.01.02</v>
          </cell>
        </row>
        <row r="174">
          <cell r="A174">
            <v>37259</v>
          </cell>
          <cell r="B174" t="str">
            <v>40502840007964090033</v>
          </cell>
          <cell r="C174" t="str">
            <v>60301810700000009098</v>
          </cell>
          <cell r="D174" t="str">
            <v>$</v>
          </cell>
          <cell r="E174">
            <v>139.84</v>
          </cell>
          <cell r="F174" t="str">
            <v>комиссия по ПС 1/00005061/000/0000001668 от 10.10.01 с суммы экспортной выручкиUSD  23200-00 по аккр.SBD/1304/2001/63/07797674051,Индия и НДС,счет-фактура 9от03.01.02</v>
          </cell>
        </row>
        <row r="175">
          <cell r="A175">
            <v>37260</v>
          </cell>
          <cell r="B175" t="str">
            <v>40502840007964090033</v>
          </cell>
          <cell r="C175" t="str">
            <v>60301810700000009098</v>
          </cell>
          <cell r="D175" t="str">
            <v>$</v>
          </cell>
          <cell r="E175">
            <v>1190.42</v>
          </cell>
          <cell r="F175" t="str">
            <v>комиссия по ПС 1/00005061/001/0000001328 от 23.01.01 с суммы экспортной выручкиUSD  197523-26 по аккр.BFI-41109C/01730573497,Куба и НДС,счет-фактура 12 от 04.01.02</v>
          </cell>
        </row>
        <row r="176">
          <cell r="A176">
            <v>37260</v>
          </cell>
          <cell r="B176" t="str">
            <v>40502840007964090033</v>
          </cell>
          <cell r="C176" t="str">
            <v>60301810700000009098</v>
          </cell>
          <cell r="D176" t="str">
            <v>$</v>
          </cell>
          <cell r="E176">
            <v>7307.97</v>
          </cell>
          <cell r="F176" t="str">
            <v>Комиссия по ПС 3/00005061/002/0000000175 от 30.08.2000 с суммы экспортной выручки USD 1212470-54 по аккр.ENDC4639257/015063054014/Англия/и НДС,счёт-фактура 13 от04.01.2002</v>
          </cell>
        </row>
        <row r="177">
          <cell r="A177">
            <v>37265</v>
          </cell>
          <cell r="B177" t="str">
            <v>40502840007964090033</v>
          </cell>
          <cell r="C177" t="str">
            <v>60301810700000009098</v>
          </cell>
          <cell r="D177" t="str">
            <v>$</v>
          </cell>
          <cell r="E177">
            <v>2420.02</v>
          </cell>
          <cell r="F177" t="str">
            <v>ОПЛАТА КОМИССИИ ЗА ВЫПОЛНЕНИЕ ОПЕРАЦИЙ ПО ВАЛЮТНОМУ КОНТРОЛЮ ЗА ПОСТУПЛЕНИЕМ ВАЛЮТНОЙ ВЫРУЧКИ ПО ПС 1/00005061/000/0000000774 ПО ПЕРЕВОДУ НА СУММУ USD 401485-00, СЧЕТ-ФАКТУРА 23 ОТ 09.01.02</v>
          </cell>
        </row>
        <row r="178">
          <cell r="A178">
            <v>37265</v>
          </cell>
          <cell r="B178" t="str">
            <v>40502840007964090033</v>
          </cell>
          <cell r="C178" t="str">
            <v>60301810700000009098</v>
          </cell>
          <cell r="D178" t="str">
            <v>$</v>
          </cell>
          <cell r="E178">
            <v>2200.02</v>
          </cell>
          <cell r="F178" t="str">
            <v>Перевод  РОСОБОРОНЭКСПОРТ, ФГУП,МОСКВА N 40 от 09.01.2002 УКРАИНА /оплата товара ПСИ N 2/00005061/000/0000003473 от 14.11.2001 СЧЕТ-ФАКТУРА 32 от 09012002</v>
          </cell>
        </row>
        <row r="179">
          <cell r="A179">
            <v>37265</v>
          </cell>
          <cell r="B179" t="str">
            <v>40502840007964090033</v>
          </cell>
          <cell r="C179" t="str">
            <v>60301810700000009098</v>
          </cell>
          <cell r="D179" t="str">
            <v>$</v>
          </cell>
          <cell r="E179">
            <v>10728.84</v>
          </cell>
          <cell r="F179" t="str">
            <v>оплата комиссии за выполнение операций по валютному контролю за поступлениемвалютной выручки по ПС 1/00005061/000/0000000785 по переводу на сумму долларов сша 1779985-00 счет фактура 39 от 09.01.02</v>
          </cell>
        </row>
        <row r="180">
          <cell r="A180">
            <v>37266</v>
          </cell>
          <cell r="B180" t="str">
            <v>40502840007964090033</v>
          </cell>
          <cell r="C180" t="str">
            <v>60301810700000009098</v>
          </cell>
          <cell r="D180" t="str">
            <v>$</v>
          </cell>
          <cell r="E180">
            <v>2179.71</v>
          </cell>
          <cell r="F180" t="str">
            <v>Комиссия по ПС 3/00005061/002/0000000175 от 30.08.2000 с суммы экспортной выручки USD 356448-98 по аккр.ENDC 4635969/01506354013/Англия/ и НДС, счёт-фактура 67от 10.01.2002</v>
          </cell>
        </row>
        <row r="181">
          <cell r="A181">
            <v>37267</v>
          </cell>
          <cell r="B181" t="str">
            <v>40502840007964090033</v>
          </cell>
          <cell r="C181" t="str">
            <v>60301810700000009098</v>
          </cell>
          <cell r="D181" t="str">
            <v>$</v>
          </cell>
          <cell r="E181">
            <v>7960.47</v>
          </cell>
          <cell r="F181" t="str">
            <v>Оплата комиссии за выполнение операций по валютному контролю за поступлением валютной выручки по ПС 1/00005061/000/0000001657 от 04.10.2001г., н.пр. 03.01.2002г.   м/о 579 на сумму USD 1.304.985=00, счет-фактура 80  от 11.01.2002г.</v>
          </cell>
        </row>
        <row r="182">
          <cell r="A182">
            <v>37270</v>
          </cell>
          <cell r="B182" t="str">
            <v>40502840007964090033</v>
          </cell>
          <cell r="C182" t="str">
            <v>60301810700000009098</v>
          </cell>
          <cell r="D182" t="str">
            <v>$</v>
          </cell>
          <cell r="E182">
            <v>308.95999999999998</v>
          </cell>
          <cell r="F182" t="str">
            <v>комиссия по ПС 1/00005061/000/0000001516 от 10.05.01 с суммы экспортной выручкиUSD 50750-70 по аккр.LC1007873/01/07504714204,Китай и НДС,счет-фактура 88  от 14.01.02</v>
          </cell>
        </row>
        <row r="183">
          <cell r="A183">
            <v>37270</v>
          </cell>
          <cell r="B183" t="str">
            <v>40502840007964090033</v>
          </cell>
          <cell r="C183" t="str">
            <v>60301810700000009098</v>
          </cell>
          <cell r="D183" t="str">
            <v>$</v>
          </cell>
          <cell r="E183">
            <v>10593.09</v>
          </cell>
          <cell r="F183" t="str">
            <v>комиссия по ПС 1/00005061/000/0000001657 от 04.10.01 с суммы экспортной выручкиUSD  1740000-00 по аккр.LC1009218/01/07504714219,Китай и НДС,счет-фактура  87 от14.01.02</v>
          </cell>
        </row>
        <row r="184">
          <cell r="A184">
            <v>37270</v>
          </cell>
          <cell r="B184" t="str">
            <v>40502840007964090033</v>
          </cell>
          <cell r="C184" t="str">
            <v>60301810700000009098</v>
          </cell>
          <cell r="D184" t="str">
            <v>$</v>
          </cell>
          <cell r="E184">
            <v>2493.33</v>
          </cell>
          <cell r="F184" t="str">
            <v>комиссия по ПС 1/00005061/000/0000001649 от 28.09.01 с суммы экспортной выручкиUSD  409568-56 по аккр.LC1005722/01/07504714206,Китай и НДС,счет-фактура  86  от14.01.02</v>
          </cell>
        </row>
        <row r="185">
          <cell r="A185">
            <v>37270</v>
          </cell>
          <cell r="B185" t="str">
            <v>40502840007964090033</v>
          </cell>
          <cell r="C185" t="str">
            <v>60301810700000009098</v>
          </cell>
          <cell r="D185" t="str">
            <v>$</v>
          </cell>
          <cell r="E185">
            <v>502.26</v>
          </cell>
          <cell r="F185" t="str">
            <v>комиссия по ПС 1/00005061/003/0000000807 от 15.07.1999 по аккр.M42R0904NS04493/17801134010 /Корея/ с суммы экспортной выручки USD 82505-00 и НДС, счет-фактура N 89 от 14.01.2002</v>
          </cell>
        </row>
        <row r="186">
          <cell r="A186">
            <v>37270</v>
          </cell>
          <cell r="B186" t="str">
            <v>40502840007964090033</v>
          </cell>
          <cell r="C186" t="str">
            <v>60301810700000009098</v>
          </cell>
          <cell r="D186" t="str">
            <v>$</v>
          </cell>
          <cell r="E186">
            <v>1329.92</v>
          </cell>
          <cell r="F186" t="str">
            <v>Комиссия по ПС 1/00005061/000/0000001458 от 19.03.2001 с суммы экспортной выручки USD 218,437-36 по аккр.LCM100245/01/07504714201/Китай/ и НДС, счёт-фактура 90от 14.01.2002</v>
          </cell>
        </row>
        <row r="187">
          <cell r="A187">
            <v>37270</v>
          </cell>
          <cell r="B187" t="str">
            <v>40502840007964090033</v>
          </cell>
          <cell r="C187" t="str">
            <v>60301810700000009098</v>
          </cell>
          <cell r="D187" t="str">
            <v>$</v>
          </cell>
          <cell r="E187">
            <v>63.31</v>
          </cell>
          <cell r="F187" t="str">
            <v>Комиссия по ПС 1/00005061/000/0000001642 от 24.09.2001 с суммы экспортной выручки USD 10,419-30 по аккр.LCM100177/01/07504714171/Китай/ и НДС, счёт-фактура 92 от 14.01.2002</v>
          </cell>
        </row>
        <row r="188">
          <cell r="A188">
            <v>37270</v>
          </cell>
          <cell r="B188" t="str">
            <v>40502840007964090033</v>
          </cell>
          <cell r="C188" t="str">
            <v>60301810700000009098</v>
          </cell>
          <cell r="D188" t="str">
            <v>$</v>
          </cell>
          <cell r="E188">
            <v>12175.96</v>
          </cell>
          <cell r="F188" t="str">
            <v>комиссия по ПС 1/00005061/001/0000001281 от 20.09.00 по аккр.0069101DC022666/07701194107 /Индия/ с суммы экспортной выручки USD 3956794-97 и НДС, счет-фактура N 93 от 14.01.02</v>
          </cell>
        </row>
        <row r="189">
          <cell r="A189">
            <v>37270</v>
          </cell>
          <cell r="B189" t="str">
            <v>40502840007964090033</v>
          </cell>
          <cell r="C189" t="str">
            <v>60301810700000009098</v>
          </cell>
          <cell r="D189" t="str">
            <v>$</v>
          </cell>
          <cell r="E189">
            <v>2651.92</v>
          </cell>
          <cell r="F189" t="str">
            <v>комиссия по ПС 1/00005061/000/0000001458 от 19.03.01 по аккр.LCM100244/01/07504714203 /Китай/ с суммы экспортной выручки USD 435583-68 и НДС, счет-фактура N 95от 14.01.02</v>
          </cell>
        </row>
        <row r="190">
          <cell r="A190">
            <v>37271</v>
          </cell>
          <cell r="B190" t="str">
            <v>40502840007964090033</v>
          </cell>
          <cell r="C190" t="str">
            <v>60301810700000009098</v>
          </cell>
          <cell r="D190" t="str">
            <v>$</v>
          </cell>
          <cell r="E190">
            <v>12179.64</v>
          </cell>
          <cell r="F190" t="str">
            <v>комиссия по ПС 1/00005061/001/0000000972 от 02.11.99 с суммы экспортной выручкиUSD  104580000-00 по аккр.LCM100264/01/07504714208,Китай и НДС,счет-фактура  96 от 15.01.02</v>
          </cell>
        </row>
        <row r="191">
          <cell r="A191">
            <v>37271</v>
          </cell>
          <cell r="B191" t="str">
            <v>40502840007964090033</v>
          </cell>
          <cell r="C191" t="str">
            <v>60301810700000009098</v>
          </cell>
          <cell r="D191" t="str">
            <v>$</v>
          </cell>
          <cell r="E191">
            <v>12179.64</v>
          </cell>
          <cell r="F191" t="str">
            <v>оплата расходов за выполнение операций по валютному контролю за поступлением вал выручки по ПС 1/00005061/000/0000001623 от 300801 по переводу на сумму USD 6557195-00,счет-фактура  97  от 150102</v>
          </cell>
        </row>
        <row r="192">
          <cell r="A192">
            <v>37271</v>
          </cell>
          <cell r="B192" t="str">
            <v>40502840007964090033</v>
          </cell>
          <cell r="C192" t="str">
            <v>60301810700000009098</v>
          </cell>
          <cell r="D192" t="str">
            <v>$</v>
          </cell>
          <cell r="E192">
            <v>12179.64</v>
          </cell>
          <cell r="F192" t="str">
            <v>комиссия по ПС 1/00005061/000/0000001476 от 30.03.01 с суммы экспортной выручкиUSD  8127936-61 по аккр.LС1002466/01/07504714124,Китай и НДС,счет-фактура  99  от 15.01.02</v>
          </cell>
        </row>
        <row r="193">
          <cell r="A193">
            <v>37271</v>
          </cell>
          <cell r="B193" t="str">
            <v>40502840007964090033</v>
          </cell>
          <cell r="C193" t="str">
            <v>60301810700000009098</v>
          </cell>
          <cell r="D193" t="str">
            <v>$</v>
          </cell>
          <cell r="E193">
            <v>12179.64</v>
          </cell>
          <cell r="F193" t="str">
            <v>комиссия по ПС 1/00005061/000/0000001207 от 25.07.00 с суммы экспортной выручкиUSD  5665096-80 по аккр.LC1002987/01/07504714127,Китай и НДС,счет-фактура  102 от 15.01.02</v>
          </cell>
        </row>
        <row r="194">
          <cell r="A194">
            <v>37271</v>
          </cell>
          <cell r="B194" t="str">
            <v>40502840007964090033</v>
          </cell>
          <cell r="C194" t="str">
            <v>60301810700000009098</v>
          </cell>
          <cell r="D194" t="str">
            <v>$</v>
          </cell>
          <cell r="E194">
            <v>4393.5</v>
          </cell>
          <cell r="F194" t="str">
            <v>комиссия по ПС 1/00005061/000/0000001207 от 25.07.00 с суммы экспортной выручкиUSD  721462-50 по аккр.LC1002987/01/07504714127,Китай и НДС,счет-фактура  101 от15.01.02</v>
          </cell>
        </row>
        <row r="195">
          <cell r="A195">
            <v>37271</v>
          </cell>
          <cell r="B195" t="str">
            <v>40502840007964090033</v>
          </cell>
          <cell r="C195" t="str">
            <v>60301810700000009098</v>
          </cell>
          <cell r="D195" t="str">
            <v>$</v>
          </cell>
          <cell r="E195">
            <v>12179.64</v>
          </cell>
          <cell r="F195" t="str">
            <v>комиссия по ПС 1/00005061/000/0000001441 от 05.03.01 по аккр.0069101DC022850/07701194120 /Индия/ с суммы экспортной выручки USD 45199880-00, счет-фактура N 104от 15.01.02</v>
          </cell>
        </row>
        <row r="196">
          <cell r="A196">
            <v>37272</v>
          </cell>
          <cell r="B196" t="str">
            <v>40502840007964090033</v>
          </cell>
          <cell r="C196" t="str">
            <v>60301810700000009098</v>
          </cell>
          <cell r="D196" t="str">
            <v>$</v>
          </cell>
          <cell r="E196">
            <v>12190.04</v>
          </cell>
          <cell r="F196" t="str">
            <v>комиссия по ПС 1/00005061/000/0000001208 от 25.07.00 с суммы экспортной выручкиUSD  12555066-70 по аккр.LC1003631/01/07504714135,Китай и НДС,счет-фактура 116от16.01.02</v>
          </cell>
        </row>
        <row r="197">
          <cell r="A197">
            <v>37272</v>
          </cell>
          <cell r="B197" t="str">
            <v>40502840007964090033</v>
          </cell>
          <cell r="C197" t="str">
            <v>60301810700000009098</v>
          </cell>
          <cell r="D197" t="str">
            <v>$</v>
          </cell>
          <cell r="E197">
            <v>3352.26</v>
          </cell>
          <cell r="F197" t="str">
            <v>ОПЛАТА КОМИССИИ И НДС ЗА ВЫПОЛНЕНИЕ ОПЕРАЦИЙ ПО ВАЛЮТНОМУ КОНТРОЛЮ ЗА ПОСТУПЛЕНИЕМ ВАЛЮТНОЙ ВЫРУЧКИ ПО ПС 1/00005061/000/0000001609 ОТ 200801 ПО ПЕРЕВОДУ НА СУМММУ USD 550000-00, СЧЕТ ФАКТУРА 117 ОТ 16012002</v>
          </cell>
        </row>
        <row r="198">
          <cell r="A198">
            <v>37272</v>
          </cell>
          <cell r="B198" t="str">
            <v>40502840007964090033</v>
          </cell>
          <cell r="C198" t="str">
            <v>60301810700000009098</v>
          </cell>
          <cell r="D198" t="str">
            <v>$</v>
          </cell>
          <cell r="E198">
            <v>330.96</v>
          </cell>
          <cell r="F198" t="str">
            <v>Перевод  РОСОБОРОНЭКСПОРТ, ФГУП,МОСКВА N 150 от 16.01.2002 ЧЕХИЯ /оплата товараПСИ N 2/00005061/000/0000003338 от 09.07.2001 СЧЕТ-ФАКТУРА 120 от 16.01.02г.</v>
          </cell>
        </row>
        <row r="199">
          <cell r="A199">
            <v>37273</v>
          </cell>
          <cell r="B199" t="str">
            <v>40502840007964090033</v>
          </cell>
          <cell r="C199" t="str">
            <v>60301810700000009098</v>
          </cell>
          <cell r="D199" t="str">
            <v>$</v>
          </cell>
          <cell r="E199">
            <v>12191.12</v>
          </cell>
          <cell r="F199" t="str">
            <v>комиссия по ПС 1/00005061/001/0000000972 от 02.11.99 с суммы экспортной выручкиA50 149.400.000-00 по аккр.LCM100264/01/07504714208,Китай и НДС,счет-фактура 136от 17.01.02</v>
          </cell>
        </row>
        <row r="200">
          <cell r="A200">
            <v>37273</v>
          </cell>
          <cell r="B200" t="str">
            <v>40502840007964090033</v>
          </cell>
          <cell r="C200" t="str">
            <v>60301810700000009098</v>
          </cell>
          <cell r="D200" t="str">
            <v>$</v>
          </cell>
          <cell r="E200">
            <v>12191.12</v>
          </cell>
          <cell r="F200" t="str">
            <v>комиссия по ПС 1/00005061/000/0000001596 от 08.08.01 с суммы экспортной выручкиUSD 4.480.000-00 по аккр.LCM100269/01/07504714214,Китай и НДС,счет-фактура 137 от 17.01.02</v>
          </cell>
        </row>
        <row r="201">
          <cell r="A201">
            <v>37273</v>
          </cell>
          <cell r="B201" t="str">
            <v>40502840007964090033</v>
          </cell>
          <cell r="C201" t="str">
            <v>60301810700000009098</v>
          </cell>
          <cell r="D201" t="str">
            <v>$</v>
          </cell>
          <cell r="E201">
            <v>3352.56</v>
          </cell>
          <cell r="F201" t="str">
            <v>комиссия по ПС 1/00005061/000/0000000420 от 22.01.99 с суммы экспортной выручкиA50  550.000-00 по аккр.LC1005871/01/07504714181,Китай и НДС,счет-фактура  138 от 17.01.02</v>
          </cell>
        </row>
        <row r="202">
          <cell r="A202">
            <v>37273</v>
          </cell>
          <cell r="B202" t="str">
            <v>40502840007964090033</v>
          </cell>
          <cell r="C202" t="str">
            <v>60301810700000009098</v>
          </cell>
          <cell r="D202" t="str">
            <v>$</v>
          </cell>
          <cell r="E202">
            <v>132.58000000000001</v>
          </cell>
          <cell r="F202" t="str">
            <v>комиссия по ПС 1/00005061/000/0000001516 от 10.05.01 с суммы экспортной выручкиA50  21.750-30 по аккр.LC1007873/01/07504714204,Китай и НДС,счет-фактура  139от17.01.02</v>
          </cell>
        </row>
        <row r="203">
          <cell r="A203">
            <v>37273</v>
          </cell>
          <cell r="B203" t="str">
            <v>40502840007964090033</v>
          </cell>
          <cell r="C203" t="str">
            <v>60301810700000009098</v>
          </cell>
          <cell r="D203" t="str">
            <v>$</v>
          </cell>
          <cell r="E203">
            <v>1895.72</v>
          </cell>
          <cell r="F203" t="str">
            <v>ОПЛАТА КОМИССИИ И НДС ЗА ВЫПОЛНЕНИЕ ОПЕРАЦИЙ ПО ВАЛЮТНОМУ КОНТРОЛЮ ЗА ПОСТУПЛЕНИЕМ ВАЛЮТНОЙ ВЫРУЧКИ ПО ПС 1/00005061/000/0000001647 ОТ 260901 ПО ПЕРЕВОДУ НА СУММУ USD 311000-00, СЧЕТ ФАКТУРА 141 ОТ 17012002</v>
          </cell>
        </row>
        <row r="204">
          <cell r="A204">
            <v>37273</v>
          </cell>
          <cell r="B204" t="str">
            <v>40502840007964090033</v>
          </cell>
          <cell r="C204" t="str">
            <v>60301810700000009098</v>
          </cell>
          <cell r="D204" t="str">
            <v>$</v>
          </cell>
          <cell r="E204">
            <v>94.18</v>
          </cell>
          <cell r="F204" t="str">
            <v>ОПЛАТА КОМИССИЯ И НДС ЗА ВЫПОЛНЕНИЕ ОПЕРАЦИЙ ПО ВАЛЮТНОМУ КОНТРОЛЮ ЗА ПОСТУПЛЕНИЕМ ВАЛЮТНОЙ ВЫРУЧКИ  ПО ПС 1/00005061/000/0000001560 ОТ 160701 ПО ПЕРЕВОДУ НА СУММУ USD 15441-00 СЧЕТ ФАКТУРА 140 ОТ 17012002</v>
          </cell>
        </row>
        <row r="205">
          <cell r="A205">
            <v>37273</v>
          </cell>
          <cell r="B205" t="str">
            <v>40502840007964090033</v>
          </cell>
          <cell r="C205" t="str">
            <v>60301810700000009098</v>
          </cell>
          <cell r="D205" t="str">
            <v>$</v>
          </cell>
          <cell r="E205">
            <v>117.64</v>
          </cell>
          <cell r="F205" t="str">
            <v>Комиссия по ПС 1/00005061/000/0000001537 от 14.06.01 по аккр.DSBE047CD01M/08644418004 /Алжир/ с суммы экспортной выручки USD 19311-42 и НДС, счет-фактура N 147от 17.01.02</v>
          </cell>
        </row>
        <row r="206">
          <cell r="A206">
            <v>37273</v>
          </cell>
          <cell r="B206" t="str">
            <v>40502840007964090033</v>
          </cell>
          <cell r="C206" t="str">
            <v>60301810700000009098</v>
          </cell>
          <cell r="D206" t="str">
            <v>$</v>
          </cell>
          <cell r="E206">
            <v>12191.12</v>
          </cell>
          <cell r="F206" t="str">
            <v>комиссия по ПС 1/00005061/000/0000001476 от 30.03.01 по аккр.LC1002466/01/07504714124 /Куба/ с суммы экспортной выручки A50 4433419-97 и НДС, счет-фактура N 148 от 17.01.02</v>
          </cell>
        </row>
        <row r="207">
          <cell r="A207">
            <v>37273</v>
          </cell>
          <cell r="B207" t="str">
            <v>40502840007964090033</v>
          </cell>
          <cell r="C207" t="str">
            <v>60301810700000009098</v>
          </cell>
          <cell r="D207" t="str">
            <v>$</v>
          </cell>
          <cell r="E207">
            <v>12191.12</v>
          </cell>
          <cell r="F207" t="str">
            <v>Перевод  РОСОБОРОНЭКСПОРТ, ФГУП,МОСКВА N 161 от 17.01.2002 ФРАНЦИЯ /оплата аванса ПСИ N 2/00005061/000/0000003231 от  СЧЕТ-ФАКТУРА 152 от 17.01.2002</v>
          </cell>
        </row>
        <row r="208">
          <cell r="A208">
            <v>37274</v>
          </cell>
          <cell r="B208" t="str">
            <v>40502840007964090033</v>
          </cell>
          <cell r="C208" t="str">
            <v>60301810700000009098</v>
          </cell>
          <cell r="D208" t="str">
            <v>$</v>
          </cell>
          <cell r="E208">
            <v>12231.92</v>
          </cell>
          <cell r="F208" t="str">
            <v>комиссия по ПС 1/00005061/000/0000001596 от 08.08.01 с суммы экспортной выручкиA50  6.400.000-00 по аккр.LCM100269/01/07504714214,Китай и НДС,счет-фактура 161 от 18.01.02</v>
          </cell>
        </row>
        <row r="209">
          <cell r="A209">
            <v>37274</v>
          </cell>
          <cell r="B209" t="str">
            <v>40502840007964090033</v>
          </cell>
          <cell r="C209" t="str">
            <v>60301810700000009098</v>
          </cell>
          <cell r="D209" t="str">
            <v>$</v>
          </cell>
          <cell r="E209">
            <v>12231.92</v>
          </cell>
          <cell r="F209" t="str">
            <v>комиссия по ПС 1/00005061/000/0000001208 от 25.07.00 с суммы экспортной выручкиA50 6.848.218-20 по аккр.LC1003631/01/07504714135,Китай и НДС,счет-фактура  160 от 18.01.02</v>
          </cell>
        </row>
        <row r="210">
          <cell r="A210">
            <v>37274</v>
          </cell>
          <cell r="B210" t="str">
            <v>40502840007964090033</v>
          </cell>
          <cell r="C210" t="str">
            <v>60301810700000009098</v>
          </cell>
          <cell r="D210" t="str">
            <v>$</v>
          </cell>
          <cell r="E210">
            <v>12231.92</v>
          </cell>
          <cell r="F210" t="str">
            <v>комиссия по ПС 1/00005061/000/0000001207 от 25.07.00 с суммы экспортной выручкиA50  3090052-80 по аккр.LC1002987/01/07504714127,Китай и НДС,счет-фактура  168 от 18.01.02</v>
          </cell>
        </row>
        <row r="211">
          <cell r="A211">
            <v>37274</v>
          </cell>
          <cell r="B211" t="str">
            <v>40502840007964090033</v>
          </cell>
          <cell r="C211" t="str">
            <v>60301810700000009098</v>
          </cell>
          <cell r="D211" t="str">
            <v>$</v>
          </cell>
          <cell r="E211">
            <v>2406.94</v>
          </cell>
          <cell r="F211" t="str">
            <v>комиссия по ПС 1/00005061/000/0000001207 от 25.07.00 с суммы экспортной выручкиA50  393525-00 по аккр.LC1002987/01/07504714127,Китай и НДС,счет-фактура  166 от18.01.02</v>
          </cell>
        </row>
        <row r="212">
          <cell r="A212">
            <v>37277</v>
          </cell>
          <cell r="B212" t="str">
            <v>40502840007964090033</v>
          </cell>
          <cell r="C212" t="str">
            <v>60301810700000009098</v>
          </cell>
          <cell r="D212" t="str">
            <v>$</v>
          </cell>
          <cell r="E212">
            <v>12231.52</v>
          </cell>
          <cell r="F212" t="str">
            <v>комиссия по ПС 1/00005061/000/0000001440 от 05.03.01 с суммы экспортной выручкиUSD  2956135-31 по аккр.LCM100272/01/07504714212,Китай и НДС,счет-фактура  174от21.01.02</v>
          </cell>
        </row>
        <row r="213">
          <cell r="A213">
            <v>37279</v>
          </cell>
          <cell r="B213" t="str">
            <v>40502840007964090033</v>
          </cell>
          <cell r="C213" t="str">
            <v>60301810700000009098</v>
          </cell>
          <cell r="D213" t="str">
            <v>$</v>
          </cell>
          <cell r="E213">
            <v>12222.88</v>
          </cell>
          <cell r="F213" t="str">
            <v>комиссия по ПС 1/00005061/000/0000001596 от 08.08.01 с суммы экспортной выручкиUSD 4480000-00 по аккр.LCM100239/01/07504714197,Китай и НДС,счет-фактура  207 от23.01.02</v>
          </cell>
        </row>
        <row r="214">
          <cell r="A214">
            <v>37279</v>
          </cell>
          <cell r="B214" t="str">
            <v>40502840007964090033</v>
          </cell>
          <cell r="C214" t="str">
            <v>60301810700000009098</v>
          </cell>
          <cell r="D214" t="str">
            <v>$</v>
          </cell>
          <cell r="E214">
            <v>12222.88</v>
          </cell>
          <cell r="F214" t="str">
            <v>комиссия по ПС 1/00005061/000/0000001596 от 08.08.01 с суммы экспортной выручкиA50  6400000-00 по аккр.LCM100239/01/07504714197,Китай и НДС,счет-фактура  206от23.01.02</v>
          </cell>
        </row>
        <row r="215">
          <cell r="A215">
            <v>37279</v>
          </cell>
          <cell r="B215" t="str">
            <v>40502840007964090033</v>
          </cell>
          <cell r="C215" t="str">
            <v>60301810700000009098</v>
          </cell>
          <cell r="D215" t="str">
            <v>$</v>
          </cell>
          <cell r="E215">
            <v>12222.88</v>
          </cell>
          <cell r="F215" t="str">
            <v>комиссия по ПС 1/00005061/000/0000001596 от 08.08.01 с суммы экспортной выручкиA50 6400000-00 по аккр.LCM100240/01/07504714199,счет-фактура  204 от 23.01.02</v>
          </cell>
        </row>
        <row r="216">
          <cell r="A216">
            <v>37279</v>
          </cell>
          <cell r="B216" t="str">
            <v>40502840007964090033</v>
          </cell>
          <cell r="C216" t="str">
            <v>60301810700000009098</v>
          </cell>
          <cell r="D216" t="str">
            <v>$</v>
          </cell>
          <cell r="E216">
            <v>12222.88</v>
          </cell>
          <cell r="F216" t="str">
            <v>комиссия по ПС 1/00005061/000/0000001596 от 08.08.01 с суммы экспортной выручкиUSD  4480000-00 по аккр.LCM100240/01/07504714199,Китай и НДС,счет-фактура  205 от 23.01.02</v>
          </cell>
        </row>
        <row r="217">
          <cell r="A217">
            <v>37280</v>
          </cell>
          <cell r="B217" t="str">
            <v>40502840007964090033</v>
          </cell>
          <cell r="C217" t="str">
            <v>60301810700000009098</v>
          </cell>
          <cell r="D217" t="str">
            <v>$</v>
          </cell>
          <cell r="E217">
            <v>12223.84</v>
          </cell>
          <cell r="F217" t="str">
            <v>комиссия по ПС 1/00005061/000/0000001441 от 05.03.01 с суммы экспортной выручкиUSD 7019556-66 по аккр.0069101DC022850/07701194120,Индия и НДС,счет-фактура  217от 24.01.02</v>
          </cell>
        </row>
        <row r="218">
          <cell r="A218">
            <v>37280</v>
          </cell>
          <cell r="B218" t="str">
            <v>40502840007964090033</v>
          </cell>
          <cell r="C218" t="str">
            <v>60301810700000009098</v>
          </cell>
          <cell r="D218" t="str">
            <v>$</v>
          </cell>
          <cell r="E218">
            <v>12162.72</v>
          </cell>
          <cell r="F218" t="str">
            <v>комиссия по ПС 1/00005061/000/0000001719 от 15.11.01 с суммы экспортной выручкиUSD 1990000-00 по аккр.LC1006845/01/07504714207,Китай и НДС,счет-фактура  216от24.01.02</v>
          </cell>
        </row>
        <row r="219">
          <cell r="A219">
            <v>37280</v>
          </cell>
          <cell r="B219" t="str">
            <v>40502840007964090033</v>
          </cell>
          <cell r="C219" t="str">
            <v>60301810700000009098</v>
          </cell>
          <cell r="D219" t="str">
            <v>$</v>
          </cell>
          <cell r="E219">
            <v>7003.34</v>
          </cell>
          <cell r="F219" t="str">
            <v>комиссия по ПС 1/00005061/000/0000001256 от 31.08.00 с суммы экспортной выручкиUSD  1.145.837-64 по аккр.LC1007864/00/07504714094,Китай и НДС,счет-фактура  218от 24.01.02</v>
          </cell>
        </row>
        <row r="220">
          <cell r="A220">
            <v>37281</v>
          </cell>
          <cell r="B220" t="str">
            <v>40502840007964090033</v>
          </cell>
          <cell r="C220" t="str">
            <v>60301810700000009098</v>
          </cell>
          <cell r="D220" t="str">
            <v>$</v>
          </cell>
          <cell r="E220">
            <v>12215.2</v>
          </cell>
          <cell r="F220" t="str">
            <v>комиссия по ПС 1/00005061/000/0000001596 от 08.08.01 с суммы экспортной выручкиUSD 4.480.000-00 по аккр.LCM100270/01/07504714215,Китай и НДС,счет-фактура 273от25.01.02</v>
          </cell>
        </row>
        <row r="221">
          <cell r="A221">
            <v>37284</v>
          </cell>
          <cell r="B221" t="str">
            <v>40502840007964090033</v>
          </cell>
          <cell r="C221" t="str">
            <v>60301810700000009098</v>
          </cell>
          <cell r="D221" t="str">
            <v>$</v>
          </cell>
          <cell r="E221">
            <v>12237.96</v>
          </cell>
          <cell r="F221" t="str">
            <v>комиссия по ПС 1/00005061/000/0000001596 от 08.08.01 с суммы экспортной выручкиA50  3200000-00 по аккр.LCM100241/01/07504714196,Китай и НДС,cчет-фактура  310 от 28.01.02</v>
          </cell>
        </row>
        <row r="222">
          <cell r="A222">
            <v>37284</v>
          </cell>
          <cell r="B222" t="str">
            <v>40502840007964090033</v>
          </cell>
          <cell r="C222" t="str">
            <v>60301810700000009098</v>
          </cell>
          <cell r="D222" t="str">
            <v>$</v>
          </cell>
          <cell r="E222">
            <v>12237.96</v>
          </cell>
          <cell r="F222" t="str">
            <v>комиссия по ПС 1/00005061/000/0000001596 от 08.08.01 с суммы экспортной выручкиA50  6.400.000-00 по аккр.LCM100270/01/07504714215,Китай и НДС,счет-фактура  309от 28.01.02</v>
          </cell>
        </row>
        <row r="223">
          <cell r="A223">
            <v>37284</v>
          </cell>
          <cell r="B223" t="str">
            <v>40502840007964090033</v>
          </cell>
          <cell r="C223" t="str">
            <v>60301810700000009098</v>
          </cell>
          <cell r="D223" t="str">
            <v>$</v>
          </cell>
          <cell r="E223">
            <v>12237.96</v>
          </cell>
          <cell r="F223" t="str">
            <v>комиссия по ПС 1/00005061/000/0000001452 от 16.03.01 по аккр.LC1004157/01/07504714144 /Китай/ с суммы экспортной выручки USD 8994865-00 и НДС, счет-фактура N 294 от 28.01.02</v>
          </cell>
        </row>
        <row r="224">
          <cell r="A224">
            <v>37284</v>
          </cell>
          <cell r="B224" t="str">
            <v>40502840007964090033</v>
          </cell>
          <cell r="C224" t="str">
            <v>60301810700000009098</v>
          </cell>
          <cell r="D224" t="str">
            <v>$</v>
          </cell>
          <cell r="E224">
            <v>12237.96</v>
          </cell>
          <cell r="F224" t="str">
            <v>комиссия по ПС 1/00005061/000/0000001452 от 16.03.01 по аккр.LC1004157/01/07504714144 /Китай/ с суммы экспортной выручки А50 4906290-00 и НДС, счет-фактура N 321 от 28.01.02</v>
          </cell>
        </row>
        <row r="225">
          <cell r="A225">
            <v>37284</v>
          </cell>
          <cell r="B225" t="str">
            <v>40502840007964090033</v>
          </cell>
          <cell r="C225" t="str">
            <v>60301810700000009098</v>
          </cell>
          <cell r="D225" t="str">
            <v>$</v>
          </cell>
          <cell r="E225">
            <v>6415.75</v>
          </cell>
          <cell r="F225" t="str">
            <v>комиссия по ПС 1/00005061/000/0000001649 от 28.09.01 по аккр.LC1005721/01/07504714205 /Китай/ с суммы экспортной выручки USD 1048515-00 и НДС, счет-фактура N 322 от 28.01.02</v>
          </cell>
        </row>
        <row r="226">
          <cell r="A226">
            <v>37285</v>
          </cell>
          <cell r="B226" t="str">
            <v>40502840007964090033</v>
          </cell>
          <cell r="C226" t="str">
            <v>60301810700000009098</v>
          </cell>
          <cell r="D226" t="str">
            <v>$</v>
          </cell>
          <cell r="E226">
            <v>12264.92</v>
          </cell>
          <cell r="F226" t="str">
            <v>комиссия по ПС 1/00005061/000/0000001596 от 08.08.01 по аккр.LCM100238/01/07504714198 /Китай/ с суммы экспортной выручки USD 4480000-00 и НДС, счет-фактура N 360 от 29.01.02</v>
          </cell>
        </row>
        <row r="227">
          <cell r="A227">
            <v>37285</v>
          </cell>
          <cell r="B227" t="str">
            <v>40502840007964090033</v>
          </cell>
          <cell r="C227" t="str">
            <v>60301810700000009098</v>
          </cell>
          <cell r="D227" t="str">
            <v>$</v>
          </cell>
          <cell r="E227">
            <v>12264.92</v>
          </cell>
          <cell r="F227" t="str">
            <v>комиссия по ПС 1/00005061/000/0000001596 от 08.08.01 по аккр.LCM100238/01/07504714198 /Китай/ с суммы экспортной выручки A50 6400000-00 и НДС, счет-фактура N 350 от 29.01.02</v>
          </cell>
        </row>
        <row r="228">
          <cell r="A228">
            <v>37285</v>
          </cell>
          <cell r="B228" t="str">
            <v>40502840007964090033</v>
          </cell>
          <cell r="C228" t="str">
            <v>60301810700000009098</v>
          </cell>
          <cell r="D228" t="str">
            <v>$</v>
          </cell>
          <cell r="E228">
            <v>61.32</v>
          </cell>
          <cell r="F228" t="str">
            <v>Комиссия за выдачу копий банковских документов ФГУП Рособоронэксопрт по переводу N 309 от 28.01.2002 на сумму USD 549260,00 н/п от 28.01.2002 м/о 2282, счет-фактура 361 от 29.01.2002</v>
          </cell>
        </row>
        <row r="229">
          <cell r="A229">
            <v>37285</v>
          </cell>
          <cell r="B229" t="str">
            <v>40502840007964090033</v>
          </cell>
          <cell r="C229" t="str">
            <v>60301810700000009098</v>
          </cell>
          <cell r="D229" t="str">
            <v>$</v>
          </cell>
          <cell r="E229">
            <v>12264.92</v>
          </cell>
          <cell r="F229" t="str">
            <v>комиссия по ПС 1/00005061/000/0000001596 от 08.08.01 по аккр.LCM100241/01/07504714196 /Китай/ с суммы экспортной выручки USD 2240000-00 и НДС,счет-фактура N 365 от 29.01.02</v>
          </cell>
        </row>
        <row r="230">
          <cell r="A230">
            <v>37285</v>
          </cell>
          <cell r="B230" t="str">
            <v>40502840007964090033</v>
          </cell>
          <cell r="C230" t="str">
            <v>60301810700000009098</v>
          </cell>
          <cell r="D230" t="str">
            <v>$</v>
          </cell>
          <cell r="E230">
            <v>2478.4299999999998</v>
          </cell>
          <cell r="F230" t="str">
            <v>комиссия по ПС 3/00005061/002/0000000175 от 30.08.00 с суммы экспортной выручкиUSD 404156-85 по аккр.ENDC4639257/01506354014,Англия и НДС,счет-фактура  371  от29.01.02</v>
          </cell>
        </row>
        <row r="231">
          <cell r="A231">
            <v>37286</v>
          </cell>
          <cell r="B231" t="str">
            <v>40502840007964090033</v>
          </cell>
          <cell r="C231" t="str">
            <v>60301810700000009098</v>
          </cell>
          <cell r="D231" t="str">
            <v>$</v>
          </cell>
          <cell r="E231">
            <v>12261.6</v>
          </cell>
          <cell r="F231" t="str">
            <v>комиссия по ПС 1/00005061/000/0000001207 от 25.07.00 по аккр.LC1002987/01/07504714127 /Китай/ с суммы экспортной выручки USD 3317694-60 и НДС, счет-фактура N 422 от 30.01.02</v>
          </cell>
        </row>
        <row r="232">
          <cell r="A232">
            <v>37286</v>
          </cell>
          <cell r="B232" t="str">
            <v>40502840007964090033</v>
          </cell>
          <cell r="C232" t="str">
            <v>60301810700000009098</v>
          </cell>
          <cell r="D232" t="str">
            <v>$</v>
          </cell>
          <cell r="E232">
            <v>12261.6</v>
          </cell>
          <cell r="F232" t="str">
            <v>комиссия по ПС 1/00005061/000/0000001207 от 25.07.00 по аккр.LC1002987/01/07504714127 /Китай/ с суммы экспортной выручки USD 5995821-65 и НДС, счет-фактура N 423 от 30.01.02</v>
          </cell>
        </row>
        <row r="233">
          <cell r="A233">
            <v>37287</v>
          </cell>
          <cell r="B233" t="str">
            <v>40502840007964090033</v>
          </cell>
          <cell r="C233" t="str">
            <v>60301810700000009098</v>
          </cell>
          <cell r="D233" t="str">
            <v>$</v>
          </cell>
          <cell r="E233">
            <v>10149.370000000001</v>
          </cell>
          <cell r="F233" t="str">
            <v>комиссия по ПС 1/00005061/000/0000001441 от 05.03.01 по аккр.0069101DC022850/07701194120 /Индия/ с суммы экспортной выручки USD 1653800-10 и НДС, счет-фактура N 475 от 31.01.02</v>
          </cell>
        </row>
        <row r="234">
          <cell r="A234">
            <v>37288</v>
          </cell>
          <cell r="B234" t="str">
            <v>40502840007964090033</v>
          </cell>
          <cell r="C234" t="str">
            <v>60301810700000009098</v>
          </cell>
          <cell r="D234" t="str">
            <v>$</v>
          </cell>
          <cell r="E234">
            <v>490.88</v>
          </cell>
          <cell r="F234" t="str">
            <v xml:space="preserve"> Оплата инкассо 0335018, Финляндия на основании MT 100 CHASGB2LB от 31.01.02. Оплата комиссии и НДС за осуществление валютного контроля по ПС 1/00005061/000/0000001652 от 02.10.01.Счет-фактура 499 от 01.02.02</v>
          </cell>
        </row>
        <row r="235">
          <cell r="A235">
            <v>37288</v>
          </cell>
          <cell r="B235" t="str">
            <v>40502840007964090033</v>
          </cell>
          <cell r="C235" t="str">
            <v>60301810700000009098</v>
          </cell>
          <cell r="D235" t="str">
            <v>$</v>
          </cell>
          <cell r="E235">
            <v>12271.88</v>
          </cell>
          <cell r="F235" t="str">
            <v>оплата расходов за выполнение операций по вал контролю за поступлением вал выручки по ПС 1/00005061/000/0000001645 от 250901г. по переводу на сумму USD 2000879-00,счет-фактура 496 от 010202</v>
          </cell>
        </row>
        <row r="236">
          <cell r="A236">
            <v>37288</v>
          </cell>
          <cell r="B236" t="str">
            <v>40502840007964090033</v>
          </cell>
          <cell r="C236" t="str">
            <v>60301810700000009098</v>
          </cell>
          <cell r="D236" t="str">
            <v>$</v>
          </cell>
          <cell r="E236">
            <v>1298.3599999999999</v>
          </cell>
          <cell r="F236" t="str">
            <v>ОПЛАТА КОМИССИИ И НДС ЗА ВЫПОЛНЕНИЕ ОПЕРАЦИЙ ПО ВАЛЮТНОМУ КОНТРОЛЮ ЗА ПОСТУПЛЕНИЕМ ВАЛЮТНОЙ ВЫРУЧКИ ПО ПС 1/00005061/000/0000001798 ОТ 220102 ПО ПЕРЕВОДУ НА СУММУ USD 211614-72 ( М/О 9671 ОТ 240102) СЧЕТ ФАКТУРА 500 ОТ 010202</v>
          </cell>
        </row>
        <row r="237">
          <cell r="A237">
            <v>37288</v>
          </cell>
          <cell r="B237" t="str">
            <v>40502840007964090033</v>
          </cell>
          <cell r="C237" t="str">
            <v>60301810700000009098</v>
          </cell>
          <cell r="D237" t="str">
            <v>$</v>
          </cell>
          <cell r="E237">
            <v>12271.88</v>
          </cell>
          <cell r="F237" t="str">
            <v>оплата расходов за выполнение операций по вал контролю за поступлением вал выручки по ПС 1/00005061/000/0000001724 от 221101 по переводу на сумму USD 2000879-00,счет-фактура 497 от 010202</v>
          </cell>
        </row>
        <row r="238">
          <cell r="A238">
            <v>37288</v>
          </cell>
          <cell r="B238" t="str">
            <v>40502840007964090033</v>
          </cell>
          <cell r="C238" t="str">
            <v>60301810700000009098</v>
          </cell>
          <cell r="D238" t="str">
            <v>$</v>
          </cell>
          <cell r="E238">
            <v>12271.88</v>
          </cell>
          <cell r="F238" t="str">
            <v>оплата расходов за выполнение операций по вал контролю за поступлением вал выручки по ПС 1/00005061/000/0000001780 от 100102 по переводу на сумму USD 282806498-12,счет-фактура 498 от 010202</v>
          </cell>
        </row>
        <row r="239">
          <cell r="A239">
            <v>37288</v>
          </cell>
          <cell r="B239" t="str">
            <v>40502840007964090033</v>
          </cell>
          <cell r="C239" t="str">
            <v>60301810700000009098</v>
          </cell>
          <cell r="D239" t="str">
            <v>$</v>
          </cell>
          <cell r="E239">
            <v>4360.8100000000004</v>
          </cell>
          <cell r="F239" t="str">
            <v>комиссия по ПС 1/00005061/000/0000001441 от 05.03.01 по аккр.0069101DC022850/07701194120 /Индия/ с суммы экспортной выручки USD 710716-00 и НДС, счет-фактура N510 от 01.02.02</v>
          </cell>
        </row>
        <row r="240">
          <cell r="A240">
            <v>37288</v>
          </cell>
          <cell r="B240" t="str">
            <v>40502840007964090033</v>
          </cell>
          <cell r="C240" t="str">
            <v>60301810700000009098</v>
          </cell>
          <cell r="D240" t="str">
            <v>$</v>
          </cell>
          <cell r="E240">
            <v>2586.61</v>
          </cell>
          <cell r="F240" t="str">
            <v>комиссия по ПС 1/00005061/000/0000001712 от 12.11.01 по аккр.LCM100292/01/07504714222 /Китай/ с суммы экспортной выручки USD 421560-00 и НДС, счет-фактура N 512 от 01.02.02</v>
          </cell>
        </row>
        <row r="241">
          <cell r="A241">
            <v>37288</v>
          </cell>
          <cell r="B241" t="str">
            <v>40502840007964090033</v>
          </cell>
          <cell r="C241" t="str">
            <v>60301810700000009098</v>
          </cell>
          <cell r="D241" t="str">
            <v>$</v>
          </cell>
          <cell r="E241">
            <v>12271.88</v>
          </cell>
          <cell r="F241" t="str">
            <v>комиссия по ПС 1/00005061/000/0000001624 от 04.09.01 по аккр.BFI-41589C/01730573575 /Куба/ с суммы экспортной выручки USD 3421347-47 и НДС, счет-фактура N 513 от 01.02.02</v>
          </cell>
        </row>
        <row r="242">
          <cell r="A242">
            <v>37291</v>
          </cell>
          <cell r="B242" t="str">
            <v>40502840007964090033</v>
          </cell>
          <cell r="C242" t="str">
            <v>60301810700000009098</v>
          </cell>
          <cell r="D242" t="str">
            <v>$</v>
          </cell>
          <cell r="E242">
            <v>12273.08</v>
          </cell>
          <cell r="F242" t="str">
            <v>комиссия по ПС 1/00005061/000/0000001207 от 25.07.00 по аккр.LC1002987/01/07504714127 /Китай/ с суммы экспортной выручки А50 3270448-16 и НДС, счет-фактура N 548 от 04.02.02</v>
          </cell>
        </row>
        <row r="243">
          <cell r="A243">
            <v>37291</v>
          </cell>
          <cell r="B243" t="str">
            <v>40502840007964090033</v>
          </cell>
          <cell r="C243" t="str">
            <v>60301810700000009098</v>
          </cell>
          <cell r="D243" t="str">
            <v>$</v>
          </cell>
          <cell r="E243">
            <v>11104.99</v>
          </cell>
          <cell r="F243" t="str">
            <v>комиссия по ПС 1/00005061/000/0000001207 от 25.07.00 по аккр.LC1002987/01/07504714127 /Китай/ с суммы экспортной выручки A50 1809651-60 и НДС, счет-фактура N 557 от 04.02.02</v>
          </cell>
        </row>
        <row r="244">
          <cell r="A244">
            <v>37292</v>
          </cell>
          <cell r="B244" t="str">
            <v>40502840007964090033</v>
          </cell>
          <cell r="C244" t="str">
            <v>60301810700000009098</v>
          </cell>
          <cell r="D244" t="str">
            <v>$</v>
          </cell>
          <cell r="E244">
            <v>4729.0200000000004</v>
          </cell>
          <cell r="F244" t="str">
            <v>комиссия по ПС 3/00005061/002/0000000175 от 30.08.00с суммы экспортной выручки USD 769446-23 по аккр.ENDC4641173/01506354015,Англия и НДС,счет-фактура 578 от 05.02.02</v>
          </cell>
        </row>
        <row r="245">
          <cell r="A245">
            <v>37292</v>
          </cell>
          <cell r="B245" t="str">
            <v>40502840007964090033</v>
          </cell>
          <cell r="C245" t="str">
            <v>60301810700000009098</v>
          </cell>
          <cell r="D245" t="str">
            <v>$</v>
          </cell>
          <cell r="E245">
            <v>9833.57</v>
          </cell>
          <cell r="F245" t="str">
            <v>Оплата комиссии за выполнение операций по валютному контролю за по поступлениемвалютной выручки по ПС 1/00005061/000/0000001747 от 06.12.2002 н/пр от 29.01.2002 м/о 3539 на сумму USD 1999972-20 (в часть USD 1599980-00) счет-фактура ќ 581 от 05.02.2002</v>
          </cell>
        </row>
        <row r="246">
          <cell r="A246">
            <v>37292</v>
          </cell>
          <cell r="B246" t="str">
            <v>40502840007964090033</v>
          </cell>
          <cell r="C246" t="str">
            <v>60301810700000009098</v>
          </cell>
          <cell r="D246" t="str">
            <v>$</v>
          </cell>
          <cell r="E246">
            <v>3375.68</v>
          </cell>
          <cell r="F246" t="str">
            <v>/511600004 TECTRANS GROUP GMBH VAN-DER-SMISSEN-STR.222767 HAMBURG STATE CORPORATION ROSOBORONEXPORT CONTRACT PB/127614145001 ADD227614145001 AGAINST BANK GUARANTEE NO 30-02-225010.MT103 HALADEHH DD 020204,MT910 CHASUS33 DD 020204.ПС 3/00005061/00/00000005</v>
          </cell>
        </row>
        <row r="247">
          <cell r="A247">
            <v>37292</v>
          </cell>
          <cell r="B247" t="str">
            <v>40502840007964090033</v>
          </cell>
          <cell r="C247" t="str">
            <v>60301810700000009098</v>
          </cell>
          <cell r="D247" t="str">
            <v>$</v>
          </cell>
          <cell r="E247">
            <v>12291.96</v>
          </cell>
          <cell r="F247" t="str">
            <v>комиссия по ПС 1/00005061/000/0000001596 от 08.08.01 по аккр.LCM100273/01/07504714211 /Китай/ с суммы экспортной выручки USD 4480000-00 и НДС, счет-фактура N 586 от 05.02.02</v>
          </cell>
        </row>
        <row r="248">
          <cell r="A248">
            <v>37292</v>
          </cell>
          <cell r="B248" t="str">
            <v>40502840007964090033</v>
          </cell>
          <cell r="C248" t="str">
            <v>60301810700000009098</v>
          </cell>
          <cell r="D248" t="str">
            <v>$</v>
          </cell>
          <cell r="E248">
            <v>12291.96</v>
          </cell>
          <cell r="F248" t="str">
            <v>комиссия по ПС 1/00005061/000/0000001596 от 08.08.01 по аккр.LCM100273/01/07504714211 /Китай/ с суммы экспортной выручки A50 6400000-00 и НДС, счет-фактура N 588 от 05.02.02</v>
          </cell>
        </row>
        <row r="249">
          <cell r="A249">
            <v>37292</v>
          </cell>
          <cell r="B249" t="str">
            <v>40502840007964090033</v>
          </cell>
          <cell r="C249" t="str">
            <v>60301810700000009098</v>
          </cell>
          <cell r="D249" t="str">
            <v>$</v>
          </cell>
          <cell r="E249">
            <v>12291.96</v>
          </cell>
          <cell r="F249" t="str">
            <v>комиссия по ПС 1/00005061/000/0000001452 от 16.03.01 по аккр.LC1004157/01/07504714144 /Китай/ с суммы экспортной выручки USD 4335083-28 и НДС, счет-фактура N 589 от 05.02.02</v>
          </cell>
        </row>
        <row r="250">
          <cell r="A250">
            <v>37292</v>
          </cell>
          <cell r="B250" t="str">
            <v>40502840007964090033</v>
          </cell>
          <cell r="C250" t="str">
            <v>60301810700000009098</v>
          </cell>
          <cell r="D250" t="str">
            <v>$</v>
          </cell>
          <cell r="E250">
            <v>12291.96</v>
          </cell>
          <cell r="F250" t="str">
            <v>комиссия по ПС 1/00005061/000/0000001452 от 16.03.01 по аккр.LC1004157/01/07504714144 /Китай/ с суммы экспортной выручки A50 2364590-88 и НДС, счет-фактура N 590 от 05.02.02</v>
          </cell>
        </row>
        <row r="251">
          <cell r="A251">
            <v>37293</v>
          </cell>
          <cell r="B251" t="str">
            <v>40502840007964090033</v>
          </cell>
          <cell r="C251" t="str">
            <v>60301810700000009098</v>
          </cell>
          <cell r="D251" t="str">
            <v>$</v>
          </cell>
          <cell r="E251">
            <v>9443.82</v>
          </cell>
          <cell r="F251" t="str">
            <v>комиссия по ПС 1/00005061/000/0000001207 от 25.07.00 по аккр.LC1002987/01/07504714127 /Китай/ с суммы экспортной выручки USD 1536858-40 и НДС, счет-фактура N 617 от 06.02.02</v>
          </cell>
        </row>
        <row r="252">
          <cell r="A252">
            <v>37293</v>
          </cell>
          <cell r="B252" t="str">
            <v>40502840007964090033</v>
          </cell>
          <cell r="C252" t="str">
            <v>60301810700000009098</v>
          </cell>
          <cell r="D252" t="str">
            <v>$</v>
          </cell>
          <cell r="E252">
            <v>464.56</v>
          </cell>
          <cell r="F252" t="str">
            <v>комиссия по ПС 1/00005061/000/0000001594 от 07.08.01 по аккр.BFI-41679C/01730573593 /Куба/ с суммы экспортной выручки USD 75576-75 и НДС, счет-фактура N 632 от06.02.02</v>
          </cell>
        </row>
        <row r="253">
          <cell r="A253">
            <v>37293</v>
          </cell>
          <cell r="B253" t="str">
            <v>40502840007964090033</v>
          </cell>
          <cell r="C253" t="str">
            <v>60301810700000009098</v>
          </cell>
          <cell r="D253" t="str">
            <v>$</v>
          </cell>
          <cell r="E253">
            <v>507.88</v>
          </cell>
          <cell r="F253" t="str">
            <v>комиссия по ПС 1/00005061/000/0000001650 от 01.10.01  по аккр.TF0120000009 /01730573608 /Куба/с суммы экспортной выручки USD 82647-74 и НДС, счет-фактура N 634от 06.02.02</v>
          </cell>
        </row>
        <row r="254">
          <cell r="A254">
            <v>37293</v>
          </cell>
          <cell r="B254" t="str">
            <v>40502840007964090033</v>
          </cell>
          <cell r="C254" t="str">
            <v>60301810700000009098</v>
          </cell>
          <cell r="D254" t="str">
            <v>$</v>
          </cell>
          <cell r="E254">
            <v>1062.76</v>
          </cell>
          <cell r="F254" t="str">
            <v>комиссия по ПС 1/00005061/000/0000001545 от 29.06.01 по аккр.LC1005470/01/07504714162 /Китай/ с суммы экспортной выручки USD 172956-35 и НДС, счет-фактура N 636 от 06.02.02</v>
          </cell>
        </row>
        <row r="255">
          <cell r="A255">
            <v>37293</v>
          </cell>
          <cell r="B255" t="str">
            <v>40502840007964090033</v>
          </cell>
          <cell r="C255" t="str">
            <v>60301810700000009098</v>
          </cell>
          <cell r="D255" t="str">
            <v>$</v>
          </cell>
          <cell r="E255">
            <v>2073.6</v>
          </cell>
          <cell r="F255" t="str">
            <v>комиссия по ПС 1/00005061/000/0000001729 от 29.11.01 по аккр.26309/32/09800692009 /Сирия/ с суммы экспортной выручки USD 337461-94 и НДС, счет-фактура N 638 от06.02.02</v>
          </cell>
        </row>
        <row r="256">
          <cell r="A256">
            <v>37294</v>
          </cell>
          <cell r="B256" t="str">
            <v>40502840007964090033</v>
          </cell>
          <cell r="C256" t="str">
            <v>60301810700000009098</v>
          </cell>
          <cell r="D256" t="str">
            <v>$</v>
          </cell>
          <cell r="E256">
            <v>1014.46</v>
          </cell>
          <cell r="F256" t="str">
            <v>оплата расходов за выполнение операций по вал контролю за поступлением вал выручки по ПС 1/00005061/000/0000001775 от 291201г.по переводу на сумму USD 165070-58,счет-фактура 644 от 070202</v>
          </cell>
        </row>
        <row r="257">
          <cell r="A257">
            <v>37294</v>
          </cell>
          <cell r="B257" t="str">
            <v>40502840007964090033</v>
          </cell>
          <cell r="C257" t="str">
            <v>60301810700000009098</v>
          </cell>
          <cell r="D257" t="str">
            <v>$</v>
          </cell>
          <cell r="E257">
            <v>3173.98</v>
          </cell>
          <cell r="F257" t="str">
            <v>ОПЛАТА КОМИССИИ И НДС ЗА ВЫПОЛНЕНИЕ ОПЕРАЦИЙ ПО ВАЛЮТНОМУ КОНТРОЛЮ ЗА ПОСТУПЛЕНИЕМ ВАЛЮТНОЙ ВЫРУЧКИ ПО ПС 1/00005061/000/0000000785 ОТ 280699 ПО ПЕРЕВОДУ НА СУММУ USD 516400-00 СЧЕТ-ФАКТУРА 645 ОТ 070202</v>
          </cell>
        </row>
        <row r="258">
          <cell r="A258">
            <v>37294</v>
          </cell>
          <cell r="B258" t="str">
            <v>40502840007964090033</v>
          </cell>
          <cell r="C258" t="str">
            <v>60301810700000009098</v>
          </cell>
          <cell r="D258" t="str">
            <v>$</v>
          </cell>
          <cell r="E258">
            <v>231.41</v>
          </cell>
          <cell r="F258" t="str">
            <v>комиссия по ПС 1/00005061/000/0000001572 от 19.07.01 по аккр.SBD/1304/2001/40/07797674048 /Индия/ с суммы экспортной выручки USD 37660-00 и НДС, счет-фактура N663 от 07.02.02</v>
          </cell>
        </row>
        <row r="259">
          <cell r="A259">
            <v>37294</v>
          </cell>
          <cell r="B259" t="str">
            <v>40502840007964090033</v>
          </cell>
          <cell r="C259" t="str">
            <v>60301810700000009098</v>
          </cell>
          <cell r="D259" t="str">
            <v>$</v>
          </cell>
          <cell r="E259">
            <v>0.92</v>
          </cell>
          <cell r="F259" t="str">
            <v>Комиссия по ПС 1/00005061/000/0000001476 от 30.03.01 по аккр.LC1002466/01/07504714124 /Китай/ с суммы экспортной выручки USD 167-20 и НДС, счет-фактура N 665 от 07.02.2002</v>
          </cell>
        </row>
        <row r="260">
          <cell r="A260">
            <v>37295</v>
          </cell>
          <cell r="B260" t="str">
            <v>40502840007964090033</v>
          </cell>
          <cell r="C260" t="str">
            <v>60301810700000009098</v>
          </cell>
          <cell r="D260" t="str">
            <v>$</v>
          </cell>
          <cell r="E260">
            <v>614.47</v>
          </cell>
          <cell r="F260" t="str">
            <v>Перевод  РОСОБОРОНЭКСПОРТ, ФГУП,МОСКВА N 468 от 07.02.0002 УКРАИНА /оплата товара ПСИ N 2/00005061/000/0000003473 от 14.11.2001 СЧЕТ-ФАКТУРА 672 ОТ 08.02.02 - оплата по контракту</v>
          </cell>
        </row>
        <row r="261">
          <cell r="A261">
            <v>37295</v>
          </cell>
          <cell r="B261" t="str">
            <v>40502840007964090033</v>
          </cell>
          <cell r="C261" t="str">
            <v>60301810700000009098</v>
          </cell>
          <cell r="D261" t="str">
            <v>$</v>
          </cell>
          <cell r="E261">
            <v>4861.09</v>
          </cell>
          <cell r="F261" t="str">
            <v>комиссия по ПС 1/00005061/000/0000001596 от 08.08.01 по аккр.LCM100274/01/07504714216 /Китай/ с суммы экспортной выручки A50 791100-00 и НДС, счет-фактура N 683 от 08.02.02</v>
          </cell>
        </row>
        <row r="262">
          <cell r="A262">
            <v>37295</v>
          </cell>
          <cell r="B262" t="str">
            <v>40502840007964090033</v>
          </cell>
          <cell r="C262" t="str">
            <v>60301810700000009098</v>
          </cell>
          <cell r="D262" t="str">
            <v>$</v>
          </cell>
          <cell r="E262">
            <v>3402.64</v>
          </cell>
          <cell r="F262" t="str">
            <v>комиссия по ПС 1/00005061/000/0000001596 от 08.08.01 по аккр.LCM100274/01/07504714216 /Китай/ с суммы экспортной выручки USD 553770-00 и НДС,счет-фактура N 688от 08.02.02</v>
          </cell>
        </row>
        <row r="263">
          <cell r="A263">
            <v>37295</v>
          </cell>
          <cell r="B263" t="str">
            <v>40502840007964090033</v>
          </cell>
          <cell r="C263" t="str">
            <v>60301810700000009098</v>
          </cell>
          <cell r="D263" t="str">
            <v>$</v>
          </cell>
          <cell r="E263">
            <v>8008.11</v>
          </cell>
          <cell r="F263" t="str">
            <v>комиссия по ПС 1/00005061/000/0000001452 от 16.03.01 по аккр.LC1004157/01/07504714144 /Китай/ с суммы экспортной выручки А50 1303254-90 и НДС, счет-фактура N 674 от 08.02.02</v>
          </cell>
        </row>
        <row r="264">
          <cell r="A264">
            <v>37295</v>
          </cell>
          <cell r="B264" t="str">
            <v>40502840007964090033</v>
          </cell>
          <cell r="C264" t="str">
            <v>60301810700000009098</v>
          </cell>
          <cell r="D264" t="str">
            <v>$</v>
          </cell>
          <cell r="E264">
            <v>12289.44</v>
          </cell>
          <cell r="F264" t="str">
            <v>комиссия по ПС 1/00005061/000/0000001452 от 16.03.01 по аккр.LC1004157/01/07504714144 /Китай/ с суммы экспортной выручки USD 2389300-65 и НДС, счет-фактура N 695 от 08.02.02</v>
          </cell>
        </row>
        <row r="265">
          <cell r="A265">
            <v>37295</v>
          </cell>
          <cell r="B265" t="str">
            <v>40502840007964090033</v>
          </cell>
          <cell r="C265" t="str">
            <v>60301810700000009098</v>
          </cell>
          <cell r="D265" t="str">
            <v>$</v>
          </cell>
          <cell r="E265">
            <v>5151.12</v>
          </cell>
          <cell r="F265" t="str">
            <v>комиссия по ПС 1/00005061/000/0000001207 от 25.07.00 по аккр.LC1002987/01/07504714127 /Китай/ с суммы экспортной выручки A50 838286-40 и НДС, счет-фактура N 702 от 08.02.02</v>
          </cell>
        </row>
        <row r="266">
          <cell r="A266">
            <v>37295</v>
          </cell>
          <cell r="B266" t="str">
            <v>40502840007964090033</v>
          </cell>
          <cell r="C266" t="str">
            <v>60301810700000009098</v>
          </cell>
          <cell r="D266" t="str">
            <v>$</v>
          </cell>
          <cell r="E266">
            <v>122.89</v>
          </cell>
          <cell r="F266" t="str">
            <v>Комиссия за выдачу копии МТ100 по переводу ФГУП Рособорэкспорт от07.02.2002г. N479, н.пр. от 07.02.2002г. м/о 3696  на сумму A50 704.640=00  и МТ199 от 08.02.200г. согласно письма  N 1414/5-925 от 07.02.2002г.</v>
          </cell>
        </row>
        <row r="267">
          <cell r="A267">
            <v>37298</v>
          </cell>
          <cell r="B267" t="str">
            <v>40502840007964090033</v>
          </cell>
          <cell r="C267" t="str">
            <v>60301810700000009098</v>
          </cell>
          <cell r="D267" t="str">
            <v>$</v>
          </cell>
          <cell r="E267">
            <v>123.06</v>
          </cell>
          <cell r="F267" t="str">
            <v>Комиссия за выдачу копий СВИФТ клиенту по з/п ќ 436 от 05.02.2002, сумма НДС USD 4-00 счет-фактура ќ 717 от 11.02.2002</v>
          </cell>
        </row>
        <row r="268">
          <cell r="A268">
            <v>37298</v>
          </cell>
          <cell r="B268" t="str">
            <v>40502840007964090033</v>
          </cell>
          <cell r="C268" t="str">
            <v>60301810700000009098</v>
          </cell>
          <cell r="D268" t="str">
            <v>$</v>
          </cell>
          <cell r="E268">
            <v>119.37</v>
          </cell>
          <cell r="F268" t="str">
            <v>комиссия по ПС 1/00005061/001/0000001328 от 23.01.01 по аккр.BFI-41109C/01730573497 /Куба/ с суммы экспортно выручки USD 19422-44 и НДС, счет-фактура N 721 от 11.02.02</v>
          </cell>
        </row>
        <row r="269">
          <cell r="A269">
            <v>37298</v>
          </cell>
          <cell r="B269" t="str">
            <v>40502840007964090033</v>
          </cell>
          <cell r="C269" t="str">
            <v>60301810700000009098</v>
          </cell>
          <cell r="D269" t="str">
            <v>$</v>
          </cell>
          <cell r="E269">
            <v>7380.07</v>
          </cell>
          <cell r="F269" t="str">
            <v>комиссия по ПС 1/00005061/000/0000001207 от 25.07.00 по аккр.LC1002987/01/07504714127 /Китай/ с суммы экспортной выручки A50 1199437-96 и НДС, счет-фактура N 723 от 11.02.02</v>
          </cell>
        </row>
        <row r="270">
          <cell r="A270">
            <v>37298</v>
          </cell>
          <cell r="B270" t="str">
            <v>40502840007964090033</v>
          </cell>
          <cell r="C270" t="str">
            <v>60301810700000009098</v>
          </cell>
          <cell r="D270" t="str">
            <v>$</v>
          </cell>
          <cell r="E270">
            <v>3052.44</v>
          </cell>
          <cell r="F270" t="str">
            <v>ОПЛАТА КОМИССИИ И НДС ЗА ВЫПОЛНЕНИЕ ОПЕРАЦИЙ ПО ВАЛЮТНОМУ КОНТРОЛЮ ЗА ПОСТУПЛЕНИЕМ ВАЛЮТНОЙ ВЫРУЧКИ ПО ПС 1/00005061/000/0000001774 ОТ 281201 ПО ПЕРЕВОДУ НА СУММУ USD 496113.75 СЧЕТ-ФАКТУРА 724 ОТ 110202</v>
          </cell>
        </row>
        <row r="271">
          <cell r="A271">
            <v>37298</v>
          </cell>
          <cell r="B271" t="str">
            <v>40502840007964090033</v>
          </cell>
          <cell r="C271" t="str">
            <v>60301810700000009098</v>
          </cell>
          <cell r="D271" t="str">
            <v>$</v>
          </cell>
          <cell r="E271">
            <v>12305.76</v>
          </cell>
          <cell r="F271" t="str">
            <v>комиссия по ПС 1/00005061/000/0000001452 от 16.03.01 по аккр.LC1004157/01/07504714144 /Китай/ с суммы экспортной выручки USD 2579434-00 и НДС, счет-фактура N 725 от 11.02.02</v>
          </cell>
        </row>
        <row r="272">
          <cell r="A272">
            <v>37298</v>
          </cell>
          <cell r="B272" t="str">
            <v>40502840007964090033</v>
          </cell>
          <cell r="C272" t="str">
            <v>60301810700000009098</v>
          </cell>
          <cell r="D272" t="str">
            <v>$</v>
          </cell>
          <cell r="E272">
            <v>12305.76</v>
          </cell>
          <cell r="F272" t="str">
            <v>комиссия по ПС 1/00005061/000/0000001452 от 16.03.01 по аккр.LC1004157/01/07504714144 /Китай/ с суммы экспортной выручки USD 8717973-00 и НДС, счет-фактура N 732 от 11.02.02</v>
          </cell>
        </row>
        <row r="273">
          <cell r="A273">
            <v>37298</v>
          </cell>
          <cell r="B273" t="str">
            <v>40502840007964090033</v>
          </cell>
          <cell r="C273" t="str">
            <v>60301810700000009098</v>
          </cell>
          <cell r="D273" t="str">
            <v>$</v>
          </cell>
          <cell r="E273">
            <v>8454.36</v>
          </cell>
          <cell r="F273" t="str">
            <v>комиссия по ПС 1/00005061/000/0000001452 от 16.03.01 по аккр.LC1004157/01/07504714144 /Китай/ с суммы экспортной выручки USD 1374045-20 и НДС, счет-фактура N 734 от 11.02.02</v>
          </cell>
        </row>
        <row r="274">
          <cell r="A274">
            <v>37298</v>
          </cell>
          <cell r="B274" t="str">
            <v>40502840007964090033</v>
          </cell>
          <cell r="C274" t="str">
            <v>60301810700000009098</v>
          </cell>
          <cell r="D274" t="str">
            <v>$</v>
          </cell>
          <cell r="E274">
            <v>12305.76</v>
          </cell>
          <cell r="F274" t="str">
            <v>комиссия по ПС 1/00005061/000/0000001596 от 08.08.01 по аккр.LCM100271/01/07504714213 /Китай/ с суммы экспортной выручки USD 2240000-00 и НДС, счет-фактура N 739 от 11.02.02</v>
          </cell>
        </row>
        <row r="275">
          <cell r="A275">
            <v>37298</v>
          </cell>
          <cell r="B275" t="str">
            <v>40502840007964090033</v>
          </cell>
          <cell r="C275" t="str">
            <v>60301810700000009098</v>
          </cell>
          <cell r="D275" t="str">
            <v>$</v>
          </cell>
          <cell r="E275">
            <v>12305.76</v>
          </cell>
          <cell r="F275" t="str">
            <v>комиссия по ПС 1/00005061/000/0000001596 от 08.08.01 по аккр.LCM100271/01/07504714213 /Китай/ с суммы экспортной выручки A50 3200000-00 и НДС, счет-фактура N 740 от 11.02.02</v>
          </cell>
        </row>
        <row r="276">
          <cell r="A276">
            <v>37298</v>
          </cell>
          <cell r="B276" t="str">
            <v>40502840007964090033</v>
          </cell>
          <cell r="C276" t="str">
            <v>60301810700000009098</v>
          </cell>
          <cell r="D276" t="str">
            <v>$</v>
          </cell>
          <cell r="E276">
            <v>12305.76</v>
          </cell>
          <cell r="F276" t="str">
            <v>комиссия по ПС 1/00005061/001/0000000972 от 02.11.99 по аккр.LCM100296/01/07504714230 /Китай/ с суммы экспортной выручки USD 4483395-00 и НДС, счет-фактура N 712 от 11.02.02</v>
          </cell>
        </row>
        <row r="277">
          <cell r="A277">
            <v>37298</v>
          </cell>
          <cell r="B277" t="str">
            <v>40502840007964090033</v>
          </cell>
          <cell r="C277" t="str">
            <v>60301810700000009098</v>
          </cell>
          <cell r="D277" t="str">
            <v>$</v>
          </cell>
          <cell r="E277">
            <v>1776.03</v>
          </cell>
          <cell r="F277" t="str">
            <v>комиссия по ПС 1/00005061/001/0000001164 от 13.06.00 по аккр.LC1009153/01/07504714221 /Китай/ с суммы экспортной выручки USD 288631-00 и НДС,счет фактура N 743от 11.02.02</v>
          </cell>
        </row>
        <row r="278">
          <cell r="A278">
            <v>37298</v>
          </cell>
          <cell r="B278" t="str">
            <v>40502840007964090033</v>
          </cell>
          <cell r="C278" t="str">
            <v>60301810700000009098</v>
          </cell>
          <cell r="D278" t="str">
            <v>$</v>
          </cell>
          <cell r="E278">
            <v>2209.5</v>
          </cell>
          <cell r="F278" t="str">
            <v>комиссия по ПС 1/00005061/001/0000001165 от 13.06.00 по аккр.LC1009153/01/07504714221 /Китай/ с суммы экспортной выручки USD 359118-00 и НДС, счет-фактура N 745 от 11.02.02</v>
          </cell>
        </row>
        <row r="279">
          <cell r="A279">
            <v>37299</v>
          </cell>
          <cell r="B279" t="str">
            <v>40502840007964090033</v>
          </cell>
          <cell r="C279" t="str">
            <v>60301810700000009098</v>
          </cell>
          <cell r="D279" t="str">
            <v>$</v>
          </cell>
          <cell r="E279">
            <v>8671.4</v>
          </cell>
          <cell r="F279" t="str">
            <v>комиссия по ПС 1/00005061/000/0000001452 от 16.03.01 с суммы экспортной выручкиA50  1.406.964-00 по аккр.LC1004157/01/07504714144,Китай и НДС,счет-фактура 755 от 12.02.02</v>
          </cell>
        </row>
        <row r="280">
          <cell r="A280">
            <v>37299</v>
          </cell>
          <cell r="B280" t="str">
            <v>40502840007964090033</v>
          </cell>
          <cell r="C280" t="str">
            <v>60301810700000009098</v>
          </cell>
          <cell r="D280" t="str">
            <v>$</v>
          </cell>
          <cell r="E280">
            <v>4619.3599999999997</v>
          </cell>
          <cell r="F280" t="str">
            <v>комиссия по ПС 1/00005061/000/0000001452 от 16.03.01 с суммы экспортной выручкиA50  749.479-20 по аккр.LC1004157/01/07504714144,Китай и НДС,счет-фактура  753от12.02.02</v>
          </cell>
        </row>
        <row r="281">
          <cell r="A281">
            <v>37299</v>
          </cell>
          <cell r="B281" t="str">
            <v>40502840007964090033</v>
          </cell>
          <cell r="C281" t="str">
            <v>60301810700000009098</v>
          </cell>
          <cell r="D281" t="str">
            <v>$</v>
          </cell>
          <cell r="E281">
            <v>12326.52</v>
          </cell>
          <cell r="F281" t="str">
            <v>комиссия по ПС 1/00005061/000/0000001452 от 16.03.01 с суммы экспортной выручкиA50  4.755.258-00 по аккр.LC1004157/01/07504714144,Китай и НДС,счет-фактура 752 от 12.02.02</v>
          </cell>
        </row>
        <row r="282">
          <cell r="A282">
            <v>37299</v>
          </cell>
          <cell r="B282" t="str">
            <v>40502840007964090033</v>
          </cell>
          <cell r="C282" t="str">
            <v>60301810700000009098</v>
          </cell>
          <cell r="D282" t="str">
            <v>$</v>
          </cell>
          <cell r="E282">
            <v>12326.52</v>
          </cell>
          <cell r="F282" t="str">
            <v>/511600004 TECTRANS GROUP GMBN VAN-DER-SMISSEN-STR.222767 HAMBURG/23916401 ROSOBORONEXPORT/CONTRACT PB/127614145001 ADDENDA NO 227614145002 WITH THIS PAYMENT OUR GUARANTEE 30-02-225026 HAS BECOME NULL AND VOID MT 103 HALADEHHA DD 020212 AND MT 910 CHASUS3</v>
          </cell>
        </row>
        <row r="283">
          <cell r="A283">
            <v>37300</v>
          </cell>
          <cell r="B283" t="str">
            <v>40502840007964090033</v>
          </cell>
          <cell r="C283" t="str">
            <v>60301810700000009098</v>
          </cell>
          <cell r="D283" t="str">
            <v>$</v>
          </cell>
          <cell r="E283">
            <v>5939.88</v>
          </cell>
          <cell r="F283" t="str">
            <v>комиссия по ПС 1/00005061/001/0000001407 от 17.01.01 с суммы экспортной выручкиUSD  962.965-92 по аккр.0069101DC022733/07701194115,Индия и НДС,счет-фактура  771  от 13.02.02</v>
          </cell>
        </row>
        <row r="284">
          <cell r="A284">
            <v>37300</v>
          </cell>
          <cell r="B284" t="str">
            <v>40502840007964090033</v>
          </cell>
          <cell r="C284" t="str">
            <v>60301810700000009098</v>
          </cell>
          <cell r="D284" t="str">
            <v>$</v>
          </cell>
          <cell r="E284">
            <v>699.5</v>
          </cell>
          <cell r="F284" t="str">
            <v>комиссия по ПС 1/00005061/000/0000001656 от 03.10.01 с суммы экспортной выручкиUSD  113.376-84 по аккр.0069101DC022844/07701194122,Индия и НДС,счет-фактура  770  от 13.02.02</v>
          </cell>
        </row>
        <row r="285">
          <cell r="A285">
            <v>37300</v>
          </cell>
          <cell r="B285" t="str">
            <v>40502840007964090033</v>
          </cell>
          <cell r="C285" t="str">
            <v>60301810700000009098</v>
          </cell>
          <cell r="D285" t="str">
            <v>$</v>
          </cell>
          <cell r="E285">
            <v>10125.459999999999</v>
          </cell>
          <cell r="F285" t="str">
            <v>комиссия по ПС 1/00005061/000/0000001537 от 14.06.01 с суммы экспортной выручкиUSD  1.641.518-31 по аккр.DSBE047CD01M/08644418004,Алжир и НДС,счет-фактура  772от 13.02.02</v>
          </cell>
        </row>
        <row r="286">
          <cell r="A286">
            <v>37300</v>
          </cell>
          <cell r="B286" t="str">
            <v>40502840007964090033</v>
          </cell>
          <cell r="C286" t="str">
            <v>60301810700000009098</v>
          </cell>
          <cell r="D286" t="str">
            <v>$</v>
          </cell>
          <cell r="E286">
            <v>3488.55</v>
          </cell>
          <cell r="F286" t="str">
            <v>комиссия по ПС 1/00005061/000/0000001537 от 14.06.01 с суммы экспортной выручкиUSD  565.562-79 по аккр.DSBE047CD01M/08644418004,Алжир и НДС,счет-фактура  773 от 13.02.02</v>
          </cell>
        </row>
        <row r="287">
          <cell r="A287">
            <v>37300</v>
          </cell>
          <cell r="B287" t="str">
            <v>40502840007964090033</v>
          </cell>
          <cell r="C287" t="str">
            <v>60301810700000009098</v>
          </cell>
          <cell r="D287" t="str">
            <v>$</v>
          </cell>
          <cell r="E287">
            <v>10599.2</v>
          </cell>
          <cell r="F287" t="str">
            <v>комиссия по ПС 1/00005061/000/0000001420 от 31.01.01 по аккр.BFI-40621C/01730573461 /Куба/ с суммы экспортной выручки USD 1718319-32 и НДС, счет-фактура N 786 от 13.02.02</v>
          </cell>
        </row>
        <row r="288">
          <cell r="A288">
            <v>37300</v>
          </cell>
          <cell r="B288" t="str">
            <v>40502840007964090033</v>
          </cell>
          <cell r="C288" t="str">
            <v>60301810700000009098</v>
          </cell>
          <cell r="D288" t="str">
            <v>$</v>
          </cell>
          <cell r="E288">
            <v>12336.84</v>
          </cell>
          <cell r="F288" t="str">
            <v>комиссия по ПС 1/00005061/000/0000001207 от 25.07.00 по аккр.LC1002987/01/07504714127 /Китай/ с суммы экспортной выручки USD 2198969-60 и НДС, счет-фактура N 775 от 13.02.02</v>
          </cell>
        </row>
        <row r="289">
          <cell r="A289">
            <v>37300</v>
          </cell>
          <cell r="B289" t="str">
            <v>40502840007964090033</v>
          </cell>
          <cell r="C289" t="str">
            <v>60301810700000009098</v>
          </cell>
          <cell r="D289" t="str">
            <v>$</v>
          </cell>
          <cell r="E289">
            <v>12336.84</v>
          </cell>
          <cell r="F289" t="str">
            <v>комиссия по ПС 1/00005061/001/0000000972 от 02.11.99 по аккр.LCM100294/01/07504714228 /Китай/ с суммы экспортной выручки A50 27765210-00 и НДС, счет-фактура N 789 от 13.02.02</v>
          </cell>
        </row>
        <row r="290">
          <cell r="A290">
            <v>37300</v>
          </cell>
          <cell r="B290" t="str">
            <v>40502840007964090033</v>
          </cell>
          <cell r="C290" t="str">
            <v>60301810700000009098</v>
          </cell>
          <cell r="D290" t="str">
            <v>$</v>
          </cell>
          <cell r="E290">
            <v>12336.84</v>
          </cell>
          <cell r="F290" t="str">
            <v>комиссия по ПС 1/00005061/001/0000000972 от 02.11.99 по аккр.LCM100294/01/07504714228 /Китай/ с суммы экспортной выручки USD 19435647-00 и НДС, счет-фактура N 790 от 13.02.02</v>
          </cell>
        </row>
        <row r="291">
          <cell r="A291">
            <v>37300</v>
          </cell>
          <cell r="B291" t="str">
            <v>40502840007964090033</v>
          </cell>
          <cell r="C291" t="str">
            <v>60301810700000009098</v>
          </cell>
          <cell r="D291" t="str">
            <v>$</v>
          </cell>
          <cell r="E291">
            <v>544.04999999999995</v>
          </cell>
          <cell r="F291" t="str">
            <v>Комиссия по ПС 1/00005061/000/0000001508 от 26.04.2001 с суммы экспортной выручки USD 88200-00 по аккр.DSBE048CD01M/08644418003/Алжир/ и НДС, счёт-фактура 795 от 13.02.2002</v>
          </cell>
        </row>
        <row r="292">
          <cell r="A292">
            <v>37300</v>
          </cell>
          <cell r="B292" t="str">
            <v>40502840007964090033</v>
          </cell>
          <cell r="C292" t="str">
            <v>60301810700000009098</v>
          </cell>
          <cell r="D292" t="str">
            <v>$</v>
          </cell>
          <cell r="E292">
            <v>12336.84</v>
          </cell>
          <cell r="F292" t="str">
            <v>Комиссия по ПС 1/00005061/001/0000000972 от02.11.99 с суммы экспортной выручки USD 6,404,850-00 по аккр.LCM100296/01/07504714230/Китай/ и НДС, счёт-фактура 797от 13.02.2002</v>
          </cell>
        </row>
        <row r="293">
          <cell r="A293">
            <v>37301</v>
          </cell>
          <cell r="B293" t="str">
            <v>40502840007964090033</v>
          </cell>
          <cell r="C293" t="str">
            <v>60301810700000009098</v>
          </cell>
          <cell r="D293" t="str">
            <v>$</v>
          </cell>
          <cell r="E293">
            <v>2322.85</v>
          </cell>
          <cell r="F293" t="str">
            <v>комиссия по ПС 1/00005061/000/0000001207 от 25.07.00 с суммы экспортной выручкиA50  376.571-10 по аккр.LC1008482/00/07504714100,Китай и НДС,счет-фактура 803 от14.02.02</v>
          </cell>
        </row>
        <row r="294">
          <cell r="A294">
            <v>37301</v>
          </cell>
          <cell r="B294" t="str">
            <v>40502840007964090033</v>
          </cell>
          <cell r="C294" t="str">
            <v>60301810700000009098</v>
          </cell>
          <cell r="D294" t="str">
            <v>$</v>
          </cell>
          <cell r="E294">
            <v>4258.91</v>
          </cell>
          <cell r="F294" t="str">
            <v>комиссия по ПС 1/00005061/000/0000001207 от 05.07.00 с суммы экспортной выручкиUSD  690.380-35 по аккр.LC1008482/00/07504714100,Китай и НДС,счет-фактура  804 от 14.02.02</v>
          </cell>
        </row>
        <row r="295">
          <cell r="A295">
            <v>37301</v>
          </cell>
          <cell r="B295" t="str">
            <v>40502840007964090033</v>
          </cell>
          <cell r="C295" t="str">
            <v>60301810700000009098</v>
          </cell>
          <cell r="D295" t="str">
            <v>$</v>
          </cell>
          <cell r="E295">
            <v>161.62</v>
          </cell>
          <cell r="F295" t="str">
            <v>комиссия по ПС 1/00005061/000/0000001646 от 25.09.01 с суммы экспортной выручкиUSD 26.224-67 по аккр.112009611100525/07092265001,Турция и НДС,счет-фактура  816от 14.02.02</v>
          </cell>
        </row>
        <row r="296">
          <cell r="A296">
            <v>37301</v>
          </cell>
          <cell r="B296" t="str">
            <v>40502840007964090033</v>
          </cell>
          <cell r="C296" t="str">
            <v>60301810700000009098</v>
          </cell>
          <cell r="D296" t="str">
            <v>$</v>
          </cell>
          <cell r="E296">
            <v>581.41</v>
          </cell>
          <cell r="F296" t="str">
            <v>комиссия по ПС 1/00005061/000/0000001661 от 08.10.01 с суммы экспортной выручкиUSD 94.233-44 по аккр.112009611100528/07092265002,Турция и НДС,счет-фактура 815 от 14.02.02</v>
          </cell>
        </row>
        <row r="297">
          <cell r="A297">
            <v>37301</v>
          </cell>
          <cell r="B297" t="str">
            <v>40502840007964090033</v>
          </cell>
          <cell r="C297" t="str">
            <v>60301810700000009098</v>
          </cell>
          <cell r="D297" t="str">
            <v>$</v>
          </cell>
          <cell r="E297">
            <v>10971.76</v>
          </cell>
          <cell r="F297" t="str">
            <v>ОПЛАТА КОМИССИИ И НДС ЗА ВЫПОЛНЕНИЕ ОПЕРАЦИЙ ПО ВАЛЮТНОМУ КОНТРОЛЮ ЗА ПОСТУПЛЕНИЕМ ВЛАЮТНОЙ ВЫРУЧКИ ПО ПС 1/00005061/000/0000000785 ОТ 280699 ПО ПЕРЕВОДУ НА СУММУ USD 1778610-00 СЧЕТ-ФАКТУРА 826 ОТ 140202</v>
          </cell>
        </row>
        <row r="298">
          <cell r="A298">
            <v>37301</v>
          </cell>
          <cell r="B298" t="str">
            <v>40502840007964090033</v>
          </cell>
          <cell r="C298" t="str">
            <v>60301810700000009098</v>
          </cell>
          <cell r="D298" t="str">
            <v>$</v>
          </cell>
          <cell r="E298">
            <v>4346.82</v>
          </cell>
          <cell r="F298" t="str">
            <v>/511600004 TECTRANS GROUP GMBH VAN-DER-SMISSEN-STR.2 22767 HAMBURG STATE CORPORATION ROSOBORONEXPORT21 GOGOLEVSKIY BLVD MOSCOW RF CONTRACT PB/127614145001 ADD.227614145003 WITH THIS PAYMENT OUR GUARANTEE NO 30-02P-225025 HAS BECOME HULL AND VOID.MT103 HAL</v>
          </cell>
        </row>
        <row r="299">
          <cell r="A299">
            <v>37302</v>
          </cell>
          <cell r="B299" t="str">
            <v>40502840007964090033</v>
          </cell>
          <cell r="C299" t="str">
            <v>60301810700000009098</v>
          </cell>
          <cell r="D299" t="str">
            <v>$</v>
          </cell>
          <cell r="E299">
            <v>3354.1</v>
          </cell>
          <cell r="F299" t="str">
            <v>комиссия по ПС 1/00005061/000/0000001596 от 08.08.01 с суммы экспортной выручкиA50  544.015-24 по аккр.LCM100246/01/07504714202,Китай и НДС,счет-фактура  836 от 15.02.02</v>
          </cell>
        </row>
        <row r="300">
          <cell r="A300">
            <v>37305</v>
          </cell>
          <cell r="B300" t="str">
            <v>40502840007964090033</v>
          </cell>
          <cell r="C300" t="str">
            <v>60301810700000009098</v>
          </cell>
          <cell r="D300" t="str">
            <v>$</v>
          </cell>
          <cell r="E300">
            <v>5335.35</v>
          </cell>
          <cell r="F300" t="str">
            <v>комиссия по ПС 1/00005061/003/0000000807 от 15.07.99 с суммы экспортной выручкиUSD 865.571-50 по аккр.M42R0904NS04493/17801134010,Корея и НДС,счет-фактура 842от 18.02.02</v>
          </cell>
        </row>
        <row r="301">
          <cell r="A301">
            <v>37305</v>
          </cell>
          <cell r="B301" t="str">
            <v>40502840007964090033</v>
          </cell>
          <cell r="C301" t="str">
            <v>60301810700000009098</v>
          </cell>
          <cell r="D301" t="str">
            <v>$</v>
          </cell>
          <cell r="E301">
            <v>12328.24</v>
          </cell>
          <cell r="F301" t="str">
            <v>комиссия по ПС 1/00005061/000/0000001440 от 05.03.01 с суммы экспортной выручкиUSD  6.786.440-54 по аккр.LCM100304/01/07504714233,Китай и НДС,счет-фактура  853от 18.02.02</v>
          </cell>
        </row>
        <row r="302">
          <cell r="A302">
            <v>37305</v>
          </cell>
          <cell r="B302" t="str">
            <v>40502840007964090033</v>
          </cell>
          <cell r="C302" t="str">
            <v>60301810700000009098</v>
          </cell>
          <cell r="D302" t="str">
            <v>$</v>
          </cell>
          <cell r="E302">
            <v>12328.24</v>
          </cell>
          <cell r="F302" t="str">
            <v>комиссия по ПС 1/00005061/000/0000001207 от 25.07.00 по аккр.LC1008482/00/07504714100 /Китай/ с суммы экспортной выручки USD 3685674-30 и НДС, счет-фактура N 845 от 18.02.2002</v>
          </cell>
        </row>
        <row r="303">
          <cell r="A303">
            <v>37305</v>
          </cell>
          <cell r="B303" t="str">
            <v>40502840007964090033</v>
          </cell>
          <cell r="C303" t="str">
            <v>60301810700000009098</v>
          </cell>
          <cell r="D303" t="str">
            <v>$</v>
          </cell>
          <cell r="E303">
            <v>12328.24</v>
          </cell>
          <cell r="F303" t="str">
            <v>комиссия по ПС 1/00005061/000/0000001207 от 25.07.00 по аккр.LC1008482/00/07504714100 /Китай/ с суммы экспортной выручки USD 2239371-51 и НДС, счет-фактура N 844 от 18.02.02</v>
          </cell>
        </row>
        <row r="304">
          <cell r="A304">
            <v>37305</v>
          </cell>
          <cell r="B304" t="str">
            <v>40502840007964090033</v>
          </cell>
          <cell r="C304" t="str">
            <v>60301810700000009098</v>
          </cell>
          <cell r="D304" t="str">
            <v>$</v>
          </cell>
          <cell r="E304">
            <v>226.53</v>
          </cell>
          <cell r="F304" t="str">
            <v>комиссия по ПС 1/00005061/000/0000000972 от 02.11.99 с суммы экспортной выручкиUSD  36.750-00 по аккр.LCM100295/01/07504714229,Китай и НДС,счет-фактура  854 от18.02.02</v>
          </cell>
        </row>
        <row r="305">
          <cell r="A305">
            <v>37305</v>
          </cell>
          <cell r="B305" t="str">
            <v>40502840007964090033</v>
          </cell>
          <cell r="C305" t="str">
            <v>60301810700000009098</v>
          </cell>
          <cell r="D305" t="str">
            <v>$</v>
          </cell>
          <cell r="E305">
            <v>12328.24</v>
          </cell>
          <cell r="F305" t="str">
            <v>комиссия по ПС 1/00005061/000/0000001207 от 25.07.00 по аккр.LC1008482/00/07504714100 /Китай/ с суммы экспортной выручки A50 2010367-80 и НДС, счет-фактура N 846 от 18.02.02</v>
          </cell>
        </row>
        <row r="306">
          <cell r="A306">
            <v>37305</v>
          </cell>
          <cell r="B306" t="str">
            <v>40502840007964090033</v>
          </cell>
          <cell r="C306" t="str">
            <v>60301810700000009098</v>
          </cell>
          <cell r="D306" t="str">
            <v>$</v>
          </cell>
          <cell r="E306">
            <v>7529.47</v>
          </cell>
          <cell r="F306" t="str">
            <v>комиссия по ПС 1/00005061/000/0000001207 от 25.07.00 по аккр.LC1008482/00/07504714100 /Китай/ с суммы экспортной выручки USD 1221475-36 и НДС, счет-фактура N 856 от 18.02.02</v>
          </cell>
        </row>
        <row r="307">
          <cell r="A307">
            <v>37306</v>
          </cell>
          <cell r="B307" t="str">
            <v>40502840007964090033</v>
          </cell>
          <cell r="C307" t="str">
            <v>60301810700000009098</v>
          </cell>
          <cell r="D307" t="str">
            <v>$</v>
          </cell>
          <cell r="E307">
            <v>557.54</v>
          </cell>
          <cell r="F307" t="str">
            <v>комиссия по ПС 1/00005061/000/0000001263 от 06.09.00 с суммы экспортной выручкиUSD  90.440-00 по аккр.LCM100297/01/07504714223,Китай и НДС,счет-фактура 863 от19.02.02</v>
          </cell>
        </row>
        <row r="308">
          <cell r="A308">
            <v>37306</v>
          </cell>
          <cell r="B308" t="str">
            <v>40502840007964090033</v>
          </cell>
          <cell r="C308" t="str">
            <v>60301810700000009098</v>
          </cell>
          <cell r="D308" t="str">
            <v>$</v>
          </cell>
          <cell r="E308">
            <v>3975.86</v>
          </cell>
          <cell r="F308" t="str">
            <v>комиссия по ПС 1/00005061/001/0000001126 от 03.05.00 с суммы экспортной выручкиUSD 645.000-00 по аккр.LC1009653/01/07504714236,Китай и НДС,счет-фактура 862  от19.02.02</v>
          </cell>
        </row>
        <row r="309">
          <cell r="A309">
            <v>37306</v>
          </cell>
          <cell r="B309" t="str">
            <v>40502840007964090033</v>
          </cell>
          <cell r="C309" t="str">
            <v>60301810700000009098</v>
          </cell>
          <cell r="D309" t="str">
            <v>$</v>
          </cell>
          <cell r="E309">
            <v>4322.8999999999996</v>
          </cell>
          <cell r="F309" t="str">
            <v>комиссия по ПС 1/00005061/000/0000001441 от 05.03.01 с суммы экспортной выручкиUSD 701.308-91 по аккр.0069101DC022850/07701194120,Индия и НДС,счет-фактура  866от 19.02.02</v>
          </cell>
        </row>
        <row r="310">
          <cell r="A310">
            <v>37306</v>
          </cell>
          <cell r="B310" t="str">
            <v>40502840007964090033</v>
          </cell>
          <cell r="C310" t="str">
            <v>60301810700000009098</v>
          </cell>
          <cell r="D310" t="str">
            <v>$</v>
          </cell>
          <cell r="E310">
            <v>323.62</v>
          </cell>
          <cell r="F310" t="str">
            <v>комиссия по ПС 1/00005061/000/0000000972 от 02.11.99 по аккр.LCM100295/01/07504714229 /Китай/ с суммы экспортной выручки A50 52500-00 и НДС, счет-фактура N 868от 19.02.02</v>
          </cell>
        </row>
        <row r="311">
          <cell r="A311">
            <v>37306</v>
          </cell>
          <cell r="B311" t="str">
            <v>40502840007964090033</v>
          </cell>
          <cell r="C311" t="str">
            <v>60301810700000009098</v>
          </cell>
          <cell r="D311" t="str">
            <v>$</v>
          </cell>
          <cell r="E311">
            <v>2347.3000000000002</v>
          </cell>
          <cell r="F311" t="str">
            <v>комиссия по ПС 1/00005061/000/0000001596 от 08.08.01 по аккр.LCM100246/01/07504714202 /Китай/ с суммы экспортной выручки USD 380810-68 и НДС, счет-фактура N 869 от 19.02.02</v>
          </cell>
        </row>
        <row r="312">
          <cell r="A312">
            <v>37307</v>
          </cell>
          <cell r="B312" t="str">
            <v>40502840007964090033</v>
          </cell>
          <cell r="C312" t="str">
            <v>60301810700000009098</v>
          </cell>
          <cell r="D312" t="str">
            <v>$</v>
          </cell>
          <cell r="E312">
            <v>7362.25</v>
          </cell>
          <cell r="F312" t="str">
            <v>ОПЛАТА КОМИССИИ И НДС ЗА ВЫПОЛНЕНИЕ ОПЕРАЦИЙ ПО ВАЛЮТНОМУ КОНТРОЛЮ ЗА ПОСТУПЛЕНИЕМ ВЛАЮТНОЙ ВЫРУЧКИ ПО ПС 1/00005061/001/0000001690 ОТ 261001 ПО ПЕРЕВОДУ НА СУММУ USD1191500-00 ОТ 130202 СЧЕТ-ФАКТУРА 888 ОТ 200202</v>
          </cell>
        </row>
        <row r="313">
          <cell r="A313">
            <v>37307</v>
          </cell>
          <cell r="B313" t="str">
            <v>40502840007964090033</v>
          </cell>
          <cell r="C313" t="str">
            <v>60301810700000009098</v>
          </cell>
          <cell r="D313" t="str">
            <v>$</v>
          </cell>
          <cell r="E313">
            <v>0.62</v>
          </cell>
          <cell r="F313" t="str">
            <v>комиссия по ПС 1/00005061/000/0000001476 от 30.03.01 по аккр.LC1002466/01/07504714124 /Китай/ с суммы экспортной выручки USD 91-20 и НДС, счет-фактура N 891 от20.02.02</v>
          </cell>
        </row>
        <row r="314">
          <cell r="A314">
            <v>37308</v>
          </cell>
          <cell r="B314" t="str">
            <v>40502840007964090033</v>
          </cell>
          <cell r="C314" t="str">
            <v>60301810700000009098</v>
          </cell>
          <cell r="D314" t="str">
            <v>$</v>
          </cell>
          <cell r="E314">
            <v>798.04</v>
          </cell>
          <cell r="F314" t="str">
            <v>комиссия по ПС 1/00005061/000/0000001263 от 06.09.00 с суммы экспортной выручкиA50  129.200-00 по аккр.LCM100297/01/07504714223,Китай и НДС,счет-фактура  903 от 21.02.02</v>
          </cell>
        </row>
        <row r="315">
          <cell r="A315">
            <v>37308</v>
          </cell>
          <cell r="B315" t="str">
            <v>40502840007964090033</v>
          </cell>
          <cell r="C315" t="str">
            <v>60301810700000009098</v>
          </cell>
          <cell r="D315" t="str">
            <v>$</v>
          </cell>
          <cell r="E315">
            <v>12353.6</v>
          </cell>
          <cell r="F315" t="str">
            <v>комиссия по ПС 1/00005061/000/0000001440 от 05.03.01 по аккр.LCM100303/01/07504714232 /Китай/ с суммы экспортной выручки USD 8392176-27 и НДС, счет-факрура N 908 от 21.02.02</v>
          </cell>
        </row>
        <row r="316">
          <cell r="A316">
            <v>37308</v>
          </cell>
          <cell r="B316" t="str">
            <v>40502840007964090033</v>
          </cell>
          <cell r="C316" t="str">
            <v>60301810700000009098</v>
          </cell>
          <cell r="D316" t="str">
            <v>$</v>
          </cell>
          <cell r="E316">
            <v>1097.6199999999999</v>
          </cell>
          <cell r="F316" t="str">
            <v>комиссия по ПС 1/00005061/000/0000001440 от 05.03.01 по аккр.LCM100187/01/07504714177 /Китай/ с суммы экспортной выручки USD 177716-42 и НДС, счет-фактура N 910 от 21.02.02</v>
          </cell>
        </row>
        <row r="317">
          <cell r="A317">
            <v>37308</v>
          </cell>
          <cell r="B317" t="str">
            <v>40502840007964090033</v>
          </cell>
          <cell r="C317" t="str">
            <v>60301810700000009098</v>
          </cell>
          <cell r="D317" t="str">
            <v>$</v>
          </cell>
          <cell r="E317">
            <v>6142.83</v>
          </cell>
          <cell r="F317" t="str">
            <v>ОПЛАТА КОМИССИИ И НДС ЗА ВЫПОЛНЕНИЕ ОПЕРАЦИЙ ПО ВАЛЮТНОМУ КОНТРОЛЮ ЗА ПОСТУПЛЕНИЕМ ВАЛЮТНОЙ ВЫРУЧКИ ПО ПС 1/00005061/001/0000001486 ОТ 031201 ПО ПЕРЕВОДУ НА СУММУ USD 994500-00 ОТ 150202 СЧЕТ-ФАКТУРА 915 ОТ 210202</v>
          </cell>
        </row>
        <row r="318">
          <cell r="A318">
            <v>37308</v>
          </cell>
          <cell r="B318" t="str">
            <v>40502840007964090033</v>
          </cell>
          <cell r="C318" t="str">
            <v>60301810700000009098</v>
          </cell>
          <cell r="D318" t="str">
            <v>$</v>
          </cell>
          <cell r="E318">
            <v>1584.35</v>
          </cell>
          <cell r="F318" t="str">
            <v>Комиссия по ПС 3/00005061/002/0000000175 от 30.08.2000 с суммы экспортной выручки USD 256482-07 по аккр.ENDC4641173/01506354015/Англия/ и НДС, счёт-фактура 931от 21.02.2002</v>
          </cell>
        </row>
        <row r="319">
          <cell r="A319">
            <v>37309</v>
          </cell>
          <cell r="B319" t="str">
            <v>40502840007964090033</v>
          </cell>
          <cell r="C319" t="str">
            <v>60301810700000009098</v>
          </cell>
          <cell r="D319" t="str">
            <v>$</v>
          </cell>
          <cell r="E319">
            <v>61.72</v>
          </cell>
          <cell r="F319" t="str">
            <v>ОПЛАТА КОМИССИИИ ЗА ВЫДАЧУ КОПИЙ БАНКОВСКИХ ДОКУМЕНТОВ ПО ПЕРЕВОДУ ФГУП "РОСОБОРОНЭКСПОРТ" N718 ОТ 200202 М/О 6421 ОТ 200202.ПИСЬМО NР1414/5-1211 ОТ 200202.СЧЕТ-ФАКТУРА N933 ОТ 220202</v>
          </cell>
        </row>
        <row r="320">
          <cell r="A320">
            <v>37309</v>
          </cell>
          <cell r="B320" t="str">
            <v>40502840007964090033</v>
          </cell>
          <cell r="C320" t="str">
            <v>60301810700000009098</v>
          </cell>
          <cell r="D320" t="str">
            <v>$</v>
          </cell>
          <cell r="E320">
            <v>61.72</v>
          </cell>
          <cell r="F320" t="str">
            <v>ОПЛАТА КОМИССИИ ЗА ВЫДАЧУ КОПИЙ БАНКОВСКИХ ДОКУМЕНТОВ ПО ПЕРЕВОДУ ФГУП РОСОБОРОНЭКСПОРТ N721 ОТ 200202 М/О 6404 ОТ 210202 СЧЕТ ФАКТУРА934 ОТ 220202.П-МО РОСОБОРОНЭКСПОРТ ОТ 200202 N1414/5-1211</v>
          </cell>
        </row>
        <row r="321">
          <cell r="A321">
            <v>37309</v>
          </cell>
          <cell r="B321" t="str">
            <v>40502840007964090033</v>
          </cell>
          <cell r="C321" t="str">
            <v>60301810700000009098</v>
          </cell>
          <cell r="D321" t="str">
            <v>$</v>
          </cell>
          <cell r="E321">
            <v>61.72</v>
          </cell>
          <cell r="F321" t="str">
            <v>Оплата комиссии за выдачу копий банковских документов по переводу Рособоронэкспорт N720 от 200202 на сумму USD(А50)2595000-00,м/о 6419 от 200202.Письмо Рособоронэкспорт N Р1414/5-1211 от 200202.Счет-фактура 935 от 220202</v>
          </cell>
        </row>
        <row r="322">
          <cell r="A322">
            <v>37309</v>
          </cell>
          <cell r="B322" t="str">
            <v>40502840007964090033</v>
          </cell>
          <cell r="C322" t="str">
            <v>60301810700000009098</v>
          </cell>
          <cell r="D322" t="str">
            <v>$</v>
          </cell>
          <cell r="E322">
            <v>12343.2</v>
          </cell>
          <cell r="F322" t="str">
            <v>комиссия по ПС 1/00005061/000/0000001486 от 06.04.01 с суммы экспортной выручкиUSD  4.624.505-97 по аккр.T5ICD03801039/08605293002,Алжир и НДС,счет-фактура  932  от 22.02.02</v>
          </cell>
        </row>
        <row r="323">
          <cell r="A323">
            <v>37309</v>
          </cell>
          <cell r="B323" t="str">
            <v>40502840007964090033</v>
          </cell>
          <cell r="C323" t="str">
            <v>60301810700000009098</v>
          </cell>
          <cell r="D323" t="str">
            <v>$</v>
          </cell>
          <cell r="E323">
            <v>189.78</v>
          </cell>
          <cell r="F323" t="str">
            <v>комиссия по ПС 1/00005061/001/0000001113 от 17.04.00 с суммы экспортной выручкиUSD 30.750-15 по аккр.BFI-40022C/01730573349,Куба и НДС,счет-фактура 942  от 22.02.02</v>
          </cell>
        </row>
        <row r="324">
          <cell r="A324">
            <v>37315</v>
          </cell>
          <cell r="B324" t="str">
            <v>40502840007964090033</v>
          </cell>
          <cell r="C324" t="str">
            <v>60301810700000009098</v>
          </cell>
          <cell r="D324" t="str">
            <v>$</v>
          </cell>
          <cell r="E324">
            <v>2448.21</v>
          </cell>
          <cell r="F324" t="str">
            <v>комиссия по ПС 1/00005061/000/0000001597 от 09.08.01 с суммы экспортной выручкиUSD  395.802-95 по аккр.140/IMP/GSL1808/09004936005,АРЕ и НДС,счет-фактура  1015от 28.02.02</v>
          </cell>
        </row>
        <row r="325">
          <cell r="A325">
            <v>37315</v>
          </cell>
          <cell r="B325" t="str">
            <v>40502840007964090033</v>
          </cell>
          <cell r="C325" t="str">
            <v>60301810700000009098</v>
          </cell>
          <cell r="D325" t="str">
            <v>$</v>
          </cell>
          <cell r="E325">
            <v>12370.96</v>
          </cell>
          <cell r="F325" t="str">
            <v>Комиссия по ПС 1/00005061/000/0000001734 от 03.12.01 с суммы экспортной выручкиUSD 3,691,193-22 по аккр.101/IMP/ASL0081/09004936004/АРЕ/ и НДС, счёт-фактура 1022 от 28.02.2002</v>
          </cell>
        </row>
        <row r="326">
          <cell r="A326">
            <v>37315</v>
          </cell>
          <cell r="B326" t="str">
            <v>40502840007964090033</v>
          </cell>
          <cell r="C326" t="str">
            <v>60301810700000009098</v>
          </cell>
          <cell r="D326" t="str">
            <v>$</v>
          </cell>
          <cell r="E326">
            <v>2620.48</v>
          </cell>
          <cell r="F326" t="str">
            <v>/511600004 TECTRANS GROUP GMBH VAN-DER-SMISSEN-STR 2 22767 HAMBURG STAE CORPORATION ROSOBORONEXPORT 21 GOGOLEVSKY BLVD MOSCOW RUSSIA FEDERATION MT910 CHASUS33 DD 020227 MT103 HALADEHH DD 020227 ПСР 3/00005061/000/0000000623 ОТ 20.02.2002 СЧЕТ-ФАКТУРА ќ 10</v>
          </cell>
        </row>
        <row r="327">
          <cell r="A327">
            <v>37315</v>
          </cell>
          <cell r="B327" t="str">
            <v>40502840007964090033</v>
          </cell>
          <cell r="C327" t="str">
            <v>60301810700000009098</v>
          </cell>
          <cell r="D327" t="str">
            <v>$</v>
          </cell>
          <cell r="E327">
            <v>12370.96</v>
          </cell>
          <cell r="F327" t="str">
            <v>/511600004 TECTRANS GROUP GMBH VAN-DER-SMISSEN-STR.2 22767 HAMBURG /23916401 STATE CORPORATION ROSOBORONEXPORT CONTRACT PB/127614145001 ADD.227614145006WITH THIS PAYMENT OUR GUARA NTEE NO.30-02-225043 HAS BECOMME NULL AND VOIDMT 910 CHASUS33 DD020227 MT10</v>
          </cell>
        </row>
        <row r="328">
          <cell r="A328">
            <v>37315</v>
          </cell>
          <cell r="B328" t="str">
            <v>40502840007964090033</v>
          </cell>
          <cell r="C328" t="str">
            <v>60301810700000009098</v>
          </cell>
          <cell r="D328" t="str">
            <v>$</v>
          </cell>
          <cell r="E328">
            <v>2950.47</v>
          </cell>
          <cell r="F328" t="str">
            <v>511600004 TECTRANS GROUP GMBH VAN-DER-SMISSEN-STR.2 22767 HAMBURG/40502840007964090033 ROSOBORONEXPORT,MOSCOW RF CTR.PB/127614145001 ADD 227614145004 WITH THIS PMT OUR GUARANTEE 30-02-225042 YAS BECOMME NULL AND VOID,MT910 CHASUS33 DD020227 MT103 HALADEHH</v>
          </cell>
        </row>
        <row r="329">
          <cell r="A329">
            <v>37316</v>
          </cell>
          <cell r="B329" t="str">
            <v>40502840007964090033</v>
          </cell>
          <cell r="C329" t="str">
            <v>60301810700000009098</v>
          </cell>
          <cell r="D329" t="str">
            <v>$</v>
          </cell>
          <cell r="E329">
            <v>7373.1</v>
          </cell>
          <cell r="F329" t="str">
            <v>оплата комиссии и НДС за выполнение операций по валютному контролю за поступлением валютной выручки по ПС 1/00005061/000/0000001690 от 261001 по переводу на сумму USD 1191500-00 счет фактуры 1053 от 010302</v>
          </cell>
        </row>
        <row r="330">
          <cell r="A330">
            <v>37316</v>
          </cell>
          <cell r="B330" t="str">
            <v>40502840007964090033</v>
          </cell>
          <cell r="C330" t="str">
            <v>60301810700000009098</v>
          </cell>
          <cell r="D330" t="str">
            <v>$</v>
          </cell>
          <cell r="E330">
            <v>9.59</v>
          </cell>
          <cell r="F330" t="str">
            <v>комиссия по ПС 1/00005061/000/0000001708 от 09.11.01 с суммы экспортной выручкиUSD 1530-00 по аккр.TF0122500009/01730573620,Куба и НДС,счет-фактура 1064 от 01.03.2002</v>
          </cell>
        </row>
        <row r="331">
          <cell r="A331">
            <v>37316</v>
          </cell>
          <cell r="B331" t="str">
            <v>40502840007964090033</v>
          </cell>
          <cell r="C331" t="str">
            <v>60301810700000009098</v>
          </cell>
          <cell r="D331" t="str">
            <v>$</v>
          </cell>
          <cell r="E331">
            <v>12376.16</v>
          </cell>
          <cell r="F331" t="str">
            <v>Комиссия по ПС 1/00005061/000/0000001207 от 25.07.2000 с суммы экспортной выручки USD 5,919,100-00 по аккр.LC1002987/01/07504714127/Китай/и НДС,счёт-фактура 1062 от 01.03.2002</v>
          </cell>
        </row>
        <row r="332">
          <cell r="A332">
            <v>37316</v>
          </cell>
          <cell r="B332" t="str">
            <v>40502840007964090033</v>
          </cell>
          <cell r="C332" t="str">
            <v>60301810700000009098</v>
          </cell>
          <cell r="D332" t="str">
            <v>$</v>
          </cell>
          <cell r="E332">
            <v>242.26</v>
          </cell>
          <cell r="F332" t="str">
            <v>Комиссия по ПС 1/00005061/000/0000001072 от 02.03.00 с суммы экспортной выручкиUSD 39,142-21 по аккр.25908/32/09800692001/Сирия/ и НДС, счёт-фактура 1068    от01.03.2002</v>
          </cell>
        </row>
        <row r="333">
          <cell r="A333">
            <v>37319</v>
          </cell>
          <cell r="B333" t="str">
            <v>40502840007964090033</v>
          </cell>
          <cell r="C333" t="str">
            <v>60301810700000009098</v>
          </cell>
          <cell r="D333" t="str">
            <v>$</v>
          </cell>
          <cell r="E333">
            <v>12377.44</v>
          </cell>
          <cell r="F333" t="str">
            <v>комиссия по ПС 1/00005061/000/0000001207 от 25.07.00 с суммы экспортной выручкиUSD 4.785.165-00 по аккр.LC1008482/00/07504714100,Китай и НДС,счет-фактура  1081от 04.03.02</v>
          </cell>
        </row>
        <row r="334">
          <cell r="A334">
            <v>37319</v>
          </cell>
          <cell r="B334" t="str">
            <v>40502840007964090033</v>
          </cell>
          <cell r="C334" t="str">
            <v>60301810700000009098</v>
          </cell>
          <cell r="D334" t="str">
            <v>$</v>
          </cell>
          <cell r="E334">
            <v>12377.44</v>
          </cell>
          <cell r="F334" t="str">
            <v>комиссия по ПС 1/00005061/000/0000001452 от 16.03.01 с суммы экспортной выручкиUSD  2.926.739-53 по аккр.LC1004157/01/07504714144,Китай и НДС,счет-фактура  1080  от 04.03.02</v>
          </cell>
        </row>
        <row r="335">
          <cell r="A335">
            <v>37319</v>
          </cell>
          <cell r="B335" t="str">
            <v>40502840007964090033</v>
          </cell>
          <cell r="C335" t="str">
            <v>60301810700000009098</v>
          </cell>
          <cell r="D335" t="str">
            <v>$</v>
          </cell>
          <cell r="E335">
            <v>12377.44</v>
          </cell>
          <cell r="F335" t="str">
            <v>комиссия по ПС 1/00005061/000/0000001452 от 16.03.01 с суммы экспортной выручкиUSD 14.907.473-79 по аккр.LC1004157/01/07504714144,Китай и НДС,счет-фактура  1084  от 04.03.2002</v>
          </cell>
        </row>
        <row r="336">
          <cell r="A336">
            <v>37319</v>
          </cell>
          <cell r="B336" t="str">
            <v>40502840007964090033</v>
          </cell>
          <cell r="C336" t="str">
            <v>60301810700000009098</v>
          </cell>
          <cell r="D336" t="str">
            <v>$</v>
          </cell>
          <cell r="E336">
            <v>382.77</v>
          </cell>
          <cell r="F336" t="str">
            <v>Комиссия по ПС 1/00005061/000/0000001430 от 16.02.2001 с суммы экспортной выручки USD 61,829-57 по аккр.0069100DC015059/07701194056/Индия/ и НДС, счёт-фактура 1086       от 04.03.2002</v>
          </cell>
        </row>
        <row r="337">
          <cell r="A337">
            <v>37319</v>
          </cell>
          <cell r="B337" t="str">
            <v>40502840007964090033</v>
          </cell>
          <cell r="C337" t="str">
            <v>60301810700000009098</v>
          </cell>
          <cell r="D337" t="str">
            <v>$</v>
          </cell>
          <cell r="E337">
            <v>12377.44</v>
          </cell>
          <cell r="F337" t="str">
            <v>Комиссия по ПС 1/00005061/000/0000001442 от 05.03.2001 с суммы экспортной выручки USD 7089880-00 по аккр.0480401DC000612/07701572003/Индия/ и НДС, счёт-фактура1087    от 04.03.2002</v>
          </cell>
        </row>
        <row r="338">
          <cell r="A338">
            <v>37319</v>
          </cell>
          <cell r="B338" t="str">
            <v>40502840007964090033</v>
          </cell>
          <cell r="C338" t="str">
            <v>60301810700000009098</v>
          </cell>
          <cell r="D338" t="str">
            <v>$</v>
          </cell>
          <cell r="E338">
            <v>5961.9</v>
          </cell>
          <cell r="F338" t="str">
            <v>Комиссия по ПС 3/00005061/002/0000000175 от 30.08.00 с суммы экспортной выручкиUSD 963340-83 по аккр.ENDC4645641/01506354017/Англия/ и НДС, счёт-фактура 1091  от 04.03.2002</v>
          </cell>
        </row>
        <row r="339">
          <cell r="A339">
            <v>37320</v>
          </cell>
          <cell r="B339" t="str">
            <v>40502840007964090033</v>
          </cell>
          <cell r="C339" t="str">
            <v>60301810700000009098</v>
          </cell>
          <cell r="D339" t="str">
            <v>$</v>
          </cell>
          <cell r="E339">
            <v>12397.96</v>
          </cell>
          <cell r="F339" t="str">
            <v>комиссия по ПС 1/00005061/000/0000001596 от 08.08.01 с суммы экспортной выручкиA50  3.092.500-00 по аккр.LCM100205/01/07504714189,Китай и НДС,счет-фактура  1122 от 05.03.02</v>
          </cell>
        </row>
        <row r="340">
          <cell r="A340">
            <v>37320</v>
          </cell>
          <cell r="B340" t="str">
            <v>40502840007964090033</v>
          </cell>
          <cell r="C340" t="str">
            <v>60301810700000009098</v>
          </cell>
          <cell r="D340" t="str">
            <v>$</v>
          </cell>
          <cell r="E340">
            <v>12397.96</v>
          </cell>
          <cell r="F340" t="str">
            <v>комиссия по ПС 1/00005061/000/0000001596 от 08.08.01 с суммы экспортной выручкиUSD 2.164.720-00 по аккр.LCM100205/01/07504714189,Китай и НДС,счет-фактура  1121от 05.03.02</v>
          </cell>
        </row>
        <row r="341">
          <cell r="A341">
            <v>37321</v>
          </cell>
          <cell r="B341" t="str">
            <v>40502840007964090033</v>
          </cell>
          <cell r="C341" t="str">
            <v>60301810700000009098</v>
          </cell>
          <cell r="D341" t="str">
            <v>$</v>
          </cell>
          <cell r="E341">
            <v>12396.36</v>
          </cell>
          <cell r="F341" t="str">
            <v>комиссия по ПС 1/00005061/000/0000001207 от 25.07.00 с суммы экспортной выручкиA50  2.610.090-00 по аккр.LC1008482/00/07504714100,Китай и НДС,счет-фактура  1142 от 06.03.02</v>
          </cell>
        </row>
        <row r="342">
          <cell r="A342">
            <v>37321</v>
          </cell>
          <cell r="B342" t="str">
            <v>40502840007964090033</v>
          </cell>
          <cell r="C342" t="str">
            <v>60301810700000009098</v>
          </cell>
          <cell r="D342" t="str">
            <v>$</v>
          </cell>
          <cell r="E342">
            <v>12396.36</v>
          </cell>
          <cell r="F342" t="str">
            <v>комиссия по ПС 1/00005061/000/0000001207 от 25.07.00 с суммы экспортной выручкиA50  3.228.600-00 по аккр.LC1002987/01/07504714127,Китай и НДС,счет-фактура  1145  от 06.03.2002</v>
          </cell>
        </row>
        <row r="343">
          <cell r="A343">
            <v>37321</v>
          </cell>
          <cell r="B343" t="str">
            <v>40502840007964090033</v>
          </cell>
          <cell r="C343" t="str">
            <v>60301810700000009098</v>
          </cell>
          <cell r="D343" t="str">
            <v>$</v>
          </cell>
          <cell r="E343">
            <v>464.86</v>
          </cell>
          <cell r="F343" t="str">
            <v>Перевод  РОСОБОРОНЭКСПОРТ, ФГУП,МОСКВА N 855 от 05.03.2002 УКРАИНА /оплата товара ПСИ N 2/00005061/000/0000003473 от 14.11.2001 СЧЕТ-ФАКТУРА 1148 ОТ 05.03.2002</v>
          </cell>
        </row>
        <row r="344">
          <cell r="A344">
            <v>37321</v>
          </cell>
          <cell r="B344" t="str">
            <v>40502840007964090033</v>
          </cell>
          <cell r="C344" t="str">
            <v>60301810700000009098</v>
          </cell>
          <cell r="D344" t="str">
            <v>$</v>
          </cell>
          <cell r="E344">
            <v>1303.79</v>
          </cell>
          <cell r="F344" t="str">
            <v>Перевод  РОСОБОРОНЭКСПОРТ, ФГУП,МОСКВА N 856 от 05.03.2002 ФРАНЦИЯ /оплата аванса ПСИ N 2/00005061/000/0000003231 от 05.04.2001 СЧЕТ-ФАКТУРА 1150 от 06.03.2002</v>
          </cell>
        </row>
        <row r="345">
          <cell r="A345">
            <v>37321</v>
          </cell>
          <cell r="B345" t="str">
            <v>40502840007964090033</v>
          </cell>
          <cell r="C345" t="str">
            <v>60301810700000009098</v>
          </cell>
          <cell r="D345" t="str">
            <v>$</v>
          </cell>
          <cell r="E345">
            <v>9894.77</v>
          </cell>
          <cell r="F345" t="str">
            <v>Комиссия по ПС 1/00005061/000/0000001452 от 16.03.01 с суммы экспортной выручкиUSD 1,596,403-38 по аккр.LC1004157/01/07504714144/Китай/ и НДС, счёт-фактура 1155 от 06.03.02</v>
          </cell>
        </row>
        <row r="346">
          <cell r="A346">
            <v>37321</v>
          </cell>
          <cell r="B346" t="str">
            <v>40502840007964090033</v>
          </cell>
          <cell r="C346" t="str">
            <v>60301810700000009098</v>
          </cell>
          <cell r="D346" t="str">
            <v>$</v>
          </cell>
          <cell r="E346">
            <v>12396.36</v>
          </cell>
          <cell r="F346" t="str">
            <v>Комиссия по ПС 1/00005061/000/0000001452 от 16.03.01 с суммы экспортной выручкиUSD 8,131,349-34 по аккр.LC1004157/01/07504714144/Китай/ и НДС, счёт-фактура   1154 от 06.03.02</v>
          </cell>
        </row>
        <row r="347">
          <cell r="A347">
            <v>37321</v>
          </cell>
          <cell r="B347" t="str">
            <v>40502840007964090033</v>
          </cell>
          <cell r="C347" t="str">
            <v>60301810700000009098</v>
          </cell>
          <cell r="D347" t="str">
            <v>$</v>
          </cell>
          <cell r="E347">
            <v>3470.98</v>
          </cell>
          <cell r="F347" t="str">
            <v>комиссия по ПС 1/00005061/001/0000000922 от 06.10.1999 по аккр.LC1009401/01/07504714238 /Китай/ с суммы экспортной выручки USD 560000-00 и НДС, счет-фактура N 1160 от 06.03.02</v>
          </cell>
        </row>
        <row r="348">
          <cell r="A348">
            <v>37321</v>
          </cell>
          <cell r="B348" t="str">
            <v>40502840007964090033</v>
          </cell>
          <cell r="C348" t="str">
            <v>60301810700000009098</v>
          </cell>
          <cell r="D348" t="str">
            <v>$</v>
          </cell>
          <cell r="E348">
            <v>8687.68</v>
          </cell>
          <cell r="F348" t="str">
            <v>комиссия по ПС 1/00005061/000/0000001440 от 05.03.01 по аккр.LCM100293/01/07504714224 /Китай/ с суммы экспортной выручки USD 1401643-52 и НДС, счет-фактура N 1161 от 06.03.02</v>
          </cell>
        </row>
        <row r="349">
          <cell r="A349">
            <v>37327</v>
          </cell>
          <cell r="B349" t="str">
            <v>40502840007964090033</v>
          </cell>
          <cell r="C349" t="str">
            <v>60301810700000009098</v>
          </cell>
          <cell r="D349" t="str">
            <v>$</v>
          </cell>
          <cell r="E349">
            <v>7333.09</v>
          </cell>
          <cell r="F349" t="str">
            <v>комиссия по ПС 1/00005061/000/0000001207 от 25.07.00 с суммы экспортной выручкиA50  1.180.341-73 по аккр.LC1008482/00/07504714100,Китай и НДС,счет-фактура  1206  от 12.03.02</v>
          </cell>
        </row>
        <row r="350">
          <cell r="A350">
            <v>37327</v>
          </cell>
          <cell r="B350" t="str">
            <v>40502840007964090033</v>
          </cell>
          <cell r="C350" t="str">
            <v>60301810700000009098</v>
          </cell>
          <cell r="D350" t="str">
            <v>$</v>
          </cell>
          <cell r="E350">
            <v>12425.28</v>
          </cell>
          <cell r="F350" t="str">
            <v>комиссия по ПС 1/00005061/000/0000001207 от 25.07.00 с суммы экспортной выручкиUSD  2.163.959-85 по аккр.LC1008482/00/07504714100,Китай и НДС,счет-фактура  1207  от 12.03.02</v>
          </cell>
        </row>
        <row r="351">
          <cell r="A351">
            <v>37327</v>
          </cell>
          <cell r="B351" t="str">
            <v>40502840007964090033</v>
          </cell>
          <cell r="C351" t="str">
            <v>60301810700000009098</v>
          </cell>
          <cell r="D351" t="str">
            <v>$</v>
          </cell>
          <cell r="E351">
            <v>3276.55</v>
          </cell>
          <cell r="F351" t="str">
            <v xml:space="preserve">HARCOURT OVERSEAS LTD    /23916401STATE CORPORATION ,ROSOBOR ONEXPORT,   2ND PAYMENT USD527387 FROMHARCOURT UNDER CONT P/134414145006INCLUDING BKCHG USD20 RE 1ST PAYT MT100 CHASGB2L DD 020312 ПС 3/00005061/000/0000000520 ОТ 08.11.01 СЧЕТ-ФАКТУРА ќ1212 от </v>
          </cell>
        </row>
        <row r="352">
          <cell r="A352">
            <v>37329</v>
          </cell>
          <cell r="B352" t="str">
            <v>40502840007964090033</v>
          </cell>
          <cell r="C352" t="str">
            <v>60301810700000009098</v>
          </cell>
          <cell r="D352" t="str">
            <v>$</v>
          </cell>
          <cell r="E352">
            <v>94.78</v>
          </cell>
          <cell r="F352" t="str">
            <v>комиссия по ПС 1/00005061/000/0000001718 от 14.11.01 с суммы экспортной выручкиUSD 15.246-63 по аккр.1196150032/07797281009,Индия и НДС,счет-фактура  1252  от14.03.02</v>
          </cell>
        </row>
        <row r="353">
          <cell r="A353">
            <v>37330</v>
          </cell>
          <cell r="B353" t="str">
            <v>40502840007964090033</v>
          </cell>
          <cell r="C353" t="str">
            <v>60301810700000009098</v>
          </cell>
          <cell r="D353" t="str">
            <v>$</v>
          </cell>
          <cell r="E353">
            <v>4498.4399999999996</v>
          </cell>
          <cell r="F353" t="str">
            <v>комиссия по ПС 1/00005061/000/0000001207 от 25.07.00 с суммы экспортной выручкиUSD 725.021-71 по аккр.LC1008482/00/07504714100,Китай и НДС,счет-фактура  1262от15.03.2002</v>
          </cell>
        </row>
        <row r="354">
          <cell r="A354">
            <v>37330</v>
          </cell>
          <cell r="B354" t="str">
            <v>40502840007964090033</v>
          </cell>
          <cell r="C354" t="str">
            <v>60301810700000009098</v>
          </cell>
          <cell r="D354" t="str">
            <v>$</v>
          </cell>
          <cell r="E354">
            <v>12409.48</v>
          </cell>
          <cell r="F354" t="str">
            <v>комиссия по ПС 1/00005061/000/0000001207  от 25.07.00 с суммы экспортной выручки  USD 3.202.523-94 по аккр.LC1008482/00/07504714100,Китай и НДС,счет-фактура  1261  от 15.03.02</v>
          </cell>
        </row>
        <row r="355">
          <cell r="A355">
            <v>37330</v>
          </cell>
          <cell r="B355" t="str">
            <v>40502840007964090033</v>
          </cell>
          <cell r="C355" t="str">
            <v>60301810700000009098</v>
          </cell>
          <cell r="D355" t="str">
            <v>$</v>
          </cell>
          <cell r="E355">
            <v>129.99</v>
          </cell>
          <cell r="F355" t="str">
            <v>Оплата комиссии за выполнение операций по валютному контролю за поступлением валютной выручки по ПС 1/00005061/000/0000001836 от 12.03.2002 н/пр от 05.03.2002 м/о 8898 на сумму USD 20927-00 счет-фактура ќ 1264 от 15.03.2002</v>
          </cell>
        </row>
        <row r="356">
          <cell r="A356">
            <v>37330</v>
          </cell>
          <cell r="B356" t="str">
            <v>40502840007964090033</v>
          </cell>
          <cell r="C356" t="str">
            <v>60301810700000009098</v>
          </cell>
          <cell r="D356" t="str">
            <v>$</v>
          </cell>
          <cell r="E356">
            <v>12409.48</v>
          </cell>
          <cell r="F356" t="str">
            <v>ОПЛАТА КОМИССИИ ЗА ВЫПОЛНЕНИЕ ОПЕРАЦИЙ ПО ВАЛЮТНОМУ КОНТРОЛЮ ЗА ПОСТУПЛЕНИЕМ ВАЛЮТНОЙ ВЫРУЧКИ ПО ПС 1/00005061/000/0000001778 ОТ 03.01.2002 СЧЕТ-ФАКТУРА 1263 ОТ 15.03.2002</v>
          </cell>
        </row>
        <row r="357">
          <cell r="A357">
            <v>37333</v>
          </cell>
          <cell r="B357" t="str">
            <v>40502840007964090033</v>
          </cell>
          <cell r="C357" t="str">
            <v>60301810700000009098</v>
          </cell>
          <cell r="D357" t="str">
            <v>$</v>
          </cell>
          <cell r="E357">
            <v>1706.73</v>
          </cell>
          <cell r="F357" t="str">
            <v>комиссия по ПС 1/00005061/000/0000001574 от 24.07.01 с суммы экспортной выручкиUSD  274.663-81 по аккр.LC100276/01/07504714217,Китай и НДС,счет-фактура  1354от18.03.02</v>
          </cell>
        </row>
        <row r="358">
          <cell r="A358">
            <v>37333</v>
          </cell>
          <cell r="B358" t="str">
            <v>40502840007964090033</v>
          </cell>
          <cell r="C358" t="str">
            <v>60301810700000009098</v>
          </cell>
          <cell r="D358" t="str">
            <v>$</v>
          </cell>
          <cell r="E358">
            <v>6024.67</v>
          </cell>
          <cell r="F358" t="str">
            <v>комиссия по ПС 1/00005061/000/0000001207 от 25.07.00 с суммы экспортной выручкиUSD 969.520-45 по аккр.LC1008482/00/07504714100,Китай и НДС,счет-фактура 1352 от18.03.02</v>
          </cell>
        </row>
        <row r="359">
          <cell r="A359">
            <v>37333</v>
          </cell>
          <cell r="B359" t="str">
            <v>40502840007964090033</v>
          </cell>
          <cell r="C359" t="str">
            <v>60301810700000009098</v>
          </cell>
          <cell r="D359" t="str">
            <v>$</v>
          </cell>
          <cell r="E359">
            <v>10855.28</v>
          </cell>
          <cell r="F359" t="str">
            <v>комиссия по ПС 1/00005061/000/0000001207 от 25.07.00 с суммы экспортной выручкиA50 1.746.831-24 по аккр.LC1008482/00/07504714100,Китай и НДС,счет-фактура  1353от 18.03.02</v>
          </cell>
        </row>
        <row r="360">
          <cell r="A360">
            <v>37334</v>
          </cell>
          <cell r="B360" t="str">
            <v>40502840007964090033</v>
          </cell>
          <cell r="C360" t="str">
            <v>60301810700000009098</v>
          </cell>
          <cell r="D360" t="str">
            <v>$</v>
          </cell>
          <cell r="E360">
            <v>3290.71</v>
          </cell>
          <cell r="F360" t="str">
            <v>комиссия по ПС 1/00005061/000/0000001207 от 25.07.00 с суммы экспортной выручкиA50  528.829-33 по аккр.LC1008482/00/07504714100,Китай и НДС,счет-фактура  1377 от 19.03.2002</v>
          </cell>
        </row>
        <row r="361">
          <cell r="A361">
            <v>37334</v>
          </cell>
          <cell r="B361" t="str">
            <v>40502840007964090033</v>
          </cell>
          <cell r="C361" t="str">
            <v>60301810700000009098</v>
          </cell>
          <cell r="D361" t="str">
            <v>$</v>
          </cell>
          <cell r="E361">
            <v>2460.64</v>
          </cell>
          <cell r="F361" t="str">
            <v>комиссия по ПС 1/00005061/000/0000001207 от 25.07.00 с суммы экспортной выручкиA50 395.466-39 по аккр.LC1008482/00/07504714100,Китай и НДС,счет-фактура  1376 от 19.03.02</v>
          </cell>
        </row>
        <row r="362">
          <cell r="A362">
            <v>37336</v>
          </cell>
          <cell r="B362" t="str">
            <v>40502840007964090033</v>
          </cell>
          <cell r="C362" t="str">
            <v>60301810700000009098</v>
          </cell>
          <cell r="D362" t="str">
            <v>$</v>
          </cell>
          <cell r="E362">
            <v>12453</v>
          </cell>
          <cell r="F362" t="str">
            <v>комиссия по ПС 1/00005061/001/0000000972 от 02.11.99 с суммы экспортной выручкиUSD 2.766.750-00 по аккр.LCM100004/02/07504714235,Китай и НДС,счет-фактура  1406от 21.03.02</v>
          </cell>
        </row>
        <row r="363">
          <cell r="A363">
            <v>37336</v>
          </cell>
          <cell r="B363" t="str">
            <v>40502840007964090033</v>
          </cell>
          <cell r="C363" t="str">
            <v>60301810700000009098</v>
          </cell>
          <cell r="D363" t="str">
            <v>$</v>
          </cell>
          <cell r="E363">
            <v>12453</v>
          </cell>
          <cell r="F363" t="str">
            <v>комиссия по ПС 1/00005061/001/0000000972 от 02.11.99 с суммы экспортной выручкиA50 3.952.500-00 по аккр.LCM100004/02/07504714235,Китай и НДС,счет-фактура  1405от 21.03.02</v>
          </cell>
        </row>
        <row r="364">
          <cell r="A364">
            <v>37336</v>
          </cell>
          <cell r="B364" t="str">
            <v>40502840007964090033</v>
          </cell>
          <cell r="C364" t="str">
            <v>60301810700000009098</v>
          </cell>
          <cell r="D364" t="str">
            <v>$</v>
          </cell>
          <cell r="E364">
            <v>522.09</v>
          </cell>
          <cell r="F364" t="str">
            <v>комиссия по ПС 1/00005061/000/0000001795 от 21.01.02 с суммы экспортной выручкиUSD 83.847-40 по аккр.SBD/1304/2001/96/07797674055,Индия и НДС,счет-фактура  1407  от 21.03.02</v>
          </cell>
        </row>
        <row r="365">
          <cell r="A365">
            <v>37336</v>
          </cell>
          <cell r="B365" t="str">
            <v>40502840007964090033</v>
          </cell>
          <cell r="C365" t="str">
            <v>60301810700000009098</v>
          </cell>
          <cell r="D365" t="str">
            <v>$</v>
          </cell>
          <cell r="E365">
            <v>879.18</v>
          </cell>
          <cell r="F365" t="str">
            <v>ОПЛАТА КОМИСИИ ЗА ВЫПОЛНЕНИЕ ОПЕРАЦИЙ ПО ВАЛЮТН.  КОНТРОЛЮ ЗА ПОСТУПЛЕНИЕМ ВАЛЮТН.ВЫРУЧКИ  ПО ПС 1/00005061/000/0000001723 ОТ 22.11.2001 НА СУММУ USD 141209.62ПО ПЕРЕВОДУ НА СУММУ USD 811923.69 СЧЕТ-ФАКТУРА 1409 ОТ 21.03.2002</v>
          </cell>
        </row>
        <row r="366">
          <cell r="A366">
            <v>37336</v>
          </cell>
          <cell r="B366" t="str">
            <v>40502840007964090033</v>
          </cell>
          <cell r="C366" t="str">
            <v>60301810700000009098</v>
          </cell>
          <cell r="D366" t="str">
            <v>$</v>
          </cell>
          <cell r="E366">
            <v>12453</v>
          </cell>
          <cell r="F366" t="str">
            <v>комиссия по ПС 1/00005061/001/0000000972 от 02.11.99 по аккр.LCM100005/02/07504714234 /Китай/ с суммы экспортной выручки USD 7210000-00 и НДС, счет-фактура N 1415 от 21.03.02</v>
          </cell>
        </row>
        <row r="367">
          <cell r="A367">
            <v>37336</v>
          </cell>
          <cell r="B367" t="str">
            <v>40502840007964090033</v>
          </cell>
          <cell r="C367" t="str">
            <v>60301810700000009098</v>
          </cell>
          <cell r="D367" t="str">
            <v>$</v>
          </cell>
          <cell r="E367">
            <v>12453</v>
          </cell>
          <cell r="F367" t="str">
            <v>комиссия по ПС 1/00005061/001/0000000972 от 02.11.99 по аккр.LCM100005/02/07504714234 /Китай/ с суммы экспортной выручки A50 10300000-00 и НДС, счет-фактура N 1416 от 21.03.02</v>
          </cell>
        </row>
        <row r="368">
          <cell r="A368">
            <v>37336</v>
          </cell>
          <cell r="B368" t="str">
            <v>40502840007964090033</v>
          </cell>
          <cell r="C368" t="str">
            <v>60301810700000009098</v>
          </cell>
          <cell r="D368" t="str">
            <v>$</v>
          </cell>
          <cell r="E368">
            <v>1307.57</v>
          </cell>
          <cell r="F368" t="str">
            <v>Перевод  РОСОБОРОНЭКСПОРТ, ФГУП,МОСКВА N 1088 от 21.03.2002 УКРАИНА /оплата товара ПСИ N 2/00005061/000/0000003473 от 14.11/01. СЧЕТ-ФАКТУРА 1417 ОТ 210302</v>
          </cell>
        </row>
        <row r="369">
          <cell r="A369">
            <v>37337</v>
          </cell>
          <cell r="B369" t="str">
            <v>40502840007964090033</v>
          </cell>
          <cell r="C369" t="str">
            <v>60301810700000009098</v>
          </cell>
          <cell r="D369" t="str">
            <v>$</v>
          </cell>
          <cell r="E369">
            <v>28.01</v>
          </cell>
          <cell r="F369" t="str">
            <v>комиссия по ПС 1/00005061/000/0000001794 от 21.01.02 с суммы экспортной выручкиUSD 4.520-00 по аккр.LCM100033/02/07504714239Китай, НДС,счет-фактура  1437  от22.03.02</v>
          </cell>
        </row>
        <row r="370">
          <cell r="A370">
            <v>37337</v>
          </cell>
          <cell r="B370" t="str">
            <v>40502840007964090033</v>
          </cell>
          <cell r="C370" t="str">
            <v>60301810700000009098</v>
          </cell>
          <cell r="D370" t="str">
            <v>$</v>
          </cell>
          <cell r="E370">
            <v>106.46</v>
          </cell>
          <cell r="F370" t="str">
            <v>комиссия по ПС 1/00005061/000/0000001787 от 17.01.02 с суммы экспортной выручкиUSD  17.078-72 по аккр.SBD/1304/2001/94/07797674053,Индия и НДС,счет-фактура  1435  от 22.03.02</v>
          </cell>
        </row>
        <row r="371">
          <cell r="A371">
            <v>37337</v>
          </cell>
          <cell r="B371" t="str">
            <v>40502840007964090033</v>
          </cell>
          <cell r="C371" t="str">
            <v>60301810700000009098</v>
          </cell>
          <cell r="D371" t="str">
            <v>$</v>
          </cell>
          <cell r="E371">
            <v>36.729999999999997</v>
          </cell>
          <cell r="F371" t="str">
            <v>комиссия по ПС 1/00005061/000/0000001789 от 17.01.02 с суммы экспортной выручкиUSD 5.915-00 по аккр.SBD/1304/2001/95/07797674054,Индия и НДС,счет-фактура  1434от 22.03.02</v>
          </cell>
        </row>
        <row r="372">
          <cell r="A372">
            <v>37337</v>
          </cell>
          <cell r="B372" t="str">
            <v>40502840007964090033</v>
          </cell>
          <cell r="C372" t="str">
            <v>60301810700000009098</v>
          </cell>
          <cell r="D372" t="str">
            <v>$</v>
          </cell>
          <cell r="E372">
            <v>577.11</v>
          </cell>
          <cell r="F372" t="str">
            <v>комиссия по ПС 1/00005061/000/0000001789 от 17.01.02 с суммы экспортной выручкиUSD 92.690-00 по аккр.SBD/1304/2001/95/07797674054,Индия и НДС,счет-фактура  1442  от 22.03.02</v>
          </cell>
        </row>
        <row r="373">
          <cell r="A373">
            <v>37337</v>
          </cell>
          <cell r="B373" t="str">
            <v>40502840007964090033</v>
          </cell>
          <cell r="C373" t="str">
            <v>60301810700000009098</v>
          </cell>
          <cell r="D373" t="str">
            <v>$</v>
          </cell>
          <cell r="E373">
            <v>375.09</v>
          </cell>
          <cell r="F373" t="str">
            <v>комиссия по ПС 1/00005061/000/0000001644 от 24.09.01 по аккр.TF0124900020/01730573637 /Куба/ с суммы экспортной выручки USD 60272-28 и НДС, счет-фактура N 1445от 22.03.02</v>
          </cell>
        </row>
        <row r="374">
          <cell r="A374">
            <v>37337</v>
          </cell>
          <cell r="B374" t="str">
            <v>40502840007964090033</v>
          </cell>
          <cell r="C374" t="str">
            <v>60301810700000009098</v>
          </cell>
          <cell r="D374" t="str">
            <v>$</v>
          </cell>
          <cell r="E374">
            <v>353.92</v>
          </cell>
          <cell r="F374" t="str">
            <v>комиссия по ПС 1/00005061/000/0000001796 от 21.01.02 по аккр.SBD/1304/2001/97/07797674056 /Индия/ с суммы экспортной выручки USD 56830-20 и НДС, счет-фактура N1446 от 22.03.02</v>
          </cell>
        </row>
        <row r="375">
          <cell r="A375">
            <v>37337</v>
          </cell>
          <cell r="B375" t="str">
            <v>40502840007964090033</v>
          </cell>
          <cell r="C375" t="str">
            <v>60301810700000009098</v>
          </cell>
          <cell r="D375" t="str">
            <v>$</v>
          </cell>
          <cell r="E375">
            <v>2619.39</v>
          </cell>
          <cell r="F375" t="str">
            <v>Перевод  РОСОБОРОНЭКСПОРТ, ФГУП,МОСКВА N 1093 от 22.03.2002 ФРАНЦИЯ /оплата товара ПСИ N 2/00005061/000/0000003231 от 05.04.2001 СЧЕТ-ФАКТУРА 1453 от 220302</v>
          </cell>
        </row>
        <row r="376">
          <cell r="A376">
            <v>37340</v>
          </cell>
          <cell r="B376" t="str">
            <v>40502840007964090033</v>
          </cell>
          <cell r="C376" t="str">
            <v>60301810700000009098</v>
          </cell>
          <cell r="D376" t="str">
            <v>$</v>
          </cell>
          <cell r="E376">
            <v>580.02</v>
          </cell>
          <cell r="F376" t="str">
            <v>комиссия по ПС 1/00005061/000/0000001787 от 17.01.02 с суммы экспортной выручкиUSD 93.207-92 по аккр.SBD/1304/2001/94/07797674053,Индия и НДС,счет-фактура  1454 от 25.03.02</v>
          </cell>
        </row>
        <row r="377">
          <cell r="A377">
            <v>37340</v>
          </cell>
          <cell r="B377" t="str">
            <v>40502840007964090033</v>
          </cell>
          <cell r="C377" t="str">
            <v>60301810700000009098</v>
          </cell>
          <cell r="D377" t="str">
            <v>$</v>
          </cell>
          <cell r="E377">
            <v>1998.32</v>
          </cell>
          <cell r="F377" t="str">
            <v>комиссия по ПС 3/00005061/003/0000000175 от 30.08.00 с суммы экспортной выручкиUSD 321.110-28 по аккр.ENDC4645641/01506354017,Англия и НДС,счет-фактура  1464 от 25.03.02</v>
          </cell>
        </row>
        <row r="378">
          <cell r="A378">
            <v>37341</v>
          </cell>
          <cell r="B378" t="str">
            <v>40502840007964090033</v>
          </cell>
          <cell r="C378" t="str">
            <v>60301810700000009098</v>
          </cell>
          <cell r="D378" t="str">
            <v>$</v>
          </cell>
          <cell r="E378">
            <v>1549.45</v>
          </cell>
          <cell r="F378" t="str">
            <v>комиссия по ПС 1/00005061/000/0000001761 от 24.12.01 с суммы экспортной выручкиUSD 248.712-75 по аккр.23024/32/09800692008,Сирия и НДС,счет-фактура  1472  от26.03.02</v>
          </cell>
        </row>
        <row r="379">
          <cell r="A379">
            <v>37341</v>
          </cell>
          <cell r="B379" t="str">
            <v>40502840007964090033</v>
          </cell>
          <cell r="C379" t="str">
            <v>60301810700000009098</v>
          </cell>
          <cell r="D379" t="str">
            <v>$</v>
          </cell>
          <cell r="E379">
            <v>825.5</v>
          </cell>
          <cell r="F379" t="str">
            <v>комиссия по ПС 1/00005061/001/0000001631 от 12.09.01 по аккр.BFI-41372C/01730573539 /Куба/ с суммы экспортной выручки USD 132476-00 и НДС, счет-фактура N 1490 от 26.03.02</v>
          </cell>
        </row>
        <row r="380">
          <cell r="A380">
            <v>37342</v>
          </cell>
          <cell r="B380" t="str">
            <v>40502840007964090033</v>
          </cell>
          <cell r="C380" t="str">
            <v>60301810700000009098</v>
          </cell>
          <cell r="D380" t="str">
            <v>$</v>
          </cell>
          <cell r="E380">
            <v>12454.12</v>
          </cell>
          <cell r="F380" t="str">
            <v>комиссия по ПС 1/00005061/000/0000001207 от 25.07.00 с суммы экспортной выручкиUSD 3.126.582-80 по аккр.LC1008482/00/07504714100,Китай и НДС,счет-фактура  1494от 27.03.02</v>
          </cell>
        </row>
        <row r="381">
          <cell r="A381">
            <v>37342</v>
          </cell>
          <cell r="B381" t="str">
            <v>40502840007964090033</v>
          </cell>
          <cell r="C381" t="str">
            <v>60301810700000009098</v>
          </cell>
          <cell r="D381" t="str">
            <v>$</v>
          </cell>
          <cell r="E381">
            <v>36.119999999999997</v>
          </cell>
          <cell r="F381" t="str">
            <v>комиссия по ПС 1/00005061/000/0000001740  от 04.12.01 с суммы экспортной выручки  USD 5.814-00 по аккр.1196150030/07797281008,Индия и НДС,счет-фактура  1493  от 27.03.02</v>
          </cell>
        </row>
        <row r="382">
          <cell r="A382">
            <v>37342</v>
          </cell>
          <cell r="B382" t="str">
            <v>40502840007964090033</v>
          </cell>
          <cell r="C382" t="str">
            <v>60301810700000009098</v>
          </cell>
          <cell r="D382" t="str">
            <v>$</v>
          </cell>
          <cell r="E382">
            <v>12454.12</v>
          </cell>
          <cell r="F382" t="str">
            <v>комиссия по ПС 1/00005061/000/0000001472 от 27.03.01 с суммы экспортной выручкиUSD  8.049.895-00 по аккр.639/B/2002/03/07706885003,Индия и НДС,счет-фактура  1492  от 27.03.02</v>
          </cell>
        </row>
        <row r="383">
          <cell r="A383">
            <v>37342</v>
          </cell>
          <cell r="B383" t="str">
            <v>40502840007964090033</v>
          </cell>
          <cell r="C383" t="str">
            <v>60301810700000009098</v>
          </cell>
          <cell r="D383" t="str">
            <v>$</v>
          </cell>
          <cell r="E383">
            <v>4.67</v>
          </cell>
          <cell r="F383" t="str">
            <v>комиссия по ПС 1/00005061/000/0000001648 от 27.09.01 по аккр.SBD/1304/2001/61/07797674050 /Индия/ с суммы экспортной выручки USD 749-70 и НДС, счет-фактура N 1506 от 27.03.02</v>
          </cell>
        </row>
        <row r="384">
          <cell r="A384">
            <v>37342</v>
          </cell>
          <cell r="B384" t="str">
            <v>40502840007964090033</v>
          </cell>
          <cell r="C384" t="str">
            <v>60301810700000009098</v>
          </cell>
          <cell r="D384" t="str">
            <v>$</v>
          </cell>
          <cell r="E384">
            <v>1067.94</v>
          </cell>
          <cell r="F384" t="str">
            <v>комиссия по ПС 1/00005061/001/0000001452 от 16.03.01 по аккр.LC1004157/01/07504714144 /Китай/ с суммы экспортной выручки USD 171479-00 и НДС, счет-фактура N 1510 от 27.03.02</v>
          </cell>
        </row>
        <row r="385">
          <cell r="A385">
            <v>37342</v>
          </cell>
          <cell r="B385" t="str">
            <v>40502840007964090033</v>
          </cell>
          <cell r="C385" t="str">
            <v>60301810700000009098</v>
          </cell>
          <cell r="D385" t="str">
            <v>$</v>
          </cell>
          <cell r="E385">
            <v>582.54</v>
          </cell>
          <cell r="F385" t="str">
            <v>комиссия по ПС 1/00005061/001/0000001452 от 16.03.01 по аккр.LC1004157/01/07504714144 /Китай/ с суммы экспортной выручки А50 93534-00 и НДС, счет-фактура N 1512 от 27.03.02</v>
          </cell>
        </row>
        <row r="386">
          <cell r="A386">
            <v>37343</v>
          </cell>
          <cell r="B386" t="str">
            <v>40502840007964090033</v>
          </cell>
          <cell r="C386" t="str">
            <v>60301810700000009098</v>
          </cell>
          <cell r="D386" t="str">
            <v>$</v>
          </cell>
          <cell r="E386">
            <v>5708.93</v>
          </cell>
          <cell r="F386" t="str">
            <v>комиссия по ПС 1/00005061/000/0000001501 от 12.04.01 с суммы экспортной выручкиUSD 917.400-00 по аккр.LC0701055/13506036001,ОАЭ и НДС,счет-фактура 1522 от 28.03.02</v>
          </cell>
        </row>
        <row r="387">
          <cell r="A387">
            <v>37343</v>
          </cell>
          <cell r="B387" t="str">
            <v>40502840007964090033</v>
          </cell>
          <cell r="C387" t="str">
            <v>60301810700000009098</v>
          </cell>
          <cell r="D387" t="str">
            <v>$</v>
          </cell>
          <cell r="E387">
            <v>6394.69</v>
          </cell>
          <cell r="F387" t="str">
            <v>комиссия по ПС 1/00005061/001/0000001453 от 16.03.01 по аккр.LC1009746/01/07504714231 /Китай/ с суммы экспортной выручки USD 1027621-65 и НДС, счет-фактура N 1526 от 28.03.02</v>
          </cell>
        </row>
        <row r="388">
          <cell r="A388">
            <v>37343</v>
          </cell>
          <cell r="B388" t="str">
            <v>40502840007964090033</v>
          </cell>
          <cell r="C388" t="str">
            <v>60301810700000009098</v>
          </cell>
          <cell r="D388" t="str">
            <v>$</v>
          </cell>
          <cell r="E388">
            <v>3487.96</v>
          </cell>
          <cell r="F388" t="str">
            <v>комиссия по ПС 1/00005061/001/0000001453 от 16.03.01 по аккр.LC1009746/01/07504714231 /Китай/ с суммы экспортной выручки А50 560520-90 и НДС, счет-фактура N 1527 от 28.03.02</v>
          </cell>
        </row>
        <row r="389">
          <cell r="A389">
            <v>37343</v>
          </cell>
          <cell r="B389" t="str">
            <v>40502840007964090033</v>
          </cell>
          <cell r="C389" t="str">
            <v>60301810700000009098</v>
          </cell>
          <cell r="D389" t="str">
            <v>$</v>
          </cell>
          <cell r="E389">
            <v>229.94</v>
          </cell>
          <cell r="F389" t="str">
            <v>комиссия по ПС 1/00005061/000/0000001624 от 04.09.01 по аккр.BFI-41589C/01730573575 /Куба/ с суммы экспортной выручки USD 36966-60 и НДС, счет-фактура N 1528 от 28.03.02</v>
          </cell>
        </row>
        <row r="390">
          <cell r="A390">
            <v>37343</v>
          </cell>
          <cell r="B390" t="str">
            <v>40502840007964090033</v>
          </cell>
          <cell r="C390" t="str">
            <v>60301810700000009098</v>
          </cell>
          <cell r="D390" t="str">
            <v>$</v>
          </cell>
          <cell r="E390">
            <v>62.23</v>
          </cell>
          <cell r="F390" t="str">
            <v>КОМИССИЯ БАНКА ЗА ПРЕДОСТАВЛЕНИЕ КОПИИ СВИФТ МТ199 ПО ПЕРЕВОДУ ФГУП РОСОБОРОНЭКСПОРТ ОТ 020327 N 1159 НА СУММУ А50 4360500,00 НА ОСНОВАНИИ ПИСЬМА ОТ 020326 N Р1414/5-1992, СЧЕТ-ФАКТУРА 1535 ОТ 020328</v>
          </cell>
        </row>
        <row r="391">
          <cell r="A391">
            <v>37344</v>
          </cell>
          <cell r="B391" t="str">
            <v>40502840007964090033</v>
          </cell>
          <cell r="C391" t="str">
            <v>60301810700000009098</v>
          </cell>
          <cell r="D391" t="str">
            <v>$</v>
          </cell>
          <cell r="E391">
            <v>12427.44</v>
          </cell>
          <cell r="F391" t="str">
            <v>комиссия по ПС 1/00005061/000/0000001207 от 25.07.00 по аккр.LC1008482/00/07504714100 /Китай/ с суммы экспортной выручки A50 2361177-00 и НДС, счет-фактура N 1554 от 29.03.02</v>
          </cell>
        </row>
        <row r="392">
          <cell r="A392">
            <v>37344</v>
          </cell>
          <cell r="B392" t="str">
            <v>40502840007964090033</v>
          </cell>
          <cell r="C392" t="str">
            <v>60301810700000009098</v>
          </cell>
          <cell r="D392" t="str">
            <v>$</v>
          </cell>
          <cell r="E392">
            <v>10596.88</v>
          </cell>
          <cell r="F392" t="str">
            <v>комиссия по ПС 1/00005061/000/0000001207 от 25.07.00 по аккр.LC1008482/00/07504714100 /Китай/ с суммы экспортной выручки A50 1705408-80 и НДС, счет-фактура N 1555 от 29.03.02</v>
          </cell>
        </row>
        <row r="393">
          <cell r="A393">
            <v>37347</v>
          </cell>
          <cell r="B393" t="str">
            <v>40502840007964090033</v>
          </cell>
          <cell r="C393" t="str">
            <v>60301810700000009098</v>
          </cell>
          <cell r="D393" t="str">
            <v>$</v>
          </cell>
          <cell r="E393">
            <v>12447.68</v>
          </cell>
          <cell r="F393" t="str">
            <v>Комиссия по ПС 1/00005061/001/0000001452 от 16.03.2001 с суммы экспортной выручки USD 2,355,870-00 по аккр.LC1004157/01/07504714144/Китай/ и НДС, счёт-фактура 1559 от 01.04.2002</v>
          </cell>
        </row>
        <row r="394">
          <cell r="A394">
            <v>37347</v>
          </cell>
          <cell r="B394" t="str">
            <v>40502840007964090033</v>
          </cell>
          <cell r="C394" t="str">
            <v>60301810700000009098</v>
          </cell>
          <cell r="D394" t="str">
            <v>$</v>
          </cell>
          <cell r="E394">
            <v>0.62</v>
          </cell>
          <cell r="F394" t="str">
            <v>Комиссия по ПС 1/00005061/000/0000001729 от 29.11.2001 с суммы экспортной выручки USD 122-66 по аккр.26309/32/09800692009/Сирия/ и НДС, счёт-фактура 1563  от 01.04.2002</v>
          </cell>
        </row>
        <row r="395">
          <cell r="A395">
            <v>37347</v>
          </cell>
          <cell r="B395" t="str">
            <v>40502840007964090033</v>
          </cell>
          <cell r="C395" t="str">
            <v>60301810700000009098</v>
          </cell>
          <cell r="D395" t="str">
            <v>$</v>
          </cell>
          <cell r="E395">
            <v>124.48</v>
          </cell>
          <cell r="F395" t="str">
            <v>Комиссия за выдачу копий банковских документов ФГУП Рособоронэкспорт по переводам от 29.03.02 N 1189 на сумму USD 466000,00 и N 1191 на сумму USD 226810,00  н/п  от 29.03.02 м/о 3616, 3641. Письмо клиента N P1414/5-2121 от 29.03.02. Счет-фактура 1564 от 0</v>
          </cell>
        </row>
        <row r="396">
          <cell r="A396">
            <v>37347</v>
          </cell>
          <cell r="B396" t="str">
            <v>40502840007964090033</v>
          </cell>
          <cell r="C396" t="str">
            <v>60301810700000009098</v>
          </cell>
          <cell r="D396" t="str">
            <v>$</v>
          </cell>
          <cell r="E396">
            <v>62.24</v>
          </cell>
          <cell r="F396" t="str">
            <v>СПИСАНИЕ КОМИССИИ БАНКА ЗА ПРЕДОСТАВЛЕНИЕ КОПИИ СВИФТ МТ199 НА ОСНОВАНИИ ПИСЬМАОТ 020329 N Р1414/5-2121 ПО ПЕРЕВОДУ ФГУП РОСОБОРОНЭКСПОРТ ОТ 020329 N 1192 НА СУММУ А50 826400,00. СЧЕТ-ФАКТУРА 1569 ОТ 020401</v>
          </cell>
        </row>
        <row r="397">
          <cell r="A397">
            <v>37347</v>
          </cell>
          <cell r="B397" t="str">
            <v>40502840007964090033</v>
          </cell>
          <cell r="C397" t="str">
            <v>60301810700000009098</v>
          </cell>
          <cell r="D397" t="str">
            <v>$</v>
          </cell>
          <cell r="E397">
            <v>62.24</v>
          </cell>
          <cell r="F397" t="str">
            <v>Оплата комиссии за выдачу копий банковских документов клиенту по переводу ФГУП Рособоронэкспорт N 1193 от 29.03.2002 н/пр 29.03.2002, м/о 3578 согласно письма клиента N Р/1414/5-2121 от 29.03.2002, счет-фактура 1572 от 01042002</v>
          </cell>
        </row>
        <row r="398">
          <cell r="A398">
            <v>37348</v>
          </cell>
          <cell r="B398" t="str">
            <v>40502840007964090033</v>
          </cell>
          <cell r="C398" t="str">
            <v>60301810700000009098</v>
          </cell>
          <cell r="D398" t="str">
            <v>$</v>
          </cell>
          <cell r="E398">
            <v>12469.64</v>
          </cell>
          <cell r="F398" t="str">
            <v>Комиссия по ПС 1/00005061/000/0000001207 от 25.07.2000 с суммы экспортной выручки USD 4,328,824-50 по аккр.LC1008482/00/07504714100/Китай/ и НДС, счёт-фактура 1582      от 02.04.2002</v>
          </cell>
        </row>
        <row r="399">
          <cell r="A399">
            <v>37348</v>
          </cell>
          <cell r="B399" t="str">
            <v>40502840007964090033</v>
          </cell>
          <cell r="C399" t="str">
            <v>60301810700000009098</v>
          </cell>
          <cell r="D399" t="str">
            <v>$</v>
          </cell>
          <cell r="E399">
            <v>12469.64</v>
          </cell>
          <cell r="F399" t="str">
            <v>Комиссия по ПС 1/00005061/000/0000001453 от 16.03.2001 с суммы экспортной выручки USD 4,212,232-47 по аккр.LC1009746/01/07504714231/Китай/ и НДС, счёт-фактура 1585   от 02.04.2002</v>
          </cell>
        </row>
        <row r="400">
          <cell r="A400">
            <v>37348</v>
          </cell>
          <cell r="B400" t="str">
            <v>40502840007964090033</v>
          </cell>
          <cell r="C400" t="str">
            <v>60301810700000009098</v>
          </cell>
          <cell r="D400" t="str">
            <v>$</v>
          </cell>
          <cell r="E400">
            <v>12469.64</v>
          </cell>
          <cell r="F400" t="str">
            <v>Комиссия по ПС 1/00005061/000/0000001453 от 16.03.2001 с суммы экспртной выручки USD 2,775,806-00 по аккр.LC1009746/01/07504714231/Китай/ и НДС, счёт-фактура 1584   от 02.04.2002</v>
          </cell>
        </row>
        <row r="401">
          <cell r="A401">
            <v>37350</v>
          </cell>
          <cell r="B401" t="str">
            <v>40502840007964090033</v>
          </cell>
          <cell r="C401" t="str">
            <v>60301810700000009098</v>
          </cell>
          <cell r="D401" t="str">
            <v>$</v>
          </cell>
          <cell r="E401">
            <v>1846.02</v>
          </cell>
          <cell r="F401" t="str">
            <v>комиссия по ПС 1/00005061/000/0000001763 от 25.12.01 с суммы экспортной выручкиUSD 295.882-00 по аккр.LC1001546/02/07504714243,Китай и НДС,счет-фактура  1636 от 04.04.02</v>
          </cell>
        </row>
        <row r="402">
          <cell r="A402">
            <v>37350</v>
          </cell>
          <cell r="B402" t="str">
            <v>40502840007964090033</v>
          </cell>
          <cell r="C402" t="str">
            <v>60301810700000009098</v>
          </cell>
          <cell r="D402" t="str">
            <v>$</v>
          </cell>
          <cell r="E402">
            <v>12477.32</v>
          </cell>
          <cell r="F402" t="str">
            <v>комиссия по ПС 1/00005061/000/0000001453 от 16.03.01 с суммы экспортной выручкиA50  2.297.581-35 по аккр.LC1009746/01/07504714231,Китай и НДС,счет-фактура  1635  от 04.04.02</v>
          </cell>
        </row>
        <row r="403">
          <cell r="A403">
            <v>37350</v>
          </cell>
          <cell r="B403" t="str">
            <v>40502840007964090033</v>
          </cell>
          <cell r="C403" t="str">
            <v>60301810700000009098</v>
          </cell>
          <cell r="D403" t="str">
            <v>$</v>
          </cell>
          <cell r="E403">
            <v>7430.56</v>
          </cell>
          <cell r="F403" t="str">
            <v>ОПЛАТА КОМИССИИ И НДС ЗА ВЫПОЛНЕНИЕ ОПЕРАЦИЙ ПО ВАЛЮТНОМУ КОНТРОЛЮ ЗА ПОСТУПЛЕНИЕМ ЭКСПОРТНОЙ ВЫРУЧКИ ПО ПС 1/00005061/000/0000001819 ОТ 150202 ПО ПЕРЕВОДУ НА СУММУ USD 1191061-08 ( Н/ПР ОТ 260302 М/О 9390 ) СЧЕТ ФАКТУРА 1637 ОТ 040402</v>
          </cell>
        </row>
        <row r="404">
          <cell r="A404">
            <v>37350</v>
          </cell>
          <cell r="B404" t="str">
            <v>40502840007964090033</v>
          </cell>
          <cell r="C404" t="str">
            <v>60301810700000009098</v>
          </cell>
          <cell r="D404" t="str">
            <v>$</v>
          </cell>
          <cell r="E404">
            <v>8016.68</v>
          </cell>
          <cell r="F404" t="str">
            <v>комиссия по ПС 1/00005061/000/0000001452 от 16.03.01 с суммы экспортной выручкиA50  1.285.020-00 по аккр.LC1004157/01/07504714144,Китай и НДС,счет-фактура  1634  от 04.04.02</v>
          </cell>
        </row>
        <row r="405">
          <cell r="A405">
            <v>37350</v>
          </cell>
          <cell r="B405" t="str">
            <v>40502840007964090033</v>
          </cell>
          <cell r="C405" t="str">
            <v>60301810700000009098</v>
          </cell>
          <cell r="D405" t="str">
            <v>$</v>
          </cell>
          <cell r="E405">
            <v>9445.9599999999991</v>
          </cell>
          <cell r="F405" t="str">
            <v>Комиссия по ПС 1/00005061/000/0000001453 от 16.03.2001 с суммы экспортной выручки А50    1,514,076-00 по аккр.LC1009746/01/07504714231/Китай/ и НДС, счёт-фактура 1640    от 04.04.2002</v>
          </cell>
        </row>
        <row r="406">
          <cell r="A406">
            <v>37350</v>
          </cell>
          <cell r="B406" t="str">
            <v>40502840007964090033</v>
          </cell>
          <cell r="C406" t="str">
            <v>60301810700000009098</v>
          </cell>
          <cell r="D406" t="str">
            <v>$</v>
          </cell>
          <cell r="E406">
            <v>1461.72</v>
          </cell>
          <cell r="F406" t="str">
            <v>комиссия по ПС 1/00005061/000/0000001792 от 18.01.2002 с суммы экспортной выручки USD 234,313-38 по аккр.LC0012501LKO1231/1803/356005350/Индия/  и НДС, счёт-фактура 1641 от 04.04.2002</v>
          </cell>
        </row>
        <row r="407">
          <cell r="A407">
            <v>37350</v>
          </cell>
          <cell r="B407" t="str">
            <v>40502840007964090033</v>
          </cell>
          <cell r="C407" t="str">
            <v>60301810700000009098</v>
          </cell>
          <cell r="D407" t="str">
            <v>$</v>
          </cell>
          <cell r="E407">
            <v>12477.32</v>
          </cell>
          <cell r="F407" t="str">
            <v>ОПЛАТА КОМИССИИ И НДС ЗА ВЫПОЛНЕНИЕ ОПЕРАЦИЙ ПО ВАЛЮТНОМУ КОНТРОЛЮ ЗА ПОСТУПЛЕНИЕМ ВЛАЮТНОЙ ВЫРУЧКИ ПО ПС 1/00005061/000/0000001623 ОТ 300801 ОТ ПЕРЕВОДА НА СУММУ USD 10213195-00 ОТ 270302 СЧЕТ-ФАКТУРА 1649 ОТ 040402</v>
          </cell>
        </row>
        <row r="408">
          <cell r="A408">
            <v>37354</v>
          </cell>
          <cell r="B408" t="str">
            <v>40502840007964090033</v>
          </cell>
          <cell r="C408" t="str">
            <v>60301810700000009098</v>
          </cell>
          <cell r="D408" t="str">
            <v>$</v>
          </cell>
          <cell r="E408">
            <v>5014.38</v>
          </cell>
          <cell r="F408" t="str">
            <v>оплата комиссии и НДС за выполнение операций по валютному контролю за поступлением экспортной выручки по ПС 1/00005061/000/0000001819 от 150202 по переводу на сумму USD 804034-05 ( н/пр от 270302 м/о 9784) счет фактура 1706 от 080402</v>
          </cell>
        </row>
        <row r="409">
          <cell r="A409">
            <v>37354</v>
          </cell>
          <cell r="B409" t="str">
            <v>40502840007964090033</v>
          </cell>
          <cell r="C409" t="str">
            <v>60301810700000009098</v>
          </cell>
          <cell r="D409" t="str">
            <v>$</v>
          </cell>
          <cell r="E409">
            <v>12472.8</v>
          </cell>
          <cell r="F409" t="str">
            <v>TECTRANS GROUP GMBH VAN-DER-SMISSEN-STR.222767 HAMBURG ROSOBORONEXPORT MOSCOW CTR PB 127614145001 ADD.227614145007 WITH THIS PAYMENT OUR GUAR.30-02-225057 HAS BECOME NULL AND VOID.MT103 HALADEHHA DD 020405.ОПЛ.КОМ.И НДС ПО ВАЛ.КОНТР.ПО ПС 3/00005061/000/0</v>
          </cell>
        </row>
        <row r="410">
          <cell r="A410">
            <v>37355</v>
          </cell>
          <cell r="B410" t="str">
            <v>40502840007964090033</v>
          </cell>
          <cell r="C410" t="str">
            <v>60301810700000009098</v>
          </cell>
          <cell r="D410" t="str">
            <v>$</v>
          </cell>
          <cell r="E410">
            <v>204.29</v>
          </cell>
          <cell r="F410" t="str">
            <v>ОПЛАТА КОМИССИИ И НДС ЗА ВЫПОЛНЕНИЕ ОПЕРАЦИЙ ПО ВАЛЮТНОМУ КОНТРОЛЮ ЗА ПОСТУПЛЕНИЕМ ЭКСПОРТНОЙ ВЫРУЧКИ ПО ПС 1/00005061/000/0000001819 ОТ 150202 ПО ПЛАТЕЖНОМУ ПОРУЧЕНИЮ НА СУММУ USD 207838-05 (ЧАСТ.СУММА USD 32755-07) Н/ПР ОТ 280302 М/О 1110 CЧЕТ ФАКТУРА 1</v>
          </cell>
        </row>
        <row r="411">
          <cell r="A411">
            <v>37355</v>
          </cell>
          <cell r="B411" t="str">
            <v>40502840007964090033</v>
          </cell>
          <cell r="C411" t="str">
            <v>60301810700000009098</v>
          </cell>
          <cell r="D411" t="str">
            <v>$</v>
          </cell>
          <cell r="E411">
            <v>5155.28</v>
          </cell>
          <cell r="F411" t="str">
            <v>511600004 TECTRANS GROUP GMBH VAN-DER-SMISSEN-STR.2 22767 HAMBURG/40502840007964090033 ROSOBORONEXPORT,MOSCOW RF CTR.PB/127614145001 ADD.227614145012 AGAINST BANK GUARANTEE 30-02-225072,MT910 CHASUS33 DD020408,MT103 HALADEHH DD020408 ПС 3/00005061/000/000</v>
          </cell>
        </row>
        <row r="412">
          <cell r="A412">
            <v>37355</v>
          </cell>
          <cell r="B412" t="str">
            <v>40502840007964090033</v>
          </cell>
          <cell r="C412" t="str">
            <v>60301810700000009098</v>
          </cell>
          <cell r="D412" t="str">
            <v>$</v>
          </cell>
          <cell r="E412">
            <v>12163.83</v>
          </cell>
          <cell r="F412" t="str">
            <v>511600004 TECTRANS GROUP GMBH VAN-DER-SMISSEN-STR.2 22767 HAMBURG/40502840007964090033 ROSOBORONEXPORT,MOSCOW RF CNTR.PB/127614145001 ADD.227614145008 AGAINST BANK GUARANTEE 30-02-225066, MT910 CHASUS33 DD020408, MT103 HALADEHH DD080402, ПС 3/00005061/000</v>
          </cell>
        </row>
        <row r="413">
          <cell r="A413">
            <v>37355</v>
          </cell>
          <cell r="B413" t="str">
            <v>40502840007964090033</v>
          </cell>
          <cell r="C413" t="str">
            <v>60301810700000009098</v>
          </cell>
          <cell r="D413" t="str">
            <v>$</v>
          </cell>
          <cell r="E413">
            <v>1356.73</v>
          </cell>
          <cell r="F413" t="str">
            <v>Комиссия по ПС 1/00005061/000/0000001761 от 24.12.2001 с суммы экспортной выручки USD 217,523-55 по аккр.23024/32/09800692008/Сирия/ и НДС, счёт-фактура 1748 от 09.04.2002</v>
          </cell>
        </row>
        <row r="414">
          <cell r="A414">
            <v>37355</v>
          </cell>
          <cell r="B414" t="str">
            <v>40502840007964090033</v>
          </cell>
          <cell r="C414" t="str">
            <v>60301810700000009098</v>
          </cell>
          <cell r="D414" t="str">
            <v>$</v>
          </cell>
          <cell r="E414">
            <v>631.9</v>
          </cell>
          <cell r="F414" t="str">
            <v>комиссия по ПС 1/00005061/000/0000001670 от 11.10.01 по аккр.TF0126000007/01730573638 /Куба/ с суммы экспортной выручки USD 101309-95 и НДС, счет-фактура N 1745 от 09.04.02</v>
          </cell>
        </row>
        <row r="415">
          <cell r="A415">
            <v>37355</v>
          </cell>
          <cell r="B415" t="str">
            <v>40502840007964090033</v>
          </cell>
          <cell r="C415" t="str">
            <v>60301810700000009098</v>
          </cell>
          <cell r="D415" t="str">
            <v>$</v>
          </cell>
          <cell r="E415">
            <v>2522.59</v>
          </cell>
          <cell r="F415" t="str">
            <v>комиссия по ПС 1/00005061/000/0000001626 от 04.09.01 по аккр.TF0123500002/01730573629 /Куба/ с суммы экспортной выручки USD 404387-34 и НДС, счет-фактура N 1750 от 09.04.02</v>
          </cell>
        </row>
        <row r="416">
          <cell r="A416">
            <v>37355</v>
          </cell>
          <cell r="B416" t="str">
            <v>40502840007964090033</v>
          </cell>
          <cell r="C416" t="str">
            <v>60301810700000009098</v>
          </cell>
          <cell r="D416" t="str">
            <v>$</v>
          </cell>
          <cell r="E416">
            <v>2911.83</v>
          </cell>
          <cell r="F416" t="str">
            <v xml:space="preserve">/511600004 TECTRANS GROUP GMBH VAN-DER-SMISSEN-STR.2 22767 HAMBURG /23916401 STATE CORPORATION ROSOBORONEXPORT 21GOGOLEVSKY BLVD. MOSCOW RUSSIA CNTR PB/127614145001 ADD.NO.227614145009 AGAINST BANK GUARANTEE NO.30-02-225071 MT103 HALADEHH DD 020408 MT910 </v>
          </cell>
        </row>
        <row r="417">
          <cell r="A417">
            <v>37355</v>
          </cell>
          <cell r="B417" t="str">
            <v>40502840007964090033</v>
          </cell>
          <cell r="C417" t="str">
            <v>60301810700000009098</v>
          </cell>
          <cell r="D417" t="str">
            <v>$</v>
          </cell>
          <cell r="E417">
            <v>1415.06</v>
          </cell>
          <cell r="F417" t="str">
            <v>TECTRANS GROUP GMBH VAN-DER-SMISSEN-STR.222767 HAMBURG ROSOBORONEXPORT CTR N.PB/127614145001 ADD.N 227614145010 AGAINST BANK GUARANTEE N.30-02-225070.MT 103 HALADEHH DD 020408.И ОПЛ.КОМ.И НДС ПО ВАЛ.КОНТР.ПО ПС 3/00005061/000/0000000668 ОТ280302 СЧ.-Ф 176</v>
          </cell>
        </row>
        <row r="418">
          <cell r="A418">
            <v>37356</v>
          </cell>
          <cell r="B418" t="str">
            <v>40502840007964090033</v>
          </cell>
          <cell r="C418" t="str">
            <v>60301810700000009098</v>
          </cell>
          <cell r="D418" t="str">
            <v>$</v>
          </cell>
          <cell r="E418">
            <v>12465.76</v>
          </cell>
          <cell r="F418" t="str">
            <v>комиссия по ПС 1/00005061/000/0000001207 от 25.07.00 с суммы экспортной выручкиUSD 6.072.450-89 по аккр.LC1008482/07504714100,Китай и НДС,счет-фактура  1769от10.04.02</v>
          </cell>
        </row>
        <row r="419">
          <cell r="A419">
            <v>37356</v>
          </cell>
          <cell r="B419" t="str">
            <v>40502840007964090033</v>
          </cell>
          <cell r="C419" t="str">
            <v>60301810700000009098</v>
          </cell>
          <cell r="D419" t="str">
            <v>$</v>
          </cell>
          <cell r="E419">
            <v>762.28</v>
          </cell>
          <cell r="F419" t="str">
            <v>Комиссия по ПС 1/00005061/003/0000001062 от 16.02.2000 с суммы экспортной выручки USD 122,310-90 по аккр.0069100DC001442/07701194005/Индия/ и НДС, счёт-фактура1771   от 10.04.2002</v>
          </cell>
        </row>
        <row r="420">
          <cell r="A420">
            <v>37356</v>
          </cell>
          <cell r="B420" t="str">
            <v>40502840007964090033</v>
          </cell>
          <cell r="C420" t="str">
            <v>60301810700000009098</v>
          </cell>
          <cell r="D420" t="str">
            <v>$</v>
          </cell>
          <cell r="E420">
            <v>12465.76</v>
          </cell>
          <cell r="F420" t="str">
            <v>Комиссия по ПС 1/00005061/000/0000001207 от 25.07.2000 с суммы экспортной выручки A50 3,312,245-94 по аккр.LC1008482/00/07504714100/Китай/ и НДС, счёт-фактура 1772   от 10.04.2002</v>
          </cell>
        </row>
        <row r="421">
          <cell r="A421">
            <v>37356</v>
          </cell>
          <cell r="B421" t="str">
            <v>40502840007964090033</v>
          </cell>
          <cell r="C421" t="str">
            <v>60301810700000009098</v>
          </cell>
          <cell r="D421" t="str">
            <v>$</v>
          </cell>
          <cell r="E421">
            <v>303.23</v>
          </cell>
          <cell r="F421" t="str">
            <v>ОПЛАТА КОМИССИИ И НДС ЗА ВЫПОЛНЕНИЕ ОПЕРАЦИЙ ПО ВАЛЮТНОМУ КОНТРОЛЮ ЗА ПОСТУПЛЕНИЕМ ВАЛЮТНОЙ ВЫРУЧКИ ПО ПС 1/00005061/000/0000001780 ОТ 10.01.02 ПО ПЕРЕВОДУ НА СУММУ USD 48663,00 Н/П ОТ 01.04.02,М/О 5073, СЧЕТ-ФАКТУРА 1776 ОТ 10.04.02</v>
          </cell>
        </row>
        <row r="422">
          <cell r="A422">
            <v>37356</v>
          </cell>
          <cell r="B422" t="str">
            <v>40502840007964090033</v>
          </cell>
          <cell r="C422" t="str">
            <v>60301810700000009098</v>
          </cell>
          <cell r="D422" t="str">
            <v>$</v>
          </cell>
          <cell r="E422">
            <v>158</v>
          </cell>
          <cell r="F422" t="str">
            <v>оплата комиссии и НДС за выполнение операций по валютному контролю за поступлением валютной выручки по ПС 1/00005061/000/0000001182 от 290600 по переводу на сумму USD 25327-90 счет-фактура 1778 от 100402</v>
          </cell>
        </row>
        <row r="423">
          <cell r="A423">
            <v>37362</v>
          </cell>
          <cell r="B423" t="str">
            <v>40502840007964090033</v>
          </cell>
          <cell r="C423" t="str">
            <v>60301810700000009098</v>
          </cell>
          <cell r="D423" t="str">
            <v>$</v>
          </cell>
          <cell r="E423">
            <v>3378.14</v>
          </cell>
          <cell r="F423" t="str">
            <v>HARCOURT OVERSEAS LTD    /STATE CORPORATION ,ROSOBOR ONEXPORT,   3RD PAYMENT USD542186.50FROM HARCOU RT UNDER CONTP/134414145006, MT100 CHASGB2L DD020416, ПС 3/00005061/001/0000000520 ОТ 08.11.01, СЧЕТ-ФАКТУРА 1833 ОТ 16.04.2002</v>
          </cell>
        </row>
        <row r="424">
          <cell r="A424">
            <v>37363</v>
          </cell>
          <cell r="B424" t="str">
            <v>40502840007964090033</v>
          </cell>
          <cell r="C424" t="str">
            <v>60301810700000009098</v>
          </cell>
          <cell r="D424" t="str">
            <v>$</v>
          </cell>
          <cell r="E424">
            <v>12459.92</v>
          </cell>
          <cell r="F424" t="str">
            <v>комиссия по ПС 1/00005061/000/0000001207 от 25.07.00 с суммы экспортной выручкиUSD 2.690.574-15 по аккр.LC1008482/00/07504714100,Китай и НДС,счет-фактура  1837от 17.04.02</v>
          </cell>
        </row>
        <row r="425">
          <cell r="A425">
            <v>37363</v>
          </cell>
          <cell r="B425" t="str">
            <v>40502840007964090033</v>
          </cell>
          <cell r="C425" t="str">
            <v>60301810700000009098</v>
          </cell>
          <cell r="D425" t="str">
            <v>$</v>
          </cell>
          <cell r="E425">
            <v>597.76</v>
          </cell>
          <cell r="F425" t="str">
            <v>комиссия по ПС 1/00005061/001/0000001433 от 19.02.01 по аккр.25460/32/09800692034 /Сирия/ с суммы экспортной выручки USD 95960-00 и НДС, счет-фактура N 1841 от17.04.02</v>
          </cell>
        </row>
        <row r="426">
          <cell r="A426">
            <v>37363</v>
          </cell>
          <cell r="B426" t="str">
            <v>40502840007964090033</v>
          </cell>
          <cell r="C426" t="str">
            <v>60301810700000009098</v>
          </cell>
          <cell r="D426" t="str">
            <v>$</v>
          </cell>
          <cell r="E426">
            <v>1214.8399999999999</v>
          </cell>
          <cell r="F426" t="str">
            <v>комиссия по ПС 1/00005061/000/0000001131 от 11.05.00 по аккр.LC1006908/00/07504714097 /Китай/ с суммы экспортной выручки USD 195000-00 и НДС, счет-фактура N 1843 от 17.04.02</v>
          </cell>
        </row>
        <row r="427">
          <cell r="A427">
            <v>37364</v>
          </cell>
          <cell r="B427" t="str">
            <v>40502840007964090033</v>
          </cell>
          <cell r="C427" t="str">
            <v>60301810700000009098</v>
          </cell>
          <cell r="D427" t="str">
            <v>$</v>
          </cell>
          <cell r="E427">
            <v>12460.68</v>
          </cell>
          <cell r="F427" t="str">
            <v>комиссия по ПС 1/00005061/000/0000001207 от 25.07.00 с суммы экспортной выручкиUSD 3.097.388-19 по аккр.LC1008482/00/07504714100,Китай и НДС,счет-фактура  1856от 18.04.02</v>
          </cell>
        </row>
        <row r="428">
          <cell r="A428">
            <v>37364</v>
          </cell>
          <cell r="B428" t="str">
            <v>40502840007964090033</v>
          </cell>
          <cell r="C428" t="str">
            <v>60301810700000009098</v>
          </cell>
          <cell r="D428" t="str">
            <v>$</v>
          </cell>
          <cell r="E428">
            <v>2102.12</v>
          </cell>
          <cell r="F428" t="str">
            <v>комиссия по ПС 1/00005061/000/0000001727 от 26.11.01 по аккр.M42R6111ns11349/17801134007 /Корея/ с суммы экспортной выручки USD 337405-00 и НДС, счет-фактура N1866 от 18.04.02</v>
          </cell>
        </row>
        <row r="429">
          <cell r="A429">
            <v>37364</v>
          </cell>
          <cell r="B429" t="str">
            <v>40502840007964090033</v>
          </cell>
          <cell r="C429" t="str">
            <v>60301810700000009098</v>
          </cell>
          <cell r="D429" t="str">
            <v>$</v>
          </cell>
          <cell r="E429">
            <v>1319.27</v>
          </cell>
          <cell r="F429" t="str">
            <v>оплата комиссии и НДС за выполнение операций по валютному контролю за поступлением валютной выручки по ПС 1/00005061/001/0000001683 ОТ 231001 по переводу на сумму USD 211735-00 счет-фактура 1893 от 180402</v>
          </cell>
        </row>
        <row r="430">
          <cell r="A430">
            <v>37365</v>
          </cell>
          <cell r="B430" t="str">
            <v>40502840007964090033</v>
          </cell>
          <cell r="C430" t="str">
            <v>60301810700000009098</v>
          </cell>
          <cell r="D430" t="str">
            <v>$</v>
          </cell>
          <cell r="E430">
            <v>5509.95</v>
          </cell>
          <cell r="F430" t="str">
            <v>TECTRANS GROUP GMBH VAN-DER-SMISSEN-STR.222767 HAMBURG/23916401 ROSOBORONEXPORTCTR.PB/127614145001 AGAINST BANK GUAR.N 30-02-225076.MT103 HALADEHH DD 020418 ИОПЛ.КОМ.И НДС ПО ВАЛ.КОНТР.ПО ПС 3/00005061/000/0000000673 ОТ 040402 СЧ.-Ф 1990ОТ 190402</v>
          </cell>
        </row>
        <row r="431">
          <cell r="A431">
            <v>37368</v>
          </cell>
          <cell r="B431" t="str">
            <v>40502840007964090033</v>
          </cell>
          <cell r="C431" t="str">
            <v>60301810700000009098</v>
          </cell>
          <cell r="D431" t="str">
            <v>$</v>
          </cell>
          <cell r="E431">
            <v>10532.71</v>
          </cell>
          <cell r="F431" t="str">
            <v>комиссия по ПС 1/00005061/000/0000001207 от 25.07.00 с суммы  экспортной выручки A50 1.689.484-47 по аккр.LC1008482/00/07504714100,Китай и НДС,счет-фактура  2027  от 22.04.02</v>
          </cell>
        </row>
        <row r="432">
          <cell r="A432">
            <v>37368</v>
          </cell>
          <cell r="B432" t="str">
            <v>40502840007964090033</v>
          </cell>
          <cell r="C432" t="str">
            <v>60301810700000009098</v>
          </cell>
          <cell r="D432" t="str">
            <v>$</v>
          </cell>
          <cell r="E432">
            <v>157.1</v>
          </cell>
          <cell r="F432" t="str">
            <v>комиссия по ПС 1/00005061/000/0000001804 от 30.01.02 с суммы экспортной  выручки  USD 25.200-00 по аккр.LCM100043/02/07504714241,Китай и НДС,счет-фактура  2026от 22.04.02</v>
          </cell>
        </row>
        <row r="433">
          <cell r="A433">
            <v>37368</v>
          </cell>
          <cell r="B433" t="str">
            <v>40502840007964090033</v>
          </cell>
          <cell r="C433" t="str">
            <v>60301810700000009098</v>
          </cell>
          <cell r="D433" t="str">
            <v>$</v>
          </cell>
          <cell r="E433">
            <v>9149.34</v>
          </cell>
          <cell r="F433" t="str">
            <v>комиссия по ПС 1/00005061/000/0000001207  от 25.07.00 с суммы экспортной выручки A50  1.467.585-90 по аккр.LC1008482/00/07504714100,Китай и НДС,счет-фактура  2025  от 22.04.02</v>
          </cell>
        </row>
        <row r="434">
          <cell r="A434">
            <v>37369</v>
          </cell>
          <cell r="B434" t="str">
            <v>40502840007964090033</v>
          </cell>
          <cell r="C434" t="str">
            <v>60301810700000009098</v>
          </cell>
          <cell r="D434" t="str">
            <v>$</v>
          </cell>
          <cell r="E434">
            <v>747.64</v>
          </cell>
          <cell r="F434" t="str">
            <v>ОПЛАТА КОМИССИИ И НДС ЗА ВЫПОЛНЕНИЕ ОПЕРАЦИЙ ПО ВАЛЮТНОМУ КОНТРОЛЮ ЗА ПОСТУПЛЕНИЕМ ВАЛЮТНОЙ ВЫРУЧКИ ПО ПС 1/00005061/000/00000001669 ОТ 101001 ОТ СУММЫ USD 119985-00 ОТ 120402 СЧЕТ-ФАКТУРА 2092 ОТ 230402</v>
          </cell>
        </row>
        <row r="435">
          <cell r="A435">
            <v>37370</v>
          </cell>
          <cell r="B435" t="str">
            <v>40502840007964090033</v>
          </cell>
          <cell r="C435" t="str">
            <v>60301810700000009098</v>
          </cell>
          <cell r="D435" t="str">
            <v>$</v>
          </cell>
          <cell r="E435">
            <v>4375.3</v>
          </cell>
          <cell r="F435" t="str">
            <v>комиссия по ПС 1/00005061/000/0000001701 от 31.10.01 с суммы экспортной выручкиUSD 702.312-31 по аккр.0012502LK01003/07700627003,Индия и НДС,счет-фактура  2099от 24.04.02</v>
          </cell>
        </row>
        <row r="436">
          <cell r="A436">
            <v>37370</v>
          </cell>
          <cell r="B436" t="str">
            <v>40502840007964090033</v>
          </cell>
          <cell r="C436" t="str">
            <v>60301810700000009098</v>
          </cell>
          <cell r="D436" t="str">
            <v>$</v>
          </cell>
          <cell r="E436">
            <v>12459.92</v>
          </cell>
          <cell r="F436" t="str">
            <v>комиссия по ПС 1/00005061/000/0000001207 от 25.07.00 с суммы экспортной выручкиUSD 2.167.326-70 по аккр.LC1008482/00/07504714100,Китай и НДС,счет-фактура  2098от 24.04.02</v>
          </cell>
        </row>
        <row r="437">
          <cell r="A437">
            <v>37370</v>
          </cell>
          <cell r="B437" t="str">
            <v>40502840007964090033</v>
          </cell>
          <cell r="C437" t="str">
            <v>60301810700000009098</v>
          </cell>
          <cell r="D437" t="str">
            <v>$</v>
          </cell>
          <cell r="E437">
            <v>4277.49</v>
          </cell>
          <cell r="F437" t="str">
            <v>Комиссия по ПС 1/00005061/001/0000001453 от 16.03.01 с суммы экспортной выручки  A50   686,602-50 по аккр.L/C1009746/01/07504714231/Китай/ и НДС, счёт-фактура2139     от 24.04.2002</v>
          </cell>
        </row>
        <row r="438">
          <cell r="A438">
            <v>37370</v>
          </cell>
          <cell r="B438" t="str">
            <v>40502840007964090033</v>
          </cell>
          <cell r="C438" t="str">
            <v>60301810700000009098</v>
          </cell>
          <cell r="D438" t="str">
            <v>$</v>
          </cell>
          <cell r="E438">
            <v>12459.92</v>
          </cell>
          <cell r="F438" t="str">
            <v>Комиссия по ПС 1/00005061/001/0000001453 от 16.03.01 с суммы экспортной выручкиUSD 8,811,803-00 по аккр.LC1009746/01/07504714231/Китай/ и НДС, счёт-фактура 2138 от 24.04.2002</v>
          </cell>
        </row>
        <row r="439">
          <cell r="A439">
            <v>37370</v>
          </cell>
          <cell r="B439" t="str">
            <v>40502840007964090033</v>
          </cell>
          <cell r="C439" t="str">
            <v>60301810700000009098</v>
          </cell>
          <cell r="D439" t="str">
            <v>$</v>
          </cell>
          <cell r="E439">
            <v>7841.96</v>
          </cell>
          <cell r="F439" t="str">
            <v>Комиссия по ПС 1/00005061/001/0000001453 от 16.03.01  с суммы экспортной выручки USD 1,258,771-25 по аккр.LC1009746/01/07504714231/Китай/ и НДС, счёт-фактура 2140    от 24.04.2002</v>
          </cell>
        </row>
        <row r="440">
          <cell r="A440">
            <v>37370</v>
          </cell>
          <cell r="B440" t="str">
            <v>40502840007964090033</v>
          </cell>
          <cell r="C440" t="str">
            <v>60301810700000009098</v>
          </cell>
          <cell r="D440" t="str">
            <v>$</v>
          </cell>
          <cell r="E440">
            <v>62.3</v>
          </cell>
          <cell r="F440" t="str">
            <v>комиссия за выдачу копий банковских документов перевод Рособоронэкспорт N1463 от 230402 на сумму USD (A50) 1537500-00,н/пр 230402,счет-фактура 2186 от 240402</v>
          </cell>
        </row>
        <row r="441">
          <cell r="A441">
            <v>37371</v>
          </cell>
          <cell r="B441" t="str">
            <v>40502840007964090033</v>
          </cell>
          <cell r="C441" t="str">
            <v>60301810700000009098</v>
          </cell>
          <cell r="D441" t="str">
            <v>$</v>
          </cell>
          <cell r="E441">
            <v>3369.42</v>
          </cell>
          <cell r="F441" t="str">
            <v>комиссия по ПС 1/00005061/000/0000001476 от 30.03.01 с суммы экспортной выручкиUSD 540.700-60 по аккр.LC1002466/01/07504714124,Китай и НДС,счет-фактура  2199 от 25.04.02</v>
          </cell>
        </row>
        <row r="442">
          <cell r="A442">
            <v>37371</v>
          </cell>
          <cell r="B442" t="str">
            <v>40502840007964090033</v>
          </cell>
          <cell r="C442" t="str">
            <v>60301810700000009098</v>
          </cell>
          <cell r="D442" t="str">
            <v>$</v>
          </cell>
          <cell r="E442">
            <v>12463.16</v>
          </cell>
          <cell r="F442" t="str">
            <v>комиссия по ПС 1/00005061/000/0000001440 от 05.03.01 с суммы экспортной выручкиUSD 2.956.135-31 по аккр.LCM100054/02/07504714245,Китай и НДС,счет-фактура  2200от 25.04.02</v>
          </cell>
        </row>
        <row r="443">
          <cell r="A443">
            <v>37371</v>
          </cell>
          <cell r="B443" t="str">
            <v>40502840007964090033</v>
          </cell>
          <cell r="C443" t="str">
            <v>60301810700000009098</v>
          </cell>
          <cell r="D443" t="str">
            <v>$</v>
          </cell>
          <cell r="E443">
            <v>12463.16</v>
          </cell>
          <cell r="F443" t="str">
            <v>комиссия по ПС 1/00005061/001/0000001453 от 16.03.01 с суммы экспортной выручкиA50  4.806.438-00 по аккр.LC1009746/01/07504714231,Китай и НДС,счет-фактура  2201  от  25.04.02</v>
          </cell>
        </row>
        <row r="444">
          <cell r="A444">
            <v>37371</v>
          </cell>
          <cell r="B444" t="str">
            <v>40502840007964090033</v>
          </cell>
          <cell r="C444" t="str">
            <v>60301810700000009098</v>
          </cell>
          <cell r="D444" t="str">
            <v>$</v>
          </cell>
          <cell r="E444">
            <v>12463.16</v>
          </cell>
          <cell r="F444" t="str">
            <v>Комиссия по ПС 1/00005061/001/0000001452 от 16.03.2001 с суммы экспортной выручки A50   3,758,764-92 по аккр.LC1004157/01/07504714144/Китай/ и НДС, счёт-фактура 2210   от 25.04.2002</v>
          </cell>
        </row>
        <row r="445">
          <cell r="A445">
            <v>37371</v>
          </cell>
          <cell r="B445" t="str">
            <v>40502840007964090033</v>
          </cell>
          <cell r="C445" t="str">
            <v>60301810700000009098</v>
          </cell>
          <cell r="D445" t="str">
            <v>$</v>
          </cell>
          <cell r="E445">
            <v>12463.16</v>
          </cell>
          <cell r="F445" t="str">
            <v>Комиссия по ПС 1/00005061/001/0000001452 от 16.03.2001 с суммы экспортной выручки USD 6,891,069-02 по аккр.LC 1004157/01/07504714144/Китай/ и НДС, счёт-фактура2211   от 25.04.2002</v>
          </cell>
        </row>
        <row r="446">
          <cell r="A446">
            <v>37371</v>
          </cell>
          <cell r="B446" t="str">
            <v>40502840007964090033</v>
          </cell>
          <cell r="C446" t="str">
            <v>60301810700000009098</v>
          </cell>
          <cell r="D446" t="str">
            <v>$</v>
          </cell>
          <cell r="E446">
            <v>7366.97</v>
          </cell>
          <cell r="F446" t="str">
            <v>Комиссия по ПС 1/00005061/000/0000001207 от 25.07.00 с суммы экспортной выручкиA50   1,182,178-20 по аккр.LC1008482/00/07504714100/Китай/ и НДС, счёт-фактура 2215 от 25.04.2002</v>
          </cell>
        </row>
        <row r="447">
          <cell r="A447">
            <v>37371</v>
          </cell>
          <cell r="B447" t="str">
            <v>40502840007964090033</v>
          </cell>
          <cell r="C447" t="str">
            <v>60301810700000009098</v>
          </cell>
          <cell r="D447" t="str">
            <v>$</v>
          </cell>
          <cell r="E447">
            <v>3804.07</v>
          </cell>
          <cell r="F447" t="str">
            <v>комиссия по ПС 1/00005061/001/0000001453 от 16.03.01 по аккр.LC1009746/01/07504714231 /Китай/ с суммы экспортной выручки USD 610428-50 и НДС, счет-фактура N 2242 от 25.04.02</v>
          </cell>
        </row>
        <row r="448">
          <cell r="A448">
            <v>37371</v>
          </cell>
          <cell r="B448" t="str">
            <v>40502840007964090033</v>
          </cell>
          <cell r="C448" t="str">
            <v>60301810700000009098</v>
          </cell>
          <cell r="D448" t="str">
            <v>$</v>
          </cell>
          <cell r="E448">
            <v>3895.67</v>
          </cell>
          <cell r="F448" t="str">
            <v>комиссия по ПС 1/00005061/000/0000001722 от 21.11.01 по аккр.13302/ 13558750001/ОАЭ/ с суммы экспортной выручки USD 625130-18 и НДС, счет-фактура N 2250 от 25.04.02</v>
          </cell>
        </row>
        <row r="449">
          <cell r="A449">
            <v>37372</v>
          </cell>
          <cell r="B449" t="str">
            <v>40502840007964090033</v>
          </cell>
          <cell r="C449" t="str">
            <v>60301810700000009098</v>
          </cell>
          <cell r="D449" t="str">
            <v>$</v>
          </cell>
          <cell r="E449">
            <v>23.7</v>
          </cell>
          <cell r="F449" t="str">
            <v>ОПЛАТА КОМИССИИ И НДС ЗА ВЫПОЛНЕНИЕ ОПЕРАЦИЙ ПО ВАЛЮТНОМУ КОНТРОЛЮ ЗА ПОСТУПЛЕНИЕМ ВАЛЮТНОЙ ВЫРУЧКИ ПО ПС 1/00005061/000/0000001543 ОТ 250601 ПО ПЕРЕВОДУ НА СУММУ USD 3778-50 СЧЕТ-ФАКТУРА 2302 ОТ 260402</v>
          </cell>
        </row>
        <row r="450">
          <cell r="A450">
            <v>37373</v>
          </cell>
          <cell r="B450" t="str">
            <v>40502840007964090033</v>
          </cell>
          <cell r="C450" t="str">
            <v>60301810700000009098</v>
          </cell>
          <cell r="D450" t="str">
            <v>$</v>
          </cell>
          <cell r="E450">
            <v>1840.35</v>
          </cell>
          <cell r="F450" t="str">
            <v>комиссия по ПС 1/00005061/000/0000001476 от 30.03.01 по аккр.LC1002466/01/07504714124 /Китай/ с суммы экспортной выручки A50 294927-60 и НДС, счет-фактура N 2348 от 27.04.02</v>
          </cell>
        </row>
        <row r="451">
          <cell r="A451">
            <v>37373</v>
          </cell>
          <cell r="B451" t="str">
            <v>40502840007964090033</v>
          </cell>
          <cell r="C451" t="str">
            <v>60301810700000009098</v>
          </cell>
          <cell r="D451" t="str">
            <v>$</v>
          </cell>
          <cell r="E451">
            <v>2077.4499999999998</v>
          </cell>
          <cell r="F451" t="str">
            <v>комиссия по ПС 1/00005061/001/0000001453 от 16.03.01 по аккр.LC1009746/01/07504714231 /Китай/ с суммы экспортной выручки A50 332961-00 и НДС, счет-фактура N 2351 от 27.04.02</v>
          </cell>
        </row>
        <row r="452">
          <cell r="A452">
            <v>37373</v>
          </cell>
          <cell r="B452" t="str">
            <v>40502840007964090033</v>
          </cell>
          <cell r="C452" t="str">
            <v>60301810700000009098</v>
          </cell>
          <cell r="D452" t="str">
            <v>$</v>
          </cell>
          <cell r="E452">
            <v>107.94</v>
          </cell>
          <cell r="F452" t="str">
            <v>Оплата комиссии за выполнение операций по валютному контролю за поступлениием валютной выручки по ПС 1/00005061/000/0000001849 от 01.04.2002 н/пр от 15.04.02 м/о 8981 на сумму USD 17304-00 счет-фактура ќ 2397 от 27.04.2002</v>
          </cell>
        </row>
        <row r="453">
          <cell r="A453">
            <v>37375</v>
          </cell>
          <cell r="B453" t="str">
            <v>40502840007964090033</v>
          </cell>
          <cell r="C453" t="str">
            <v>60301810700000009098</v>
          </cell>
          <cell r="D453" t="str">
            <v>$</v>
          </cell>
          <cell r="E453">
            <v>1216.71</v>
          </cell>
          <cell r="F453" t="str">
            <v>ОПЛАТА КОМИССИИ И НДС ЗА ВЫПОЛНЕНИЕ ОПЕРАЦИЙ ПО ВАЛЮТНОМУ КОНТРОЛЮ ЗА ПОСТУПЛЕНИЕМ ВАЛЮТНОЙ ВЫРУЧКИ ПО ПС 1/00005061/001/0000001803 ОТ 280102 ПО ПЕРЕВОДУ НА СУММУ USD 195000-00 ОТ 190402 СЧЕТ-ФАКТУРА 2430 ОТ 290402</v>
          </cell>
        </row>
        <row r="454">
          <cell r="A454">
            <v>37375</v>
          </cell>
          <cell r="B454" t="str">
            <v>40502840007964090033</v>
          </cell>
          <cell r="C454" t="str">
            <v>60301810700000009098</v>
          </cell>
          <cell r="D454" t="str">
            <v>$</v>
          </cell>
          <cell r="E454">
            <v>2081.1999999999998</v>
          </cell>
          <cell r="F454" t="str">
            <v>Комиссия по ПС 1/00005061/001/0000001452 от 16.03.01 с суммы экспортной  выручки USD 333531-00 по аккр.LC1004157/01/07504714144/Китай/ и НДС, счёт-фактура 2449от 29.04.2002</v>
          </cell>
        </row>
        <row r="455">
          <cell r="A455">
            <v>37376</v>
          </cell>
          <cell r="B455" t="str">
            <v>40502840007964090033</v>
          </cell>
          <cell r="C455" t="str">
            <v>60301810700000009098</v>
          </cell>
          <cell r="D455" t="str">
            <v>$</v>
          </cell>
          <cell r="E455">
            <v>1135.23</v>
          </cell>
          <cell r="F455" t="str">
            <v>Комиссия по ПС 1/00005061/001/0000001452 от 16.03.2001 с суммы экспортной выручки A50   181,926-00 по аккр.LC1004157/01/07504714144/Китай/ и НДС, счёт-фактура 2477    от 30.04.2002</v>
          </cell>
        </row>
        <row r="456">
          <cell r="A456">
            <v>37383</v>
          </cell>
          <cell r="B456" t="str">
            <v>40502840007964090033</v>
          </cell>
          <cell r="C456" t="str">
            <v>60301810700000009098</v>
          </cell>
          <cell r="D456" t="str">
            <v>$</v>
          </cell>
          <cell r="E456">
            <v>12478.68</v>
          </cell>
          <cell r="F456" t="str">
            <v>комиссия по ПС 1/00005061/001/0000001531 от 08.06.01 с суммы экспортной выручкиUSD  46.135.074-83 по аккр.4/102/045967/2001/01605457002,Кувейт и НДС,счет-фактура  2528  от 07.05.02</v>
          </cell>
        </row>
        <row r="457">
          <cell r="A457">
            <v>37383</v>
          </cell>
          <cell r="B457" t="str">
            <v>40502840007964090033</v>
          </cell>
          <cell r="C457" t="str">
            <v>60301810700000009098</v>
          </cell>
          <cell r="D457" t="str">
            <v>$</v>
          </cell>
          <cell r="E457">
            <v>11623.27</v>
          </cell>
          <cell r="F457" t="str">
            <v>комиссия по ПС 1/00005061/000/0000001441 от 05.03.01 по аккр.0069102DC026190/07701194133 /Индия/ с суммы экспортной выручки USD 1862908-16 и НДС, счет-фактура N 2532 от 07.05.02</v>
          </cell>
        </row>
        <row r="458">
          <cell r="A458">
            <v>37383</v>
          </cell>
          <cell r="B458" t="str">
            <v>40502840007964090033</v>
          </cell>
          <cell r="C458" t="str">
            <v>60301810700000009098</v>
          </cell>
          <cell r="D458" t="str">
            <v>$</v>
          </cell>
          <cell r="E458">
            <v>4543.8</v>
          </cell>
          <cell r="F458" t="str">
            <v>комиссия по ПС 1/00005061/000/0000001441 от 05.03.01 по аккр.0069102DC026190/07701194133 /Индия/ с суммы экспортной выручки USD 728257-20 и НДС, счет-фактура N2535 от 07.05.02</v>
          </cell>
        </row>
        <row r="459">
          <cell r="A459">
            <v>37383</v>
          </cell>
          <cell r="B459" t="str">
            <v>40502840007964090033</v>
          </cell>
          <cell r="C459" t="str">
            <v>60301810700000009098</v>
          </cell>
          <cell r="D459" t="str">
            <v>$</v>
          </cell>
          <cell r="E459">
            <v>3278.77</v>
          </cell>
          <cell r="F459" t="str">
            <v>HARCOURT OVERSEAS LTD HONGKONG AND SHANGHAI BANKING CORP.4TH PAYMENT USD525523.50 FROM HARCOURT UNDER CONT P/134414145006./23916401 STATE CORP.ROSOBORONEXPORT.MT 910 CHASGB2L DD 020506 И ОПЛ.КОМ.И НДС ЗА ВЫПОЛН.ОПЕР.ПО ВАЛ.КОНТР.ЗА ПОСТ.ВАЛ.ВЫР.ПО ПС 3/00</v>
          </cell>
        </row>
        <row r="460">
          <cell r="A460">
            <v>37383</v>
          </cell>
          <cell r="B460" t="str">
            <v>40502840007964090033</v>
          </cell>
          <cell r="C460" t="str">
            <v>60301810700000009098</v>
          </cell>
          <cell r="D460" t="str">
            <v>$</v>
          </cell>
          <cell r="E460">
            <v>67.7</v>
          </cell>
          <cell r="F460" t="str">
            <v>комиссия по ПС 1/00005061/000/0000001670 от 11.10.01 по аккр.TF0126000007/01730573638 /Куба/ с суммы экспортной выручки USD 10870-00 и НДС, счет-фактура N 2542от 07.05.02</v>
          </cell>
        </row>
        <row r="461">
          <cell r="A461">
            <v>37384</v>
          </cell>
          <cell r="B461" t="str">
            <v>40502840007964090033</v>
          </cell>
          <cell r="C461" t="str">
            <v>60301810700000009098</v>
          </cell>
          <cell r="D461" t="str">
            <v>$</v>
          </cell>
          <cell r="E461">
            <v>227.1</v>
          </cell>
          <cell r="F461" t="str">
            <v>комиссия по ПС 1/00005061/000/0000001760 от 24.12.01 по аккр.TF0133300018/01730573663 /Куба/ с суммы экспортной выруки USD 36385-65 и НДС, счет-фактура N 2649от 08.05.02</v>
          </cell>
        </row>
        <row r="462">
          <cell r="A462">
            <v>37384</v>
          </cell>
          <cell r="B462" t="str">
            <v>40502840007964090033</v>
          </cell>
          <cell r="C462" t="str">
            <v>60301810700000009098</v>
          </cell>
          <cell r="D462" t="str">
            <v>$</v>
          </cell>
          <cell r="E462">
            <v>1104.6199999999999</v>
          </cell>
          <cell r="F462" t="str">
            <v>комиссия по ПС 1/00005061/001/0000001476 от 30.03.01 с суммы экспортной выручкиA50  177.031-03 по аккр.LC1002466/01/07504714124,Китай и НДС,счет-фактура  2688от 08.05.02</v>
          </cell>
        </row>
        <row r="463">
          <cell r="A463">
            <v>37384</v>
          </cell>
          <cell r="B463" t="str">
            <v>40502840007964090033</v>
          </cell>
          <cell r="C463" t="str">
            <v>60301810700000009098</v>
          </cell>
          <cell r="D463" t="str">
            <v>$</v>
          </cell>
          <cell r="E463">
            <v>2024.87</v>
          </cell>
          <cell r="F463" t="str">
            <v>комиссия по ПС 1/00005061/001/0000001476 от 30.03.01 с суммы экспортной выручкиUSD 324.556-88 по аккр.LC1002466/01/07504714124,Китай и НДС,счет-фактура  2687 от 08.05.02</v>
          </cell>
        </row>
        <row r="464">
          <cell r="A464">
            <v>37384</v>
          </cell>
          <cell r="B464" t="str">
            <v>40502840007964090033</v>
          </cell>
          <cell r="C464" t="str">
            <v>60301810700000009098</v>
          </cell>
          <cell r="D464" t="str">
            <v>$</v>
          </cell>
          <cell r="E464">
            <v>196.22</v>
          </cell>
          <cell r="F464" t="str">
            <v>комиссия по ПС 1/00005061/000/0000001661 от 08.10.01 с суммы экспортной выручкиUSD  31.444-48 по аккр.112009611100528/07080145002,Турция и НДС,счет-фактура  2689  от 08.05.02</v>
          </cell>
        </row>
        <row r="465">
          <cell r="A465">
            <v>37384</v>
          </cell>
          <cell r="B465" t="str">
            <v>40502840007964090033</v>
          </cell>
          <cell r="C465" t="str">
            <v>60301810700000009098</v>
          </cell>
          <cell r="D465" t="str">
            <v>$</v>
          </cell>
          <cell r="E465">
            <v>1778.12</v>
          </cell>
          <cell r="F465" t="str">
            <v>Перевод  РОСОБОРОНЭКСПОРТ, ФГУП,МОСКВА N 1593 от 08.05.2002 УКРАИНА /товар/ ПСИN 2/00005061/000/0000003473 от 14.11.2001 СЧЕТ-ФАКТУРА 2705 от 080502.</v>
          </cell>
        </row>
        <row r="466">
          <cell r="A466">
            <v>37389</v>
          </cell>
          <cell r="B466" t="str">
            <v>40502840007964090033</v>
          </cell>
          <cell r="C466" t="str">
            <v>60301810700000009098</v>
          </cell>
          <cell r="D466" t="str">
            <v>$</v>
          </cell>
          <cell r="E466">
            <v>6866.93</v>
          </cell>
          <cell r="F466" t="str">
            <v>комиссия по ПС 1/00005061/000/0000001441 от 05.03.01 по аккр.0069102DC026190/07701194133 /Индия/ с суммы экспортной выручки USD 1100030-10 и НДС, счет-фактура N 2902 от 13.05.02</v>
          </cell>
        </row>
        <row r="467">
          <cell r="A467">
            <v>37389</v>
          </cell>
          <cell r="B467" t="str">
            <v>40502840007964090033</v>
          </cell>
          <cell r="C467" t="str">
            <v>60301810700000009098</v>
          </cell>
          <cell r="D467" t="str">
            <v>$</v>
          </cell>
          <cell r="E467">
            <v>12484.76</v>
          </cell>
          <cell r="F467" t="str">
            <v>комиссия по ПС 1/00005061/000/0000001441 от 05.03.01 по аккр.0069102DC026190/07701194133 /Индия/ с суммы экспортной выручки USD 52259972-03 и НДС, счет-фактураN 2920 от 13.05.02</v>
          </cell>
        </row>
        <row r="468">
          <cell r="A468">
            <v>37389</v>
          </cell>
          <cell r="B468" t="str">
            <v>40502840007964090033</v>
          </cell>
          <cell r="C468" t="str">
            <v>60301810700000009098</v>
          </cell>
          <cell r="D468" t="str">
            <v>$</v>
          </cell>
          <cell r="E468">
            <v>79.28</v>
          </cell>
          <cell r="F468" t="str">
            <v>комиссия по ПС 1/00005061/003/0000001328 от 17.10.00 по аккр.BFI-41109C/01730573497 /Куба/ с суммы экспортной выручки USD 12680-64 и НДС, счет-фактура N 2923 от 13.05.02</v>
          </cell>
        </row>
        <row r="469">
          <cell r="A469">
            <v>37390</v>
          </cell>
          <cell r="B469" t="str">
            <v>40502840007964090033</v>
          </cell>
          <cell r="C469" t="str">
            <v>60301810700000009098</v>
          </cell>
          <cell r="D469" t="str">
            <v>$</v>
          </cell>
          <cell r="E469">
            <v>12498.84</v>
          </cell>
          <cell r="F469" t="str">
            <v>комиссия по ПС 1/00005061/000/0000001440 от 05.03.01 по аккр.LCM100095/02/07504714251 /Китай/ с суммы экспортной выручки USD 29385976-31 и НДС, счет-фактура N 2937 от 14.05.02</v>
          </cell>
        </row>
        <row r="470">
          <cell r="A470">
            <v>37390</v>
          </cell>
          <cell r="B470" t="str">
            <v>40502840007964090033</v>
          </cell>
          <cell r="C470" t="str">
            <v>60301810700000009098</v>
          </cell>
          <cell r="D470" t="str">
            <v>$</v>
          </cell>
          <cell r="E470">
            <v>4961.41</v>
          </cell>
          <cell r="F470" t="str">
            <v>комиссия по ПС 1/00005061/001/0000001541 от 22.06.01 по аккр.M42R6106NS05296/17801134005 /Корея/ с суммы экспортной выручки USD 793905-00 и НДС, счет-фактура N2950 от 14.05.02</v>
          </cell>
        </row>
        <row r="471">
          <cell r="A471">
            <v>37390</v>
          </cell>
          <cell r="B471" t="str">
            <v>40502840007964090033</v>
          </cell>
          <cell r="C471" t="str">
            <v>60301810700000009098</v>
          </cell>
          <cell r="D471" t="str">
            <v>$</v>
          </cell>
          <cell r="E471">
            <v>285.91000000000003</v>
          </cell>
          <cell r="F471" t="str">
            <v>комиссия по ПС 1/00005061/002/0000001631 от 12.09.01 по аккр.BFI-41372C/01730573539 /Куба/ с суммы экспортной выручки USD 45762-18 и НДС, счет-фактура N 2951 от 14.05.02</v>
          </cell>
        </row>
        <row r="472">
          <cell r="A472">
            <v>37390</v>
          </cell>
          <cell r="B472" t="str">
            <v>40502840007964090033</v>
          </cell>
          <cell r="C472" t="str">
            <v>60301810700000009098</v>
          </cell>
          <cell r="D472" t="str">
            <v>$</v>
          </cell>
          <cell r="E472">
            <v>618.38</v>
          </cell>
          <cell r="F472" t="str">
            <v>комиссия по ПС 1/00005061/000/0000001440 от 05.03.01 по аккр.LCM100303/01/07504714232 /Китай/ с суммы экспортной выручки USD 98953-50 и НДС, счет-фактура N 2952 от 14.05.02</v>
          </cell>
        </row>
        <row r="473">
          <cell r="A473">
            <v>37390</v>
          </cell>
          <cell r="B473" t="str">
            <v>40502840007964090033</v>
          </cell>
          <cell r="C473" t="str">
            <v>60301810700000009098</v>
          </cell>
          <cell r="D473" t="str">
            <v>$</v>
          </cell>
          <cell r="E473">
            <v>12498.84</v>
          </cell>
          <cell r="F473" t="str">
            <v>комиссия по ПС 1/00005061/000/0000001207 от 25.07.00 по аккр.LC1008482/00/07504714100 /Китай/ c суммы экспортной выручки USD 2235572-02 и НДС, счет-фактура N 2953 от 14.05.02</v>
          </cell>
        </row>
        <row r="474">
          <cell r="A474">
            <v>37391</v>
          </cell>
          <cell r="B474" t="str">
            <v>40502840007964090033</v>
          </cell>
          <cell r="C474" t="str">
            <v>60301810700000009098</v>
          </cell>
          <cell r="D474" t="str">
            <v>$</v>
          </cell>
          <cell r="E474">
            <v>275.58</v>
          </cell>
          <cell r="F474" t="str">
            <v>ОПЛАТА КОМИССИИ И НДС ЗА ВЫПОЛНЕНИЕ ОПЕРАЦИЙ ПО ВАЛЮТНОМУ КОНТРОЛЮ ЗА ПОСТУПЛЕНИЕМ ВАЛЮТНОЙ ВЫРУЧКИ ПО ПС 1/00005061/000/0000001896 ОТ 300402 ПО ПЕРЕВОДУ НА СУММУ USD 44100-00 СЧЕТ-ФАКТУРА 2975 ОТ 150502</v>
          </cell>
        </row>
        <row r="475">
          <cell r="A475">
            <v>37391</v>
          </cell>
          <cell r="B475" t="str">
            <v>40502840007964090033</v>
          </cell>
          <cell r="C475" t="str">
            <v>60301810700000009098</v>
          </cell>
          <cell r="D475" t="str">
            <v>$</v>
          </cell>
          <cell r="E475">
            <v>54.68</v>
          </cell>
          <cell r="F475" t="str">
            <v>комиссия по ПС 1/00005061/000/0000001646 от 25.09.01 по аккр.112009611100525/070 80145001 /Турция/ с суммы экспортной выручки USD 8773-23 и НДС, счет-фактура N2959 от 15.05.02</v>
          </cell>
        </row>
        <row r="476">
          <cell r="A476">
            <v>37391</v>
          </cell>
          <cell r="B476" t="str">
            <v>40502840007964090033</v>
          </cell>
          <cell r="C476" t="str">
            <v>60301810700000009098</v>
          </cell>
          <cell r="D476" t="str">
            <v>$</v>
          </cell>
          <cell r="E476">
            <v>12498.12</v>
          </cell>
          <cell r="F476" t="str">
            <v>комиссия по ПС 1/00005061/000/0000001440 от 05.03.01 по аккр.LCM100094/02/07504714253 /Китай/ с суммы экспортной выручки USD 14391578-22 и НДС, счет-фактура N2995 от 15.05.02</v>
          </cell>
        </row>
        <row r="477">
          <cell r="A477">
            <v>37392</v>
          </cell>
          <cell r="B477" t="str">
            <v>40502840007964090033</v>
          </cell>
          <cell r="C477" t="str">
            <v>60301810700000009098</v>
          </cell>
          <cell r="D477" t="str">
            <v>$</v>
          </cell>
          <cell r="E477">
            <v>524.95000000000005</v>
          </cell>
          <cell r="F477" t="str">
            <v>комиссия по ПС 1/00005061/000/0000001810 от 01.02.02 по аккр.TF0129000001/01730573645 /Куба/ с суммы экспортной выручки USD 84004-11  и НДС,счет-фактура N 3020от 16.05.02</v>
          </cell>
        </row>
        <row r="478">
          <cell r="A478">
            <v>37392</v>
          </cell>
          <cell r="B478" t="str">
            <v>40502840007964090033</v>
          </cell>
          <cell r="C478" t="str">
            <v>60301810700000009098</v>
          </cell>
          <cell r="D478" t="str">
            <v>$</v>
          </cell>
          <cell r="E478">
            <v>7620.47</v>
          </cell>
          <cell r="F478" t="str">
            <v>комиссия по ПС 1/00005061/000/0000001207 от 25.07.00 по аккр.LC1008482/00/07504714100 /Китай/ с суммы экспортной выручки А50 1219402-92 и НДС, счет-фактура N 3050 от 16.05.02</v>
          </cell>
        </row>
        <row r="479">
          <cell r="A479">
            <v>37392</v>
          </cell>
          <cell r="B479" t="str">
            <v>40502840007964090033</v>
          </cell>
          <cell r="C479" t="str">
            <v>60301810700000009098</v>
          </cell>
          <cell r="D479" t="str">
            <v>$</v>
          </cell>
          <cell r="E479">
            <v>2128.2199999999998</v>
          </cell>
          <cell r="F479" t="str">
            <v>MT910 CHASUS33 DD020516 /511600004 TECTRANS GROUP GMBH VAN-DER-SMISSEN-STR 2 22767 HAMBURGROSOBORONEXPORT 21 GOGOLEVSKIY BLVD MOSCOW RUSSIA CONTR PB/127614145001 ADD 227614145016 PMT OUT GUARANTEE N30-02-225093 HAS BECOME NULL AND VOID MT 103 HALADEHH DD0</v>
          </cell>
        </row>
        <row r="480">
          <cell r="A480">
            <v>37392</v>
          </cell>
          <cell r="B480" t="str">
            <v>40502840007964090033</v>
          </cell>
          <cell r="C480" t="str">
            <v>60301810700000009098</v>
          </cell>
          <cell r="D480" t="str">
            <v>$</v>
          </cell>
          <cell r="E480">
            <v>434.02</v>
          </cell>
          <cell r="F480" t="str">
            <v>комиссия по ПС 1/00005061/000/0000001722 от 21.11.01 по аккр.13302/13558750001 /О.А.Э./ с суммы экспортной выручки USD 69458-91 и НДС, счет-фактура N 3052 от 16.05.02</v>
          </cell>
        </row>
        <row r="481">
          <cell r="A481">
            <v>37394</v>
          </cell>
          <cell r="B481" t="str">
            <v>40502840007964090033</v>
          </cell>
          <cell r="C481" t="str">
            <v>60301810700000009098</v>
          </cell>
          <cell r="D481" t="str">
            <v>$</v>
          </cell>
          <cell r="E481">
            <v>60.32</v>
          </cell>
          <cell r="F481" t="str">
            <v>ОПЛАТА КОМИССИИ И НДС ЗА ВЫПОЛНЕНИЕ ОПЕРАЦИЙ ПО ВАЛЮТНОМУ КОНТРОЛЮ ЗА ПОСТУПЛЕНИЕМ ВАЛЮТНОЙ ВЫРУЧКИ ПО ПС 1/00005061/000/0000001769 ОТ 271201 ПО ПЕРЕВОДУ НА СУММУ USD 9641-98 CЧЕТ-ФАКТУРА 3097 ОТ 180502</v>
          </cell>
        </row>
        <row r="482">
          <cell r="A482">
            <v>37394</v>
          </cell>
          <cell r="B482" t="str">
            <v>40502840007964090033</v>
          </cell>
          <cell r="C482" t="str">
            <v>60301810700000009098</v>
          </cell>
          <cell r="D482" t="str">
            <v>$</v>
          </cell>
          <cell r="E482">
            <v>51.57</v>
          </cell>
          <cell r="F482" t="str">
            <v>ОПЛАТА КОМИССИИ И НДС ЗА ВЫПОЛНЕНИЕ ОПЕРАЦИЙ ПО ВАЛЮТНОМУ КОНТРОЛЮ ЗА ПОСТУПЛЕНИЕМ ВАЛЮТНОЙ ВЫРУЧКИ ПО ПС 1/00005061/000/0000001769 ОТ 271201 ПО ПЕРЕВОДУ НА СУММУ USD 8268-04 СЧЕТ-ФАКТУРА 3096 ОТ 180502</v>
          </cell>
        </row>
        <row r="483">
          <cell r="A483">
            <v>37394</v>
          </cell>
          <cell r="B483" t="str">
            <v>40502840007964090033</v>
          </cell>
          <cell r="C483" t="str">
            <v>60301810700000009098</v>
          </cell>
          <cell r="D483" t="str">
            <v>$</v>
          </cell>
          <cell r="E483">
            <v>12502.12</v>
          </cell>
          <cell r="F483" t="str">
            <v>комиссия по ПС 1/00005061/000/0000001207 от 25.07.00 по аккр.LC1008482/00/07504714100 /Китай/ с суммы экспортной выручки USD 2861734-15 и НДС, счет-фактура N 3100 от 18.05.02</v>
          </cell>
        </row>
        <row r="484">
          <cell r="A484">
            <v>37394</v>
          </cell>
          <cell r="B484" t="str">
            <v>40502840007964090033</v>
          </cell>
          <cell r="C484" t="str">
            <v>60301810700000009098</v>
          </cell>
          <cell r="D484" t="str">
            <v>$</v>
          </cell>
          <cell r="E484">
            <v>12502.12</v>
          </cell>
          <cell r="F484" t="str">
            <v>комиссия по ПС 1/00005061/001/0000001452 от 16.03.01 по аккр.LC1004157/01/07504714144 /Китай/ с суммы экспортной выручки USD 2270235-00 и НДС, счет-фактуры N 3114 от 18.05.02</v>
          </cell>
        </row>
        <row r="485">
          <cell r="A485">
            <v>37394</v>
          </cell>
          <cell r="B485" t="str">
            <v>40502840007964090033</v>
          </cell>
          <cell r="C485" t="str">
            <v>60301810700000009098</v>
          </cell>
          <cell r="D485" t="str">
            <v>$</v>
          </cell>
          <cell r="E485">
            <v>1480.88</v>
          </cell>
          <cell r="F485" t="str">
            <v>комиссия по ПС 1/00005061/000/0000001440 от 05.03.01 по аккр.LCM100304/01/07504714233 /Китай/ с суммы экспортной выручки USD 236901-27 и НДС, счет-фактура N 3115 от 18.05.02</v>
          </cell>
        </row>
        <row r="486">
          <cell r="A486">
            <v>37394</v>
          </cell>
          <cell r="B486" t="str">
            <v>40502840007964090033</v>
          </cell>
          <cell r="C486" t="str">
            <v>60301810700000009098</v>
          </cell>
          <cell r="D486" t="str">
            <v>$</v>
          </cell>
          <cell r="E486">
            <v>319.74</v>
          </cell>
          <cell r="F486" t="str">
            <v>комиссия по ПС 1/00005061/000/0000001786 от 17.01.02 по аккр.101-01-1001825-V/06900509001 /Финляндия/ с суммы экспортной выручки USD 51150-00 и НДС, счет-фактура N 3116 от 18.05.02</v>
          </cell>
        </row>
        <row r="487">
          <cell r="A487">
            <v>37396</v>
          </cell>
          <cell r="B487" t="str">
            <v>40502840007964090033</v>
          </cell>
          <cell r="C487" t="str">
            <v>60301810700000009098</v>
          </cell>
          <cell r="D487" t="str">
            <v>$</v>
          </cell>
          <cell r="E487">
            <v>1767.49</v>
          </cell>
          <cell r="F487" t="str">
            <v>комиссия по ПС 1/00005061/000/0000001440 от 05.03.01 по аккр.LCM100096/02/07504714252 /Китай/ с суммы экспортной выручки USD 282760-54 и НДС, счет-фактура N 3122 от 20.05.02</v>
          </cell>
        </row>
        <row r="488">
          <cell r="A488">
            <v>37396</v>
          </cell>
          <cell r="B488" t="str">
            <v>40502840007964090033</v>
          </cell>
          <cell r="C488" t="str">
            <v>60301810700000009098</v>
          </cell>
          <cell r="D488" t="str">
            <v>$</v>
          </cell>
          <cell r="E488">
            <v>12502.12</v>
          </cell>
          <cell r="F488" t="str">
            <v>комиссия по ПС 1/00005061/001/0000001453 от 16.03.01 по аккр.LC1009746/01/07504714231 /Китай/ с суммы экспортной выручки USD 2767809-00 и НДС,счет-фактура N 3144 от 20.05.02</v>
          </cell>
        </row>
        <row r="489">
          <cell r="A489">
            <v>37396</v>
          </cell>
          <cell r="B489" t="str">
            <v>40502840007964090033</v>
          </cell>
          <cell r="C489" t="str">
            <v>60301810700000009098</v>
          </cell>
          <cell r="D489" t="str">
            <v>$</v>
          </cell>
          <cell r="E489">
            <v>3678.12</v>
          </cell>
          <cell r="F489" t="str">
            <v>комиссия по ПС 1/00005061/001/0000001476 от 30.03.01 по аккр. LС1002466/01/07504714124 /Китай/ с суммы экспортной выручки USD 588392-12 и НДС, счет-фактура N 3147 от 20.05.02</v>
          </cell>
        </row>
        <row r="490">
          <cell r="A490">
            <v>37397</v>
          </cell>
          <cell r="B490" t="str">
            <v>40502840007964090033</v>
          </cell>
          <cell r="C490" t="str">
            <v>60301810700000009098</v>
          </cell>
          <cell r="D490" t="str">
            <v>$</v>
          </cell>
          <cell r="E490">
            <v>12502.04</v>
          </cell>
          <cell r="F490" t="str">
            <v>комиссия по ПС  1/00005061/000/0000001653 от 02.10.01 по аккр.LCM100260/01/07504714249 /Китай/ с суммы экспортной выручки USD 2664382-97 и НДС, счет-фактура N 3153 от 21.05.02</v>
          </cell>
        </row>
        <row r="491">
          <cell r="A491">
            <v>37397</v>
          </cell>
          <cell r="B491" t="str">
            <v>40502840007964090033</v>
          </cell>
          <cell r="C491" t="str">
            <v>60301810700000009098</v>
          </cell>
          <cell r="D491" t="str">
            <v>$</v>
          </cell>
          <cell r="E491">
            <v>12502.04</v>
          </cell>
          <cell r="F491" t="str">
            <v>комиссия по ПС 1/00005061/001/0000000972 от 02.11.99 по аккр.LCM100057/02/07504714246 /Китай/ с суммы экспортной выручки USD 10514000-00 и НДС, счет-фактура N 3169 от 21.05.02</v>
          </cell>
        </row>
        <row r="492">
          <cell r="A492">
            <v>37397</v>
          </cell>
          <cell r="B492" t="str">
            <v>40502840007964090033</v>
          </cell>
          <cell r="C492" t="str">
            <v>60301810700000009098</v>
          </cell>
          <cell r="D492" t="str">
            <v>$</v>
          </cell>
          <cell r="E492">
            <v>12502.04</v>
          </cell>
          <cell r="F492" t="str">
            <v>комиссия по ПС 1/00005061/001/0000000972 от 02.11.99 по аккр.LCM100058/02/07504714247 /Китай/ с суммы экспортной выручки USD 3457650-00 и НДС, счет-фактура N 3170 от 21.05.02</v>
          </cell>
        </row>
        <row r="493">
          <cell r="A493">
            <v>37398</v>
          </cell>
          <cell r="B493" t="str">
            <v>40502840007964090033</v>
          </cell>
          <cell r="C493" t="str">
            <v>60301810700000009098</v>
          </cell>
          <cell r="D493" t="str">
            <v>$</v>
          </cell>
          <cell r="E493">
            <v>62.51</v>
          </cell>
          <cell r="F493" t="str">
            <v>Комиссия за предоставление информации иностранному банку, сумма НДС USD 2-00, счет-фактура ќ 3194 от 22.05.2002</v>
          </cell>
        </row>
        <row r="494">
          <cell r="A494">
            <v>37398</v>
          </cell>
          <cell r="B494" t="str">
            <v>40502840007964090033</v>
          </cell>
          <cell r="C494" t="str">
            <v>60301810700000009098</v>
          </cell>
          <cell r="D494" t="str">
            <v>$</v>
          </cell>
          <cell r="E494">
            <v>9757.5</v>
          </cell>
          <cell r="F494" t="str">
            <v>комиссия по ПС 1/00005061/000/0000001207 от 25.07.00 по аккр.LC1008482/00/07504714100 /Китай/ с суммы экспортной выручки A50 1560945-90 и НДС, счет-фактура 3179 от 22.05.02</v>
          </cell>
        </row>
        <row r="495">
          <cell r="A495">
            <v>37398</v>
          </cell>
          <cell r="B495" t="str">
            <v>40502840007964090033</v>
          </cell>
          <cell r="C495" t="str">
            <v>60301810700000009098</v>
          </cell>
          <cell r="D495" t="str">
            <v>$</v>
          </cell>
          <cell r="E495">
            <v>2842.02</v>
          </cell>
          <cell r="F495" t="str">
            <v>комиссия по ПС 1/00005061/001/0000001263 от 06.09.00 по аккр.LCM100099/02/07504714254 /Китай/ с суммы экспортной выручки USD 454645-80  и НДС, счет-фактура N 3199 от 22.05.02</v>
          </cell>
        </row>
        <row r="496">
          <cell r="A496">
            <v>37398</v>
          </cell>
          <cell r="B496" t="str">
            <v>40502840007964090033</v>
          </cell>
          <cell r="C496" t="str">
            <v>60301810700000009098</v>
          </cell>
          <cell r="D496" t="str">
            <v>$</v>
          </cell>
          <cell r="E496">
            <v>12502</v>
          </cell>
          <cell r="F496" t="str">
            <v>комиссия по ПС 1/00005061/001/0000001649 от 28.09.01 по аккр.LC1006658/01/07504714257 /Китай/ с суммы экспортной выручки USD 2197207-53 и НДС, счет-фактура N 3202 от 22.05.02</v>
          </cell>
        </row>
        <row r="497">
          <cell r="A497">
            <v>37398</v>
          </cell>
          <cell r="B497" t="str">
            <v>40502840007964090033</v>
          </cell>
          <cell r="C497" t="str">
            <v>60301810700000009098</v>
          </cell>
          <cell r="D497" t="str">
            <v>$</v>
          </cell>
          <cell r="E497">
            <v>7740.61</v>
          </cell>
          <cell r="F497" t="str">
            <v>комиссия по ПС 1/00005061/001/0000001452 от 16.03.01 по аккр.LC1004157/01/07504714144 /Китай/ с суммы экспортной выручки A50 1238310-00 и НДС, счет-фактура N 3204 от 22.05.02</v>
          </cell>
        </row>
        <row r="498">
          <cell r="A498">
            <v>37399</v>
          </cell>
          <cell r="B498" t="str">
            <v>40502840007964090033</v>
          </cell>
          <cell r="C498" t="str">
            <v>60301810700000009098</v>
          </cell>
          <cell r="D498" t="str">
            <v>$</v>
          </cell>
          <cell r="E498">
            <v>62.53</v>
          </cell>
          <cell r="F498" t="str">
            <v>ОПЛАТА КОМИССИИ ЗА ВЫДАЧУ КОПИЙ БАНКОВСКИХ ДОКУМЕНТОВ ПО ПЕРЕВОДУ ФГУП "РОСОБОРОНЭКСПОРТ" N 1542 ОТ 150502 Н/ПР 150502 М/О 6747.ПИСЬМО N З1423/3617 ОТ 220502.СЧЕТ-ФАКТУРА 3209 ОТ 230502</v>
          </cell>
        </row>
        <row r="499">
          <cell r="A499">
            <v>37399</v>
          </cell>
          <cell r="B499" t="str">
            <v>40502840007964090033</v>
          </cell>
          <cell r="C499" t="str">
            <v>60301810700000009098</v>
          </cell>
          <cell r="D499" t="str">
            <v>$</v>
          </cell>
          <cell r="E499">
            <v>12506.08</v>
          </cell>
          <cell r="F499" t="str">
            <v>комиссия по ПС 1/00005061/001/0000000972 от 02.11.99 по аккр.LCM100057/02/07504714246 /Китай/ с суммы экспортной выручки USD 15020000-00 и НДС, счет-фактура N 3210 от 23.05.02</v>
          </cell>
        </row>
        <row r="500">
          <cell r="A500">
            <v>37399</v>
          </cell>
          <cell r="B500" t="str">
            <v>40502840007964090033</v>
          </cell>
          <cell r="C500" t="str">
            <v>60301810700000009098</v>
          </cell>
          <cell r="D500" t="str">
            <v>$</v>
          </cell>
          <cell r="E500">
            <v>9997.67</v>
          </cell>
          <cell r="F500" t="str">
            <v>Комиссия по ПС 3/00005061/000/0000000606 от 08.02.2002 с суммы экспортной выручки USD 1598872-00 по аккр.ILC302775/00100890001/США/ и НДС, счёт-фактура3244 от 23.05.2002</v>
          </cell>
        </row>
        <row r="501">
          <cell r="A501">
            <v>37399</v>
          </cell>
          <cell r="B501" t="str">
            <v>40502840007964090033</v>
          </cell>
          <cell r="C501" t="str">
            <v>60301810700000009098</v>
          </cell>
          <cell r="D501" t="str">
            <v>$</v>
          </cell>
          <cell r="E501">
            <v>12506.08</v>
          </cell>
          <cell r="F501" t="str">
            <v>комиссия по ПС 1/00005061/000/0000001653 от 02.10.01 по аккр.LCM100210/01/07504714250 /Китай/ с суммы экспортной выручки USD 2240000-00 и НДС, счет-фактура N 3241 от 23.05.02</v>
          </cell>
        </row>
        <row r="502">
          <cell r="A502">
            <v>37399</v>
          </cell>
          <cell r="B502" t="str">
            <v>40502840007964090033</v>
          </cell>
          <cell r="C502" t="str">
            <v>60301810700000009098</v>
          </cell>
          <cell r="D502" t="str">
            <v>$</v>
          </cell>
          <cell r="E502">
            <v>0.31</v>
          </cell>
          <cell r="F502" t="str">
            <v>Комиссия по ПС 3/00005061/000/0000000606 от 08.02.2002 с суммы экспортной выручки USD 60-00 по аккр.ILC302775/00100890001/США/ и НДС, счёт-фактура 3245     от 23.05.2002</v>
          </cell>
        </row>
        <row r="503">
          <cell r="A503">
            <v>37399</v>
          </cell>
          <cell r="B503" t="str">
            <v>40502840007964090033</v>
          </cell>
          <cell r="C503" t="str">
            <v>60301810700000009098</v>
          </cell>
          <cell r="D503" t="str">
            <v>$</v>
          </cell>
          <cell r="E503">
            <v>54.71</v>
          </cell>
          <cell r="F503" t="str">
            <v>комиссия по ПС 1/00005061/000/0000001646 от 25.09.01 по аккр.112009611100525/07080145001 /Турция/ с суммы экспортной выручки USD 8754-22 и НДС, счет-фактура N 3247 от 23.05.02</v>
          </cell>
        </row>
        <row r="504">
          <cell r="A504">
            <v>37399</v>
          </cell>
          <cell r="B504" t="str">
            <v>40502840007964090033</v>
          </cell>
          <cell r="C504" t="str">
            <v>60301810700000009098</v>
          </cell>
          <cell r="D504" t="str">
            <v>$</v>
          </cell>
          <cell r="E504">
            <v>12506.08</v>
          </cell>
          <cell r="F504" t="str">
            <v>комиссия по ПС 1/00005061/001/0000000972 от 02.11.99 по аккр.LCM100058/02/07504714247 /Китай/ с суммы экспортной выручки A50 4939500-00 и НДС, счет-фактура N 3248 от 23.05.02</v>
          </cell>
        </row>
        <row r="505">
          <cell r="A505">
            <v>37400</v>
          </cell>
          <cell r="B505" t="str">
            <v>40502840007964090033</v>
          </cell>
          <cell r="C505" t="str">
            <v>60301810700000009098</v>
          </cell>
          <cell r="D505" t="str">
            <v>$</v>
          </cell>
          <cell r="E505">
            <v>12510</v>
          </cell>
          <cell r="F505" t="str">
            <v>комиссия по ПС 1/00005061/000/0000001653 от 02.10.01 по аккр.LCM100210/01/07504714250 /Китай/ с суммы  экспортной выручки А50 3200000-00 и НДС, счет-фактура N 3262 от 24.05.02</v>
          </cell>
        </row>
        <row r="506">
          <cell r="A506">
            <v>37400</v>
          </cell>
          <cell r="B506" t="str">
            <v>40502840007964090033</v>
          </cell>
          <cell r="C506" t="str">
            <v>60301810700000009098</v>
          </cell>
          <cell r="D506" t="str">
            <v>$</v>
          </cell>
          <cell r="E506">
            <v>195.16</v>
          </cell>
          <cell r="F506" t="str">
            <v>комиссия по ПС 1/00005061/000/0000001441 от 05.03.01 по аккр.0069102DС026190/07701194133 /Индия/ с суммы экспортной выручки USD 31209-41 и НДС, счет-фактура N 3274 от 24.05.02</v>
          </cell>
        </row>
        <row r="507">
          <cell r="A507">
            <v>37400</v>
          </cell>
          <cell r="B507" t="str">
            <v>40502840007964090033</v>
          </cell>
          <cell r="C507" t="str">
            <v>60301810700000009098</v>
          </cell>
          <cell r="D507" t="str">
            <v>$</v>
          </cell>
          <cell r="E507">
            <v>2007.54</v>
          </cell>
          <cell r="F507" t="str">
            <v>комиссия по ПС 1/00005061/001/0000001476 от 30.03.01 по аккр.LC1002466/01/07504714124 /Китай/ с суммы экспортной выручки USD 320941-16 и НДС, счет-фактура N 3275 от 24.05.02</v>
          </cell>
        </row>
        <row r="508">
          <cell r="A508">
            <v>37400</v>
          </cell>
          <cell r="B508" t="str">
            <v>40502840007964090033</v>
          </cell>
          <cell r="C508" t="str">
            <v>60301810700000009098</v>
          </cell>
          <cell r="D508" t="str">
            <v>$</v>
          </cell>
          <cell r="E508">
            <v>9443.17</v>
          </cell>
          <cell r="F508" t="str">
            <v>комиссия по ПС 1/00005061/001/0000001453 от 16.03.01 по аккр.LC1009746/01/07504714231 /Китай/ с суммы экспортной выручки A50 1509714-00 и НДС, счет-фактура N 3276 от 24.05.02</v>
          </cell>
        </row>
        <row r="509">
          <cell r="A509">
            <v>37400</v>
          </cell>
          <cell r="B509" t="str">
            <v>40502840007964090033</v>
          </cell>
          <cell r="C509" t="str">
            <v>60301810700000009098</v>
          </cell>
          <cell r="D509" t="str">
            <v>$</v>
          </cell>
          <cell r="E509">
            <v>4062.62</v>
          </cell>
          <cell r="F509" t="str">
            <v>комиссия по ПС 1/00005061/001/0000001263 от 06.09.00 по аккр. LCM100099/02/07504714254 /Китай/ с суммы экспортной выручки A50 649494-00 и НДС, счет-фактура N 3277 от 24.05.02</v>
          </cell>
        </row>
        <row r="510">
          <cell r="A510">
            <v>37403</v>
          </cell>
          <cell r="B510" t="str">
            <v>40502840007964090033</v>
          </cell>
          <cell r="C510" t="str">
            <v>60301810700000009098</v>
          </cell>
          <cell r="D510" t="str">
            <v>$</v>
          </cell>
          <cell r="E510">
            <v>12514</v>
          </cell>
          <cell r="F510" t="str">
            <v>оплата комиссии за выполнение операций по валютному контролю за поступлением валютной выручки по ПС 1/00005061/000/0000001906 по переводу на сумму долларов сша4670360-59 счет фактура 3291 от 27.05.02</v>
          </cell>
        </row>
        <row r="511">
          <cell r="A511">
            <v>37405</v>
          </cell>
          <cell r="B511" t="str">
            <v>40502840007964090033</v>
          </cell>
          <cell r="C511" t="str">
            <v>60301810700000009098</v>
          </cell>
          <cell r="D511" t="str">
            <v>$</v>
          </cell>
          <cell r="E511">
            <v>5515.82</v>
          </cell>
          <cell r="F511" t="str">
            <v>комиссия по ПС 1/00005061/001/0000001452 от 16.03.01 с суммы экспортной выручкиA50 880.998-00 по аккр.LC1004157/01/07504714144,Китай и НДС,счет-фактура 3329от29.05.02</v>
          </cell>
        </row>
        <row r="512">
          <cell r="A512">
            <v>37405</v>
          </cell>
          <cell r="B512" t="str">
            <v>40502840007964090033</v>
          </cell>
          <cell r="C512" t="str">
            <v>60301810700000009098</v>
          </cell>
          <cell r="D512" t="str">
            <v>$</v>
          </cell>
          <cell r="E512">
            <v>1743.34</v>
          </cell>
          <cell r="F512" t="str">
            <v>TECTRANS GROUP GMBH VAN-DER-SMISSEN-STR.2222767 HAMBURG/23916401 STATE CORPORATION ROSOBORONEXPORT 21 GOGOLEVSKY BLVD.MOSCOW/RF CTR.N.PB/127614145001 ADD.N.227614145015 BY OUR GUAR. N 30-02-225098 HAS BECOME NULL AND VOID.MT103 HALADEHHA DD 020528 И ОПЛ.К</v>
          </cell>
        </row>
        <row r="513">
          <cell r="A513">
            <v>37405</v>
          </cell>
          <cell r="B513" t="str">
            <v>40502840007964090033</v>
          </cell>
          <cell r="C513" t="str">
            <v>60301810700000009098</v>
          </cell>
          <cell r="D513" t="str">
            <v>$</v>
          </cell>
          <cell r="E513">
            <v>12521.72</v>
          </cell>
          <cell r="F513" t="str">
            <v>комиссия по ПС 1/00005061/000/0000001653 от 02.10.01 по аккр.LCM100211/01/07504714195 /Китай/ с суммы экспортной выручки USD 2345793-66 и НДС, счет-фактура N 3343 от 29.05.02</v>
          </cell>
        </row>
        <row r="514">
          <cell r="A514">
            <v>37405</v>
          </cell>
          <cell r="B514" t="str">
            <v>40502840007964090033</v>
          </cell>
          <cell r="C514" t="str">
            <v>60301810700000009098</v>
          </cell>
          <cell r="D514" t="str">
            <v>$</v>
          </cell>
          <cell r="E514">
            <v>2937.28</v>
          </cell>
          <cell r="F514" t="str">
            <v>комиссия по ПС 1/00005061/000/0000001701 от 31.10.01 по аккр.0012502LK01003/07700627003 /Индия/ с суммы экспортной выручки USD 469134-61 и НДС, счет-фактура N 3344 от 29.05.02</v>
          </cell>
        </row>
        <row r="515">
          <cell r="A515">
            <v>37405</v>
          </cell>
          <cell r="B515" t="str">
            <v>40502840007964090033</v>
          </cell>
          <cell r="C515" t="str">
            <v>60301810700000009098</v>
          </cell>
          <cell r="D515" t="str">
            <v>$</v>
          </cell>
          <cell r="E515">
            <v>12521.72</v>
          </cell>
          <cell r="F515" t="str">
            <v>комиссия по ПС 1/00005061/001/0000001778 от 03.01.02 с суммы экспортной выручкиUSD 7.224.880-00 по аккр.0069102DC026296/07701194145,Индия и НДС,счет-фактура3345  от 29.05.02</v>
          </cell>
        </row>
        <row r="516">
          <cell r="A516">
            <v>37405</v>
          </cell>
          <cell r="B516" t="str">
            <v>40502840007964090033</v>
          </cell>
          <cell r="C516" t="str">
            <v>60301810700000009098</v>
          </cell>
          <cell r="D516" t="str">
            <v>$</v>
          </cell>
          <cell r="E516">
            <v>304.58999999999997</v>
          </cell>
          <cell r="F516" t="str">
            <v>комиссия по ПС 1/00005061/001/0000001801 от 23.01.02 по аккр.TF0200300003/01730573675 /Куба/ с суммы экспортной выручки USD 48672-27 и НДС, счет-фактура N 3347от 29.05.02</v>
          </cell>
        </row>
        <row r="517">
          <cell r="A517">
            <v>37405</v>
          </cell>
          <cell r="B517" t="str">
            <v>40502840007964090033</v>
          </cell>
          <cell r="C517" t="str">
            <v>60301810700000009098</v>
          </cell>
          <cell r="D517" t="str">
            <v>$</v>
          </cell>
          <cell r="E517">
            <v>10112.23</v>
          </cell>
          <cell r="F517" t="str">
            <v>комиссия по ПС 1/00005061/001/0000001452 от 16.03.01 с суммы экспортной выручкиUSD 1.615.163-00 по аккр.LC1004157/01/07504714144,Китай и НДС,счет-фактура 3328от 29.05.02</v>
          </cell>
        </row>
        <row r="518">
          <cell r="A518">
            <v>37407</v>
          </cell>
          <cell r="B518" t="str">
            <v>40502840007964090033</v>
          </cell>
          <cell r="C518" t="str">
            <v>60301810700000009098</v>
          </cell>
          <cell r="D518" t="str">
            <v>$</v>
          </cell>
          <cell r="E518">
            <v>9627.25</v>
          </cell>
          <cell r="F518" t="str">
            <v>Оплата комиссии за выполнение функций валютного контроля за поступлением валютной выручки по ПС 3/00005061/000/0000000675 от11.04.2002г. на сумму USD 1.537.550=00  н.пр. от 27.04.2002г. м/о  4080, счет-фактура 3393 от 31.05.3003, согласно извещению отдела</v>
          </cell>
        </row>
        <row r="519">
          <cell r="A519">
            <v>37407</v>
          </cell>
          <cell r="B519" t="str">
            <v>40502840007964090033</v>
          </cell>
          <cell r="C519" t="str">
            <v>60301810700000009098</v>
          </cell>
          <cell r="D519" t="str">
            <v>$</v>
          </cell>
          <cell r="E519">
            <v>249.2</v>
          </cell>
          <cell r="F519" t="str">
            <v>комиссия по ПС 1/00005061/000/0000001799 от 22.01.02 с суммы экспортной выручкиUSD 39.800-00 по аккр.LCM100052/02/07504714244,Китай и НДС,счет-фактура  3394от31.05.02</v>
          </cell>
        </row>
        <row r="520">
          <cell r="A520">
            <v>37411</v>
          </cell>
          <cell r="B520" t="str">
            <v>40502840007964090033</v>
          </cell>
          <cell r="C520" t="str">
            <v>60301810700000009098</v>
          </cell>
          <cell r="D520" t="str">
            <v>$</v>
          </cell>
          <cell r="E520">
            <v>488.49</v>
          </cell>
          <cell r="F520" t="str">
            <v>комиссия по ПС 1/00005061/001/0000001395 от 27.12.00 с суммы экспортной выручкиUSD  78.000-00 по аккр.LC1000125/01/07504714106,Китай и НДС,счет-фактура  3510от04.06.02</v>
          </cell>
        </row>
        <row r="521">
          <cell r="A521">
            <v>37411</v>
          </cell>
          <cell r="B521" t="str">
            <v>40502840007964090033</v>
          </cell>
          <cell r="C521" t="str">
            <v>60301810700000009098</v>
          </cell>
          <cell r="D521" t="str">
            <v>$</v>
          </cell>
          <cell r="E521">
            <v>12525.44</v>
          </cell>
          <cell r="F521" t="str">
            <v>комиссия по ПС 1/00005061/001/0000001476 от 30.03.01 с суммы экспортной выручкиUSD  24.918.592-38 по аккр.LC1002466/01/07504714124,Китай и НДС,счет-фактура  3512  от 04.06.02</v>
          </cell>
        </row>
        <row r="522">
          <cell r="A522">
            <v>37411</v>
          </cell>
          <cell r="B522" t="str">
            <v>40502840007964090033</v>
          </cell>
          <cell r="C522" t="str">
            <v>60301810700000009098</v>
          </cell>
          <cell r="D522" t="str">
            <v>$</v>
          </cell>
          <cell r="E522">
            <v>3819.63</v>
          </cell>
          <cell r="F522" t="str">
            <v>комиссия по ПС 1/00005061/000/0000001729 от 29.11.01 с суммы экспортной выручкиUSD 609.905-70 по аккр.26309/32/09800692009,Сирия и НДС,счет-фактура 3513  от 04.06.02</v>
          </cell>
        </row>
        <row r="523">
          <cell r="A523">
            <v>37411</v>
          </cell>
          <cell r="B523" t="str">
            <v>40502840007964090033</v>
          </cell>
          <cell r="C523" t="str">
            <v>60301810700000009098</v>
          </cell>
          <cell r="D523" t="str">
            <v>$</v>
          </cell>
          <cell r="E523">
            <v>12525.44</v>
          </cell>
          <cell r="F523" t="str">
            <v>комиссия по ПС 1/00005061/000/0000001207 от 25.07.00 по аккр.LC1002987/01/07504714127 /Китай/ с суммы экспортной выручки USD 5919100-00 и НДС, счет-фактура N 3516 от 04.06.02</v>
          </cell>
        </row>
        <row r="524">
          <cell r="A524">
            <v>37411</v>
          </cell>
          <cell r="B524" t="str">
            <v>40502840007964090033</v>
          </cell>
          <cell r="C524" t="str">
            <v>60301810700000009098</v>
          </cell>
          <cell r="D524" t="str">
            <v>$</v>
          </cell>
          <cell r="E524">
            <v>62.63</v>
          </cell>
          <cell r="F524" t="str">
            <v>КОМИССИЯ ЗА ПРЕДОСТАВЛЕНИЕ ИНФОРМАЦИИ В АДРЕС ИНОСТРАННОГО БАНКА, СЧЕТ-ФАКТУРА ќ 3519 от 04.06.2002</v>
          </cell>
        </row>
        <row r="525">
          <cell r="A525">
            <v>37411</v>
          </cell>
          <cell r="B525" t="str">
            <v>40502840007964090033</v>
          </cell>
          <cell r="C525" t="str">
            <v>60301810700000009098</v>
          </cell>
          <cell r="D525" t="str">
            <v>$</v>
          </cell>
          <cell r="E525">
            <v>939.41</v>
          </cell>
          <cell r="F525" t="str">
            <v>Перевод  РОСОБОРОНЭКСПОРТ, ФГУП,МОСКВА N 1982 от 04.06.2002 УКРАИНА /оплата товара ПСИ N 2/00005061/000/0000003473 от 14.11.2001 СЧЕТ-ФАКТУРА 3525 от 04062002</v>
          </cell>
        </row>
        <row r="526">
          <cell r="A526">
            <v>37412</v>
          </cell>
          <cell r="B526" t="str">
            <v>40502840007964090033</v>
          </cell>
          <cell r="C526" t="str">
            <v>60301810700000009098</v>
          </cell>
          <cell r="D526" t="str">
            <v>$</v>
          </cell>
          <cell r="E526">
            <v>12530.88</v>
          </cell>
          <cell r="F526" t="str">
            <v>комиссия по ПС 1/00005061/001/0000001476 от 30.03.01 с суммы экспортной выручкиA50 13.591.959-48 по аккр.LC1002466/01/07504714124,Китай и НДС,счет-фактура  3536  от 05.06.02</v>
          </cell>
        </row>
        <row r="527">
          <cell r="A527">
            <v>37412</v>
          </cell>
          <cell r="B527" t="str">
            <v>40502840007964090033</v>
          </cell>
          <cell r="C527" t="str">
            <v>60301810700000009098</v>
          </cell>
          <cell r="D527" t="str">
            <v>$</v>
          </cell>
          <cell r="E527">
            <v>12530.88</v>
          </cell>
          <cell r="F527" t="str">
            <v>комиссия по ПС 1/00005061/000/0000001207 от 25.07.00 с суммы экспортной выручкиA50  3.228.600-00 по аккр.LC1002987/01/07504714127,Китай и НДС,счет-фактура  3550  от 05.06.02</v>
          </cell>
        </row>
        <row r="528">
          <cell r="A528">
            <v>37413</v>
          </cell>
          <cell r="B528" t="str">
            <v>40502840007964090033</v>
          </cell>
          <cell r="C528" t="str">
            <v>60301810700000009098</v>
          </cell>
          <cell r="D528" t="str">
            <v>$</v>
          </cell>
          <cell r="E528">
            <v>103.46</v>
          </cell>
          <cell r="F528" t="str">
            <v>комиссия по ПС 1/00005061/001/0000001476 от 30.03.01 с суммы экспортной выручкиUSD  16.512-65 по аккр.LC1002466/01/07504714124,Китай и НДС,счет-фактура 3586 от06.06.02</v>
          </cell>
        </row>
        <row r="529">
          <cell r="A529">
            <v>37413</v>
          </cell>
          <cell r="B529" t="str">
            <v>40502840007964090033</v>
          </cell>
          <cell r="C529" t="str">
            <v>60301810700000009098</v>
          </cell>
          <cell r="D529" t="str">
            <v>$</v>
          </cell>
          <cell r="E529">
            <v>56.43</v>
          </cell>
          <cell r="F529" t="str">
            <v>комиссия по ПС 1/00005061/001/0000001476 от 30.03.01 с суммы экспортной выручкиA50  9.006-90 по аккр.LC1002466/01/07504714124,Китай и НДС,счет-фактура  3585от06.06.02</v>
          </cell>
        </row>
        <row r="530">
          <cell r="A530">
            <v>37414</v>
          </cell>
          <cell r="B530" t="str">
            <v>40502840007964090033</v>
          </cell>
          <cell r="C530" t="str">
            <v>60301810700000009098</v>
          </cell>
          <cell r="D530" t="str">
            <v>$</v>
          </cell>
          <cell r="E530">
            <v>5222.4399999999996</v>
          </cell>
          <cell r="F530" t="str">
            <v>комиссия по ПС 1/00005061/000/0000001207 от 25.07.00 с суммы экспортной выручкиUSD  831.798-16 по аккр.LC1008482/00/07504714100,Китай и НДС,счет-фактура  3602 от 07.06.02</v>
          </cell>
        </row>
        <row r="531">
          <cell r="A531">
            <v>37414</v>
          </cell>
          <cell r="B531" t="str">
            <v>40502840007964090033</v>
          </cell>
          <cell r="C531" t="str">
            <v>60301810700000009098</v>
          </cell>
          <cell r="D531" t="str">
            <v>$</v>
          </cell>
          <cell r="E531">
            <v>2848.55</v>
          </cell>
          <cell r="F531" t="str">
            <v>комиссия по ПС 1/00005061/000/0000001207 от 25.07.00 с суммы экспортной выручкиA50  453.708-09 по аккр.LC1008482/00/07504714100,Китай и НДС,счет-фактура  3601 от 07.06.02</v>
          </cell>
        </row>
        <row r="532">
          <cell r="A532">
            <v>37414</v>
          </cell>
          <cell r="B532" t="str">
            <v>40502840007964090033</v>
          </cell>
          <cell r="C532" t="str">
            <v>60301810700000009098</v>
          </cell>
          <cell r="D532" t="str">
            <v>$</v>
          </cell>
          <cell r="E532">
            <v>12556.96</v>
          </cell>
          <cell r="F532" t="str">
            <v>комиссия по ПС 1/00005061/000/0000001207 от 25.07.00 с суммы экспортной выручкиA50  2.584.897-02 по аккр.LC1002987/01/07504714127,Китай и НДС,счет-фактура  3606  от 07.06.02</v>
          </cell>
        </row>
        <row r="533">
          <cell r="A533">
            <v>37414</v>
          </cell>
          <cell r="B533" t="str">
            <v>40502840007964090033</v>
          </cell>
          <cell r="C533" t="str">
            <v>60301810700000009098</v>
          </cell>
          <cell r="D533" t="str">
            <v>$</v>
          </cell>
          <cell r="E533">
            <v>12556.96</v>
          </cell>
          <cell r="F533" t="str">
            <v>комиссия по ПС 1/00005061/000/0000001207  от 25.07.00 с суммы экспортной выручки  USD  4.738.977-87 по аккр.LC1002987/01/07504714127,Китай и НДС,счет-фактура  3605  от 07.06.02</v>
          </cell>
        </row>
        <row r="534">
          <cell r="A534">
            <v>37414</v>
          </cell>
          <cell r="B534" t="str">
            <v>40502840007964090033</v>
          </cell>
          <cell r="C534" t="str">
            <v>60301810700000009098</v>
          </cell>
          <cell r="D534" t="str">
            <v>$</v>
          </cell>
          <cell r="E534">
            <v>10686.6</v>
          </cell>
          <cell r="F534" t="str">
            <v>комиссия по ПС 3/00005061/000/0000000606 от 08.02.2002 с суммы экспортной выручки USD 1702108-00 по аккр.ILC303118/00100890002/США/ и НДС, счёт-фактура 3631 от07.06.2002</v>
          </cell>
        </row>
        <row r="535">
          <cell r="A535">
            <v>37418</v>
          </cell>
          <cell r="B535" t="str">
            <v>40502840007964090033</v>
          </cell>
          <cell r="C535" t="str">
            <v>60301810700000009098</v>
          </cell>
          <cell r="D535" t="str">
            <v>$</v>
          </cell>
          <cell r="E535">
            <v>12561.84</v>
          </cell>
          <cell r="F535" t="str">
            <v>комиссия по ПС 1/00005061/000/0000001207 от 25.07.00 с суммы экспортной выручкиUSD 6.473.960-85 по аккр.LC1002987/01/07504714127,Китай и НДС,счет-фактура  3670от 11.06.2002</v>
          </cell>
        </row>
        <row r="536">
          <cell r="A536">
            <v>37418</v>
          </cell>
          <cell r="B536" t="str">
            <v>40502840007964090033</v>
          </cell>
          <cell r="C536" t="str">
            <v>60301810700000009098</v>
          </cell>
          <cell r="D536" t="str">
            <v>$</v>
          </cell>
          <cell r="E536">
            <v>4019.79</v>
          </cell>
          <cell r="F536" t="str">
            <v>оплата комиссии за выполнение операций по вал контролю за поступлением вал выручки по ПС 1/00005061/000/0000001609 от 200801 г на сумму USD 640000-00,н/пр 040602,м/о 6788.Счет-фактура 3672 от 110602г.</v>
          </cell>
        </row>
        <row r="537">
          <cell r="A537">
            <v>37418</v>
          </cell>
          <cell r="B537" t="str">
            <v>40502840007964090033</v>
          </cell>
          <cell r="C537" t="str">
            <v>60301810700000009098</v>
          </cell>
          <cell r="D537" t="str">
            <v>$</v>
          </cell>
          <cell r="E537">
            <v>12561.84</v>
          </cell>
          <cell r="F537" t="str">
            <v>комиссия по ПС 1/00005061/000/0000001207 от 25.07.00 с суммы экспортной выручкиA50  3.531.251-36  по аккр.LC1002987/01/07504714127,Китай и НДС,счет-фактура  3671  от 11.06.02</v>
          </cell>
        </row>
        <row r="538">
          <cell r="A538">
            <v>37418</v>
          </cell>
          <cell r="B538" t="str">
            <v>40502840007964090033</v>
          </cell>
          <cell r="C538" t="str">
            <v>60301810700000009098</v>
          </cell>
          <cell r="D538" t="str">
            <v>$</v>
          </cell>
          <cell r="E538">
            <v>46.79</v>
          </cell>
          <cell r="F538" t="str">
            <v>ОПЛАТА КОМИССИИ И НДС ЗА ВЫПОЛНЕНИЕ ОПЕРАЦИЙ ПО ВАЛЮТНОМУ КОНТРОЛЮ ЗА ПОСТУПЛЕНИЕМ ВАЛЮТНОЙ ВЫРУЧКИ ПО ПС 1/00005061/000/0000001732 ОТ 031201 ПО ПЕРЕВОДУ НА СУММУ USD 7460-14 СЧЕТ-ФАКТУРА  3674 ОТ 110602</v>
          </cell>
        </row>
        <row r="539">
          <cell r="A539">
            <v>37418</v>
          </cell>
          <cell r="B539" t="str">
            <v>40502840007964090033</v>
          </cell>
          <cell r="C539" t="str">
            <v>60301810700000009098</v>
          </cell>
          <cell r="D539" t="str">
            <v>$</v>
          </cell>
          <cell r="E539">
            <v>5778.13</v>
          </cell>
          <cell r="F539" t="str">
            <v>//511600004 TECTRANS GROUP GMBH VAN-DER-SMISSEN-STR.222767 HAMBURG ROSOBORONEXPORT CTR.N.PB/127614145001 ADD.N.227614145017 OUR GUARANTEE NUMBER 30-02-225128 HAS BECOME NULL AND VOID.MT103 HALADEHH DD 020610 И ОПЛ.КОМ.И НДС ПО ВАЛ.КОНТР.ПОПС3/00005061/000</v>
          </cell>
        </row>
        <row r="540">
          <cell r="A540">
            <v>37418</v>
          </cell>
          <cell r="B540" t="str">
            <v>40502840007964090033</v>
          </cell>
          <cell r="C540" t="str">
            <v>60301810700000009098</v>
          </cell>
          <cell r="D540" t="str">
            <v>$</v>
          </cell>
          <cell r="E540">
            <v>4.08</v>
          </cell>
          <cell r="F540" t="str">
            <v>комиссия по ПС 1/00005061/003/0000001062 от 16.02.00 с суммы экспортной выручкиUSD  630-00 по аккр.0069100DC001442/07701194005,Индия и НДС,счет-фактура  3689 от 11.06.02</v>
          </cell>
        </row>
        <row r="541">
          <cell r="A541">
            <v>37420</v>
          </cell>
          <cell r="B541" t="str">
            <v>40502840007964090033</v>
          </cell>
          <cell r="C541" t="str">
            <v>60301810700000009098</v>
          </cell>
          <cell r="D541" t="str">
            <v>$</v>
          </cell>
          <cell r="E541">
            <v>253.65</v>
          </cell>
          <cell r="F541" t="str">
            <v>комиссия по ПС 1/00005061/000/0000001207 от 25.07.00 по аккр.LC1008482/00/07504714100 /Китай/ с суммы экспортной выручки USD 40401-90 и НДС, счет-фактура N 3728 от 13.06.02</v>
          </cell>
        </row>
        <row r="542">
          <cell r="A542">
            <v>37420</v>
          </cell>
          <cell r="B542" t="str">
            <v>40502840007964090033</v>
          </cell>
          <cell r="C542" t="str">
            <v>60301810700000009098</v>
          </cell>
          <cell r="D542" t="str">
            <v>$</v>
          </cell>
          <cell r="E542">
            <v>138.44</v>
          </cell>
          <cell r="F542" t="str">
            <v>комиссия по ПС 1/00005061/000/0000001207 от 25.07.00 по аккр.LC1008482/00/07504714100 /Китай/ с суммы экспортной выручки USD 22037-40 и НДС, счет-фактура N 3729 от 13.06.02</v>
          </cell>
        </row>
        <row r="543">
          <cell r="A543">
            <v>37420</v>
          </cell>
          <cell r="B543" t="str">
            <v>40502840007964090033</v>
          </cell>
          <cell r="C543" t="str">
            <v>60301810700000009098</v>
          </cell>
          <cell r="D543" t="str">
            <v>$</v>
          </cell>
          <cell r="E543">
            <v>4626.3599999999997</v>
          </cell>
          <cell r="F543" t="str">
            <v>комиссия по ПС 1/00005061/000/0000001207 от 25.07.00 с суммы экспортной выручкиA50  736.836-20 по аккр.LC1002987/01/07504714127,Китай и НДС,счет-фактура  3734 от 13.06.02</v>
          </cell>
        </row>
        <row r="544">
          <cell r="A544">
            <v>37420</v>
          </cell>
          <cell r="B544" t="str">
            <v>40502840007964090033</v>
          </cell>
          <cell r="C544" t="str">
            <v>60301810700000009098</v>
          </cell>
          <cell r="D544" t="str">
            <v>$</v>
          </cell>
          <cell r="E544">
            <v>12557.12</v>
          </cell>
          <cell r="F544" t="str">
            <v>комиссия по ПС 1/00005061/000/0000001207 от 25.07.00 по аккр.LC1002987/01/07504714127 /Китай/ с суммы экспортной выручки USD 2505216-15 и НДС, счет-фактура N 3739 от 13.06.02</v>
          </cell>
        </row>
        <row r="545">
          <cell r="A545">
            <v>37420</v>
          </cell>
          <cell r="B545" t="str">
            <v>40502840007964090033</v>
          </cell>
          <cell r="C545" t="str">
            <v>60301810700000009098</v>
          </cell>
          <cell r="D545" t="str">
            <v>$</v>
          </cell>
          <cell r="E545">
            <v>8579.65</v>
          </cell>
          <cell r="F545" t="str">
            <v>комиссия по ПС 1/00005061/000/0000001207 от 25.07.00 по аккр.LC1002987/01/07504714127 /Китай/ с суммы экспортной выручки A50 1366481-53 и НДС, счет-фактура N 3741 от 13.06.02</v>
          </cell>
        </row>
        <row r="546">
          <cell r="A546">
            <v>37420</v>
          </cell>
          <cell r="B546" t="str">
            <v>40502840007964090033</v>
          </cell>
          <cell r="C546" t="str">
            <v>60301810700000009098</v>
          </cell>
          <cell r="D546" t="str">
            <v>$</v>
          </cell>
          <cell r="E546">
            <v>8481.39</v>
          </cell>
          <cell r="F546" t="str">
            <v>комиссия по ПС 1/00005061/000/0000001207 от 25.07.00 с суммы экспортной выручкиUSD  1.350.866-39 по аккр.LC1002987/01/07504714127,Китай и НДС,счет-фактура  3736  от 13.06.02</v>
          </cell>
        </row>
        <row r="547">
          <cell r="A547">
            <v>37425</v>
          </cell>
          <cell r="B547" t="str">
            <v>40502840007964090033</v>
          </cell>
          <cell r="C547" t="str">
            <v>60301810700000009098</v>
          </cell>
          <cell r="D547" t="str">
            <v>$</v>
          </cell>
          <cell r="E547">
            <v>71.569999999999993</v>
          </cell>
          <cell r="F547" t="str">
            <v>комиссия по ПС 1/00005061/001/0000001476 от 30.03.01 с суммы экспортной выручкиUSD  11.380-43 по аккр.LC1002466/01/07504714124,Китай и НДС,счет-фактура  3804 от 18.06.02</v>
          </cell>
        </row>
        <row r="548">
          <cell r="A548">
            <v>37425</v>
          </cell>
          <cell r="B548" t="str">
            <v>40502840007964090033</v>
          </cell>
          <cell r="C548" t="str">
            <v>60301810700000009098</v>
          </cell>
          <cell r="D548" t="str">
            <v>$</v>
          </cell>
          <cell r="E548">
            <v>353.77</v>
          </cell>
          <cell r="F548" t="str">
            <v>комиссия по ПС 1/00005061/000/0000001417  от 26.01.01 с суммы экспортной выручки  USD 56.330-00 по аккр.101/IMP/ASL0039/09004936002,АРЕ и НДС,счет-фактура  3805  от 18.06.02</v>
          </cell>
        </row>
        <row r="549">
          <cell r="A549">
            <v>37426</v>
          </cell>
          <cell r="B549" t="str">
            <v>40502840007964090033</v>
          </cell>
          <cell r="C549" t="str">
            <v>60301810700000009098</v>
          </cell>
          <cell r="D549" t="str">
            <v>$</v>
          </cell>
          <cell r="E549">
            <v>3101.89</v>
          </cell>
          <cell r="F549" t="str">
            <v>ОПЛАТА КОМИССИИ И НДС ЗА ВЫПОЛНЕНИЕ ОПЕРАЦИЙ ПО ВАЛЮТНОМУ КОНТРОЛЮ ЗА ПОСТУПЛЕНИЕМ ВАЛЮТНОЙ ВЫРУЧКИ ПО ПС 1/00005061/001/0000001798 ОТ 220102 ПО ПЕРЕВОДУ НА СУММУ USD 493752-68 СЧЕТ-ФАКТУРА 3829 ОТ 190602</v>
          </cell>
        </row>
        <row r="550">
          <cell r="A550">
            <v>37427</v>
          </cell>
          <cell r="B550" t="str">
            <v>40502840007964090033</v>
          </cell>
          <cell r="C550" t="str">
            <v>60301810700000009098</v>
          </cell>
          <cell r="D550" t="str">
            <v>$</v>
          </cell>
          <cell r="E550">
            <v>2348.41</v>
          </cell>
          <cell r="F550" t="str">
            <v>ОПЛАТА КОМИССИИ И НДС ЗА ВЫПОЛНЕНИЕ ОПЕРАЦИЙ ПО ВАЛЮТНОМУ КОНТРОЛЮ ЗА ПОСТУПЛЕНИЕМ ВАЛЮТНОЙ ВЫРУЧКИ ПО ПС 3/00005061/001/0000000520 ОТ 081101 ПО ПЕРЕВОДУ НА СУММУ USD 373574-00 СЧЕТ-ФАКТУРА 3861 ОТ 200602</v>
          </cell>
        </row>
        <row r="551">
          <cell r="A551">
            <v>37428</v>
          </cell>
          <cell r="B551" t="str">
            <v>40502840007964090033</v>
          </cell>
          <cell r="C551" t="str">
            <v>60301810700000009098</v>
          </cell>
          <cell r="D551" t="str">
            <v>$</v>
          </cell>
          <cell r="E551">
            <v>38.979999999999997</v>
          </cell>
          <cell r="F551" t="str">
            <v>комиссия по ПС 1/00005061/001/0000001476  от 30.03.01 с суммы экспортной выручки  A50  6.207-50 по аккр.LC1002466/01/07504714124,Китай и НДС,счет-фактура  3882от 21.06.02</v>
          </cell>
        </row>
        <row r="552">
          <cell r="A552">
            <v>37431</v>
          </cell>
          <cell r="B552" t="str">
            <v>40502840007964090033</v>
          </cell>
          <cell r="C552" t="str">
            <v>60301810700000009098</v>
          </cell>
          <cell r="D552" t="str">
            <v>$</v>
          </cell>
          <cell r="E552">
            <v>188.72</v>
          </cell>
          <cell r="F552" t="str">
            <v>комиссия по ПС 1/00005061/000/0000001712 от 12.11.01 с суммы экспортной выручки30.000-00 по аккр.LCM100292/01/07504714222,Китай и НДС,счет-фактура  3957  от 24.06.02</v>
          </cell>
        </row>
        <row r="553">
          <cell r="A553">
            <v>37432</v>
          </cell>
          <cell r="B553" t="str">
            <v>40502840007964090033</v>
          </cell>
          <cell r="C553" t="str">
            <v>60301810700000009098</v>
          </cell>
          <cell r="D553" t="str">
            <v>$</v>
          </cell>
          <cell r="E553">
            <v>883.75</v>
          </cell>
          <cell r="F553" t="str">
            <v>комиссия по ПС 1/00005061/001/0000001344 от 31.10.00 с суммы экспортной выручкиUSD 140.400-00 по аккр.LC1002992/02/07504714255,Китай и НДС,счет-фактура  3976 от 25.06.02</v>
          </cell>
        </row>
        <row r="554">
          <cell r="A554">
            <v>37432</v>
          </cell>
          <cell r="B554" t="str">
            <v>40502840007964090033</v>
          </cell>
          <cell r="C554" t="str">
            <v>60301810700000009098</v>
          </cell>
          <cell r="D554" t="str">
            <v>$</v>
          </cell>
          <cell r="E554">
            <v>149.49</v>
          </cell>
          <cell r="F554" t="str">
            <v>ОПЛАТА КОМИССИИ И НДС ЗА ВЫПОЛНЕНИЕ ОПЕРАЦИЙ ПО ВАЛЮТНОМУ КОНТРОЛЮ ЗА ПОСТУПЛЕНИЕМ ВАЛЮТНОЙ ВЫРУЧКИ ПО ПС 1/00005061/001/0000001543 ОТ 250601 ПО ПЕРЕВОДУ НА СУММУ USD 23750-00 СЧЕТ-ФАКТУРА 3995 ОТ 250602</v>
          </cell>
        </row>
        <row r="555">
          <cell r="A555">
            <v>37433</v>
          </cell>
          <cell r="B555" t="str">
            <v>40502840007964090033</v>
          </cell>
          <cell r="C555" t="str">
            <v>60301810700000009098</v>
          </cell>
          <cell r="D555" t="str">
            <v>$</v>
          </cell>
          <cell r="E555">
            <v>12590.32</v>
          </cell>
          <cell r="F555" t="str">
            <v>комиссия по ПС 1/00005061/000/0000001207 от 25.07.00 с суммы экспортной выручкиUSD 5.919.100-00 по аккр.LC1002987/01/07504714127,Китай и НДС,счет-фактура  4001от 26.06.02</v>
          </cell>
        </row>
        <row r="556">
          <cell r="A556">
            <v>37433</v>
          </cell>
          <cell r="B556" t="str">
            <v>40502840007964090033</v>
          </cell>
          <cell r="C556" t="str">
            <v>60301810700000009098</v>
          </cell>
          <cell r="D556" t="str">
            <v>$</v>
          </cell>
          <cell r="E556">
            <v>1745.02</v>
          </cell>
          <cell r="F556" t="str">
            <v>комиссия по ПС 1/00005061/001/0000000985 от 23.11.99 с суммы экспортной выручкиUSD 277.180-90 по аккр.ASR0380/CAIRO/09004936192,АРЕ и НДС,счет-фактура  4037от26.06.02</v>
          </cell>
        </row>
        <row r="557">
          <cell r="A557">
            <v>37434</v>
          </cell>
          <cell r="B557" t="str">
            <v>40502840007964090033</v>
          </cell>
          <cell r="C557" t="str">
            <v>60301810700000009098</v>
          </cell>
          <cell r="D557" t="str">
            <v>$</v>
          </cell>
          <cell r="E557">
            <v>11325.89</v>
          </cell>
          <cell r="F557" t="str">
            <v>оплата комиссии и НДС за выполнение операций по валютному контролю за поступлением экспортной выручки по ПС 1/00005061/000/0000000785 от 280699 по переводу на сумму USD  1799985-00 м/о 3165 от 200602 счет фактура 4048 от 270602</v>
          </cell>
        </row>
        <row r="558">
          <cell r="A558">
            <v>37434</v>
          </cell>
          <cell r="B558" t="str">
            <v>40502840007964090033</v>
          </cell>
          <cell r="C558" t="str">
            <v>60301810700000009098</v>
          </cell>
          <cell r="D558" t="str">
            <v>$</v>
          </cell>
          <cell r="E558">
            <v>3663.92</v>
          </cell>
          <cell r="F558" t="str">
            <v>комиссия по ПС 1/00005061/000/0000001714 от 14.11.01 с суммы экспортной выручкиUSD 582.323-67 по аккр.LC1009618/01/07504714225,Китай и НДС,счет-фактура  4066 от 27.06.02</v>
          </cell>
        </row>
        <row r="559">
          <cell r="A559">
            <v>37434</v>
          </cell>
          <cell r="B559" t="str">
            <v>40502840007964090033</v>
          </cell>
          <cell r="C559" t="str">
            <v>60301810700000009098</v>
          </cell>
          <cell r="D559" t="str">
            <v>$</v>
          </cell>
          <cell r="E559">
            <v>9090.2800000000007</v>
          </cell>
          <cell r="F559" t="str">
            <v>комиссия по ПС 1/00005061/000/0000001800 от 22.01.02 с суммы экспортной выручкиUSD 1.444.692-83 по аккр.LC1003210/02/07504714259,Китай,НДС,счет-фактура  4067 от 27.06.02</v>
          </cell>
        </row>
        <row r="560">
          <cell r="A560">
            <v>37435</v>
          </cell>
          <cell r="B560" t="str">
            <v>40502840007964090033</v>
          </cell>
          <cell r="C560" t="str">
            <v>60301810700000009098</v>
          </cell>
          <cell r="D560" t="str">
            <v>$</v>
          </cell>
          <cell r="E560">
            <v>1150.3499999999999</v>
          </cell>
          <cell r="F560" t="str">
            <v>комиссия по ПС 1/00005061/000/0000001716 от 14.11.01 с суммы экспортной выручкиUSD  182.942-29 по аккр.LC1009685/01/07504714227,Китай и НДС,счет-фактура  4076 от 28.06.02</v>
          </cell>
        </row>
        <row r="561">
          <cell r="A561">
            <v>37435</v>
          </cell>
          <cell r="B561" t="str">
            <v>40502840007964090033</v>
          </cell>
          <cell r="C561" t="str">
            <v>60301810700000009098</v>
          </cell>
          <cell r="D561" t="str">
            <v>$</v>
          </cell>
          <cell r="E561">
            <v>10956.49</v>
          </cell>
          <cell r="F561" t="str">
            <v>комиссия по ПС 1/00005061/000/0000001608 от 20.08.01 с суммы экспортной выручкиUSD 1.742.500-00 по аккр.LC100127/02/07504714258,Китай и НДС,счет-фактура  4075 от 28.06.02</v>
          </cell>
        </row>
        <row r="562">
          <cell r="A562">
            <v>37435</v>
          </cell>
          <cell r="B562" t="str">
            <v>40502840007964090033</v>
          </cell>
          <cell r="C562" t="str">
            <v>60301810700000009098</v>
          </cell>
          <cell r="D562" t="str">
            <v>$</v>
          </cell>
          <cell r="E562">
            <v>12575.6</v>
          </cell>
          <cell r="F562" t="str">
            <v>комиссия по ПС 1/00005061/000/0000001442 от 05.03.01 с суммы экспортной выручки7.089.880-00 по аккр.0480401DC000612/07701572003,Индия и НДС,счет-фактура  4084 от 28.06.02</v>
          </cell>
        </row>
        <row r="563">
          <cell r="A563">
            <v>37300</v>
          </cell>
          <cell r="B563" t="str">
            <v>40502840009676090031</v>
          </cell>
          <cell r="C563" t="str">
            <v>60301810700000009098</v>
          </cell>
          <cell r="D563" t="str">
            <v>$</v>
          </cell>
          <cell r="E563">
            <v>4593.3100000000004</v>
          </cell>
          <cell r="F563" t="str">
            <v>комиссия по ПС 1/00005061/000/0000001687 от 25.10.01 с суммы экспортной выручкиUSD 744.660-00 по аккр.LCIM3201316/05301512014,Швейцария и НДС,cчет-фактура  785от 13.02.02</v>
          </cell>
        </row>
        <row r="564">
          <cell r="A564">
            <v>37319</v>
          </cell>
          <cell r="B564" t="str">
            <v>40502840009676090031</v>
          </cell>
          <cell r="C564" t="str">
            <v>60301810700000009098</v>
          </cell>
          <cell r="D564" t="str">
            <v>$</v>
          </cell>
          <cell r="E564">
            <v>4608.43</v>
          </cell>
          <cell r="F564" t="str">
            <v>комиссия по ПС 1/00005061/000/0000001687 от 25.10.01 с суммы экспортной выручкиUSD 744.660-00 по аккр.LCIM3201316/05301512014,Швейцария и НДС,счет-фактура  1109  от 04.03.02</v>
          </cell>
        </row>
        <row r="565">
          <cell r="A565">
            <v>37336</v>
          </cell>
          <cell r="B565" t="str">
            <v>40502840009676090031</v>
          </cell>
          <cell r="C565" t="str">
            <v>60301810700000009098</v>
          </cell>
          <cell r="D565" t="str">
            <v>$</v>
          </cell>
          <cell r="E565">
            <v>4636.5600000000004</v>
          </cell>
          <cell r="F565" t="str">
            <v>комиссия по ПС 1/00005061/000/0000001687 от 25.10.01 с суммы экспортной выручкиUSD 744.660-00 по аккр.LCIM3201316/05301512014,Швейцария и НДС,cчет-фактура  1412  от 21.03.02</v>
          </cell>
        </row>
        <row r="566">
          <cell r="A566">
            <v>37356</v>
          </cell>
          <cell r="B566" t="str">
            <v>40502840009676090031</v>
          </cell>
          <cell r="C566" t="str">
            <v>60301810700000009098</v>
          </cell>
          <cell r="D566" t="str">
            <v>$</v>
          </cell>
          <cell r="E566">
            <v>4640.07</v>
          </cell>
          <cell r="F566" t="str">
            <v>комиссия по ПС 1/00005061/000/0000001687 от 25.10.01 с суммы экспортной выручкиUSD744,461-87  по аккр.LCIM3201316/05301512014/Швейцария/ и НДС, счёт-фактура 1774 от10.04.2002</v>
          </cell>
        </row>
        <row r="567">
          <cell r="A567">
            <v>37375</v>
          </cell>
          <cell r="B567" t="str">
            <v>40502840009676090031</v>
          </cell>
          <cell r="C567" t="str">
            <v>60301810700000009098</v>
          </cell>
          <cell r="D567" t="str">
            <v>$</v>
          </cell>
          <cell r="E567">
            <v>284.83999999999997</v>
          </cell>
          <cell r="F567" t="str">
            <v>Комиссия по ПС 1/00005061/000/0000001687  от 25.10.2001 с суммы экспортной выручки USD 45630-00 по аккр.LCIM3201316/05301512014/Швейцария/ и НДС, счёт-фактура 2441      от 29.04.2002</v>
          </cell>
        </row>
        <row r="568">
          <cell r="A568">
            <v>37265</v>
          </cell>
          <cell r="B568" t="str">
            <v>40502840100136090315</v>
          </cell>
          <cell r="C568" t="str">
            <v>60301810700000009098</v>
          </cell>
          <cell r="D568" t="str">
            <v>$</v>
          </cell>
          <cell r="E568">
            <v>4421.13</v>
          </cell>
          <cell r="F568" t="str">
            <v>ОПЛАТА КОМИССИИ И НДС ЗА ВЫПОЛНЕНИЕ ОПЕРАЦИЙ ПО ВАЛЮТНОМУ КОНТРОЛЮ ЗА ПОСТУПЛЕНИЕМ ВАЛЮТНОЙ ВЫРУЧКИ ПО ПС 1/00005061/000/0000001709 ОТ 091101 ОТ СУММЫ USD733485-00 (М/О 5488 ОТ 281201)СЧЕТ ФАКТУРА 33 ОТ 090102</v>
          </cell>
        </row>
        <row r="569">
          <cell r="A569">
            <v>37265</v>
          </cell>
          <cell r="B569" t="str">
            <v>40502840100136090315</v>
          </cell>
          <cell r="C569" t="str">
            <v>60301810700000009098</v>
          </cell>
          <cell r="D569" t="str">
            <v>$</v>
          </cell>
          <cell r="E569">
            <v>6080.48</v>
          </cell>
          <cell r="F569" t="str">
            <v>ОПЛАТА КОМИССИИ И НДС ЗА ВЫПОЛНЕНИЕ ОПЕРАЦИЙ ПО ВАЛЮТНОМУ КОНТРОЛЮ ЗА ПОСТУПЛЕНИЕМ ВАЛЮТНОЙ ВЫРУЧКИ ПО ПС 1/00005061/000/0000001709 ОТ 091101 ОТ СУММЫ USD1008780-00 ( М/О 2733 ОТ 271201) СЧЕТ ФАКТУРА 35 ОТ 09012002</v>
          </cell>
        </row>
        <row r="570">
          <cell r="A570">
            <v>37265</v>
          </cell>
          <cell r="B570" t="str">
            <v>40502840100136090315</v>
          </cell>
          <cell r="C570" t="str">
            <v>60301810700000009098</v>
          </cell>
          <cell r="D570" t="str">
            <v>$</v>
          </cell>
          <cell r="E570">
            <v>2338.65</v>
          </cell>
          <cell r="F570" t="str">
            <v>оплата комиссии и НДС за выполнение операций по валютному контролю за поступлением валютной выручки по ПС 1/00005061/000/0000001709 от 091101 по переводу на сумму USD 388000-00 счет-фактура 37 от 090102</v>
          </cell>
        </row>
        <row r="571">
          <cell r="A571">
            <v>37265</v>
          </cell>
          <cell r="B571" t="str">
            <v>40502840100136090315</v>
          </cell>
          <cell r="C571" t="str">
            <v>60301810700000009098</v>
          </cell>
          <cell r="D571" t="str">
            <v>$</v>
          </cell>
          <cell r="E571">
            <v>2872.68</v>
          </cell>
          <cell r="F571" t="str">
            <v>оплата комиссии и НДС за выполнение операций по валютному контролю за поступлением валютной выручки по ПС 1/00005061/000/0000001709 от 091101 по переводу на сумму USD 476578-97 счет-фактура 36 от 090102</v>
          </cell>
        </row>
        <row r="572">
          <cell r="A572">
            <v>37265</v>
          </cell>
          <cell r="B572" t="str">
            <v>40502840100136090315</v>
          </cell>
          <cell r="C572" t="str">
            <v>60301810700000009098</v>
          </cell>
          <cell r="D572" t="str">
            <v>$</v>
          </cell>
          <cell r="E572">
            <v>11439.18</v>
          </cell>
          <cell r="F572" t="str">
            <v>ОПЛАТА КОМИССИИ ЗА ВЫПОЛНЕНИЕ ОПЕРАЦИЙ ПО ВАЛЮТНОМУ КОНТРОЛЮ ЗА ПОСТУПЛЕНИЕМ ВАЛЮТНОЙ ВЫРУЧКИ  ПО ПС 1/00005061/000/0000001709 ОТ 09.11.2001 ПО ПЕРЕВОДУ НА СУММУ USD 1897837-50 (СЧЕТ-ФАКТУРА 34 ОТ 09.01.2002)</v>
          </cell>
        </row>
        <row r="573">
          <cell r="A573">
            <v>37265</v>
          </cell>
          <cell r="B573" t="str">
            <v>40502840100136090315</v>
          </cell>
          <cell r="C573" t="str">
            <v>60301810700000009098</v>
          </cell>
          <cell r="D573" t="str">
            <v>$</v>
          </cell>
          <cell r="E573">
            <v>4400.63</v>
          </cell>
          <cell r="F573" t="str">
            <v>Оплата комиссии за выполнение операций по валютному контролю за поступлением валютной выручки по ПС 1/00005061/000/0000001709 от 09.11.2001 н/пр от 28.12.2001 на сумму USD 730085-00 м/о 7390 счет-фактура ќ 41 от 09.01.2002</v>
          </cell>
        </row>
        <row r="574">
          <cell r="A574">
            <v>37265</v>
          </cell>
          <cell r="B574" t="str">
            <v>40502840100136090315</v>
          </cell>
          <cell r="C574" t="str">
            <v>60301810700000009098</v>
          </cell>
          <cell r="D574" t="str">
            <v>$</v>
          </cell>
          <cell r="E574">
            <v>8858.83</v>
          </cell>
          <cell r="F574" t="str">
            <v>Оплата комиссии и НДС за выполнение операций по валютному контролю за поступлением валютной выручки по ПС 1/00005061/000/0000001709 от 09.11.2001 по переводу на  сумму USD 1469742-23 н/пр 29.12.2001, м/о 8036, счет-фактура 40 от 09.01.2002</v>
          </cell>
        </row>
        <row r="575">
          <cell r="A575">
            <v>37265</v>
          </cell>
          <cell r="B575" t="str">
            <v>40502840100136090315</v>
          </cell>
          <cell r="C575" t="str">
            <v>60301810700000009098</v>
          </cell>
          <cell r="D575" t="str">
            <v>$</v>
          </cell>
          <cell r="E575">
            <v>819.73</v>
          </cell>
          <cell r="F575" t="str">
            <v>ОПЛАТА КОМИССИИ ЗА ВЫПОЛНЕНИЕ ОПЕРАЦИЙ ПО ВАЛЮТНОМУ КОНТРОЛЮ ЗА ПОТУПЛЕНИЕМ ВАЛЮТНОЙ ВЫРУЧКИ ПО ПС 1/00005061/000/0000001709 ПО ПЕРЕВОДУ НА СУММУ USD 136000.00, СЧЕТ-ФАКТУРА 45 ОТ 09.01.02</v>
          </cell>
        </row>
        <row r="576">
          <cell r="A576">
            <v>37267</v>
          </cell>
          <cell r="B576" t="str">
            <v>40502840100136090315</v>
          </cell>
          <cell r="C576" t="str">
            <v>60301810700000009098</v>
          </cell>
          <cell r="D576" t="str">
            <v>$</v>
          </cell>
          <cell r="E576">
            <v>12199.96</v>
          </cell>
          <cell r="F576" t="str">
            <v>Оплата комиссии за выполнение операций по валютному контролю за поступлением валютной выручки по ПС 1/00005061/000/0000001709 от 09.11.01 н/пр от 08.01.2002 м/о 2384 на сумму USD 4.652.433-15 счет-фактура ќ 82 от 11.01.2002</v>
          </cell>
        </row>
        <row r="577">
          <cell r="A577">
            <v>37278</v>
          </cell>
          <cell r="B577" t="str">
            <v>40502840100136090315</v>
          </cell>
          <cell r="C577" t="str">
            <v>60301810700000009098</v>
          </cell>
          <cell r="D577" t="str">
            <v>$</v>
          </cell>
          <cell r="E577">
            <v>7422.7</v>
          </cell>
          <cell r="F577" t="str">
            <v>оплата комиссии за выполнение операций по вал контролю за поступлением вал выручки по ПС 1/00005061/000/0000001709 от 17012002 по переводу на сумму USD 1213689-88,счет-фактура 187 от 220102г.</v>
          </cell>
        </row>
        <row r="578">
          <cell r="A578">
            <v>37278</v>
          </cell>
          <cell r="B578" t="str">
            <v>40502840100136090315</v>
          </cell>
          <cell r="C578" t="str">
            <v>60301810700000009098</v>
          </cell>
          <cell r="D578" t="str">
            <v>$</v>
          </cell>
          <cell r="E578">
            <v>5938.1</v>
          </cell>
          <cell r="F578" t="str">
            <v>ОПЛАТА КОМИССИИ И НДС ЗА ВЫПОЛНЕНИЕ ОПЕРАЦИЙ ПО ВАЛЮТНОМУ КОНТРОЛЮ ЗА ПОСТУПЛЕНИЕМ ВАЛЮТНОЙ ВЫРУЧКИ ПО ПС 1/00005061/000/0000001709 ОТ 16.01.02 ПО ПЕРЕВОДУ НА СУММУ USD 970930-00 ( М/О 1875 ОТ 160102) СЧЕТ ФАКТУРА 188 ОТ 22.01.02</v>
          </cell>
        </row>
        <row r="579">
          <cell r="A579">
            <v>37278</v>
          </cell>
          <cell r="B579" t="str">
            <v>40502840100136090315</v>
          </cell>
          <cell r="C579" t="str">
            <v>60301810700000009098</v>
          </cell>
          <cell r="D579" t="str">
            <v>$</v>
          </cell>
          <cell r="E579">
            <v>1496.53</v>
          </cell>
          <cell r="F579" t="str">
            <v>ОПЛАТА КОМИССИИ И НДС ЗА ВЫПОЛНЕНИЕ ОПЕРАЦИЙ ПО ВАЛЮТНОМУ КОНТРОЛЮ ЗА ПОСТУПЛЕНИЕМ ВАЛЮТНОЙ ВЫРУЧКИ ПО ПС 1/00005061/000/0000001709 ОТ 16.01.02 ПО ПЕРЕВОДУ НА СУММУ USD 244720-00 (М/О 1662 ОТ 16.01.02) СЧЕТ ФАКТУРА 189 ОТ 22.01.02</v>
          </cell>
        </row>
        <row r="580">
          <cell r="A580">
            <v>37322</v>
          </cell>
          <cell r="B580" t="str">
            <v>40502840100136090315</v>
          </cell>
          <cell r="C580" t="str">
            <v>60301810700000009098</v>
          </cell>
          <cell r="D580" t="str">
            <v>$</v>
          </cell>
          <cell r="E580">
            <v>12397.84</v>
          </cell>
          <cell r="F580" t="str">
            <v>ОПЛАТА КОМИССИИ И НДС ЗА ВЫПОЛНЕНИЕ ОПЕРАЦИЙ ПО ВАЛЮТНОМУ КОНТРОЛЮ ЗА ПОСТУПЛЕНИЕМ ВАЛЮТНОЙ ВЫРУЧКИ ПО ПС 1/00005061/000/0000001765 ОТ 261201 ПО ПЕРЕВОДУ НА СУММУ USD 8442840-77 ОТ 270202 СЧЕТ-ФАКТУРА1172 ОТ 070302</v>
          </cell>
        </row>
        <row r="581">
          <cell r="A581">
            <v>37342</v>
          </cell>
          <cell r="B581" t="str">
            <v>40502840100136090315</v>
          </cell>
          <cell r="C581" t="str">
            <v>60301810700000009098</v>
          </cell>
          <cell r="D581" t="str">
            <v>$</v>
          </cell>
          <cell r="E581">
            <v>12454.12</v>
          </cell>
          <cell r="F581" t="str">
            <v>ОПЛАТА КОМИССИИ ЗА ВЫПОЛНЕНИЕ ОПЕРАЦИЙ ПО ВАЛЮТНОМУ КОНТРОЛЮ ЗА ПОСТУПЛЕНИЕМ ВАЛЮТНОЙ ВЫРУЧКИ ПО ПС 1/00005061/000/0000001765 ОТ 26.12.2001 ПО ПЕРЕВОДУ НА СУММУ USD 8102686.35 СЧЕТ-ФАКТУРА 1514 ОТ 27.03.2002</v>
          </cell>
        </row>
        <row r="582">
          <cell r="A582">
            <v>37383</v>
          </cell>
          <cell r="B582" t="str">
            <v>40502840100136090315</v>
          </cell>
          <cell r="C582" t="str">
            <v>60301810700000009098</v>
          </cell>
          <cell r="D582" t="str">
            <v>$</v>
          </cell>
          <cell r="E582">
            <v>12478.68</v>
          </cell>
          <cell r="F582" t="str">
            <v>ОПЛАТА КОМИССИИ И НДС ЗА ВЫПОЛНЕНИЕ ОПЕРАЦИЙ ПО ВАЛЮТНОМУ КОНТРОЛЮ ЗА ПОСТУПЛЕНИЕМ ВАЛЮТНОЙ ВЫРУЧКИ ПО ПС 1/00005061/000/0000001885 ОТ 170402 ПО ПЕРЕВОДУ НА СУММУ USD 15001958-76 СЧЕТ-ФАКТУРА 2530 ОТ 070502</v>
          </cell>
        </row>
        <row r="583">
          <cell r="A583">
            <v>37393</v>
          </cell>
          <cell r="B583" t="str">
            <v>40502840100136090315</v>
          </cell>
          <cell r="C583" t="str">
            <v>60301810700000009098</v>
          </cell>
          <cell r="D583" t="str">
            <v>$</v>
          </cell>
          <cell r="E583">
            <v>12502.16</v>
          </cell>
          <cell r="F583" t="str">
            <v>ОПЛАТА КОМИССИИ И НДС ЗА ВЫПОЛНЕНИЕ ОПЕРАЦИЙ ПО ВАЛЮТНОМУ КОНТРОЛЮ ЗА ПОСТУПЛЕНИЕМ ВАЛЮТНОЙ ВЫРУЧКИ ПО ПС 1/00005061/000/0000001885 ОТ 170402 ПО ПЕРЕВОДУ НА СУММУ USD 17101023-41 СЧЕТ-ФАКТУРА 3075 ОТ 170502</v>
          </cell>
        </row>
        <row r="584">
          <cell r="A584">
            <v>37396</v>
          </cell>
          <cell r="B584" t="str">
            <v>40502840100136090315</v>
          </cell>
          <cell r="C584" t="str">
            <v>60301810700000009098</v>
          </cell>
          <cell r="D584" t="str">
            <v>$</v>
          </cell>
          <cell r="E584">
            <v>4524.2</v>
          </cell>
          <cell r="F584" t="str">
            <v>оплата комиссии и НДС за выполнение операций по валютному контролю за поступлением валютной выручки по ПС 1/00005061/000/0000001883 от 170402 по переводу на сумму USD 723750-00 (наш м/о 4020 от 130502) счет фактура 3125 от 200502</v>
          </cell>
        </row>
        <row r="585">
          <cell r="A585">
            <v>37396</v>
          </cell>
          <cell r="B585" t="str">
            <v>40502840100136090315</v>
          </cell>
          <cell r="C585" t="str">
            <v>60301810700000009098</v>
          </cell>
          <cell r="D585" t="str">
            <v>$</v>
          </cell>
          <cell r="E585">
            <v>1509.63</v>
          </cell>
          <cell r="F585" t="str">
            <v>оплата комиссии и НДС за выполнение операций по валютному контролю за поступлением валютной выручки по ПС 1/00005061/000/0000001883 от 170402 по переводу на сумму USD 241500-00 ( наш м/о 3701 от 130502 ) счет фактура 3123 от 200502</v>
          </cell>
        </row>
        <row r="586">
          <cell r="A586">
            <v>37396</v>
          </cell>
          <cell r="B586" t="str">
            <v>40502840100136090315</v>
          </cell>
          <cell r="C586" t="str">
            <v>60301810700000009098</v>
          </cell>
          <cell r="D586" t="str">
            <v>$</v>
          </cell>
          <cell r="E586">
            <v>2294.7600000000002</v>
          </cell>
          <cell r="F586" t="str">
            <v>оплата комиссии за выполнение операций по вал контролю за поступлением вал выручки по ПС 1/00005061/000/0000001883 от 170402 на сумму USD 367080-00,н/пр 150502,м/о 6161,сч/фактура 3131 от 200502</v>
          </cell>
        </row>
        <row r="587">
          <cell r="A587">
            <v>37396</v>
          </cell>
          <cell r="B587" t="str">
            <v>40502840100136090315</v>
          </cell>
          <cell r="C587" t="str">
            <v>60301810700000009098</v>
          </cell>
          <cell r="D587" t="str">
            <v>$</v>
          </cell>
          <cell r="E587">
            <v>4459.1899999999996</v>
          </cell>
          <cell r="F587" t="str">
            <v>оплата комиссии за выполнение операций по вал контролю за поступлением вал выручки по ПС 1/00005061/000/0000001883 от 170402 на сумму USD 713360-00,н/пр 150502,м/о 6143,сч/фактура 3130 от 200502</v>
          </cell>
        </row>
        <row r="588">
          <cell r="A588">
            <v>37397</v>
          </cell>
          <cell r="B588" t="str">
            <v>40502840100136090315</v>
          </cell>
          <cell r="C588" t="str">
            <v>60301810700000009098</v>
          </cell>
          <cell r="D588" t="str">
            <v>$</v>
          </cell>
          <cell r="E588">
            <v>1507.43</v>
          </cell>
          <cell r="F588" t="str">
            <v>ОПЛАТА КОМИССИИ И НДС ЗА ВЫПОЛНЕНИЕ ОПЕРАЦИЙ ПО ВАЛЮТНОМУ КОНТРОЛЮ ЗА ПОСТУПЛЕНИЕМ ВАЛЮТНОЙ ВЫРУЧКИ ПО ПС 1/00005061/000/0000001883 ОТ 170402 ПО ПЕРЕВОДУ НА СУММУ USD 241130.25 ОТ 150502 СЧЕТ-ФАКТУРА 3168 ОТ 210502</v>
          </cell>
        </row>
        <row r="589">
          <cell r="A589">
            <v>37399</v>
          </cell>
          <cell r="B589" t="str">
            <v>40502840100136090315</v>
          </cell>
          <cell r="C589" t="str">
            <v>60301810700000009098</v>
          </cell>
          <cell r="D589" t="str">
            <v>$</v>
          </cell>
          <cell r="E589">
            <v>7641.84</v>
          </cell>
          <cell r="F589" t="str">
            <v>ОПЛАТА КОМИССИИ И НДС ЗА ВЫПОЛНЕНИЕ ОПЕРАЦИЙ ПО ВАЛЮТНОМУ КОНТРОЛЮ ЗА ПОСТУПЛЕНИЕМ ВАЛЮТНОЙ ВЫРУЧКИ ПО ПС 1/00005061/000/0000001883 ОТ 170402 ПО ПЕРЕВОДУ НА СУММУ USD 1222080-00 ОТ 170502 СЧЕТ-ФАКТУРА 3229 ОТ 230502</v>
          </cell>
        </row>
        <row r="590">
          <cell r="A590">
            <v>37400</v>
          </cell>
          <cell r="B590" t="str">
            <v>40502840100136090315</v>
          </cell>
          <cell r="C590" t="str">
            <v>60301810700000009098</v>
          </cell>
          <cell r="D590" t="str">
            <v>$</v>
          </cell>
          <cell r="E590">
            <v>3021.17</v>
          </cell>
          <cell r="F590" t="str">
            <v>оплата комиссии и НДС за выполнение операций по валютному контролю за поступлением валютной выручки по ПС 1/00005061/000/0000001883 от 170402 по переводу на сумму USD 483000-00 наш м/о 456 от 180502 счет фактура 3271 от 240502</v>
          </cell>
        </row>
        <row r="591">
          <cell r="A591">
            <v>37400</v>
          </cell>
          <cell r="B591" t="str">
            <v>40502840100136090315</v>
          </cell>
          <cell r="C591" t="str">
            <v>60301810700000009098</v>
          </cell>
          <cell r="D591" t="str">
            <v>$</v>
          </cell>
          <cell r="E591">
            <v>1490.57</v>
          </cell>
          <cell r="F591" t="str">
            <v>оплата комиссии и НДС за выполнение операций по валютному контролю за поступлением валютной выручки по ПС 1/00005061/000/0000001883 от 170402 по переводу на сумму USD 238280-00 НАШ М/О 255 ОТ 180502 СЧЕТ ФАКТУРА 3270 ОТ 240502</v>
          </cell>
        </row>
        <row r="592">
          <cell r="A592">
            <v>37428</v>
          </cell>
          <cell r="B592" t="str">
            <v>40502840100136090315</v>
          </cell>
          <cell r="C592" t="str">
            <v>60301810700000009098</v>
          </cell>
          <cell r="D592" t="str">
            <v>$</v>
          </cell>
          <cell r="E592">
            <v>11966.81</v>
          </cell>
          <cell r="F592" t="str">
            <v>комиссия и НДС за выполнение операций по валютному контролю за поступлением экспортной выручки по ПС 1/00005061/000/0000001883 от 170402 по переводу на сумму usd 1903322-92 наш м/о 5479 от 130602 счет фактура 3901 от 210602</v>
          </cell>
        </row>
        <row r="593">
          <cell r="A593">
            <v>37286</v>
          </cell>
          <cell r="B593" t="str">
            <v>40502840200082090288</v>
          </cell>
          <cell r="C593" t="str">
            <v>60301810700000009098</v>
          </cell>
          <cell r="D593" t="str">
            <v>$</v>
          </cell>
          <cell r="E593">
            <v>1521.05</v>
          </cell>
          <cell r="F593" t="str">
            <v>комиссия по ПС 1/00005061/000/0000001528 от 07.06.01 по аккр.BFI-41552C/01730573571 /Куба/ с суммы экспортной выручки USD 248090-26 и НДС, счет-фактура N 420 от 30.01.02</v>
          </cell>
        </row>
        <row r="594">
          <cell r="A594">
            <v>37337</v>
          </cell>
          <cell r="B594" t="str">
            <v>40502840200082090288</v>
          </cell>
          <cell r="C594" t="str">
            <v>60301810700000009098</v>
          </cell>
          <cell r="D594" t="str">
            <v>$</v>
          </cell>
          <cell r="E594">
            <v>36.11</v>
          </cell>
          <cell r="F594" t="str">
            <v>комиссия по ПС 1/00005061/001/0000001585 от 31.07.01 по аккр.TF0120400018/01730573613 /Куба/ с суммы экспортной выручки USD 5800-00 и НДС, счет-фактура N 1441 от 22.03.02</v>
          </cell>
        </row>
        <row r="595">
          <cell r="A595">
            <v>37363</v>
          </cell>
          <cell r="B595" t="str">
            <v>40502840200082090288</v>
          </cell>
          <cell r="C595" t="str">
            <v>60301810700000009098</v>
          </cell>
          <cell r="D595" t="str">
            <v>$</v>
          </cell>
          <cell r="E595">
            <v>152.01</v>
          </cell>
          <cell r="F595" t="str">
            <v>Перевод  МАШПРИБОРИНТОРГ, ВО, ФЕДЕРАЛЬНОЕГУП, МОСКВА N 33 от 17.04.2002 ГЕРМАНИЯ /оплата аванса ПСИ N 2/00005061/000/0000003650 от 11.04.2002 СЧЕТ-ФАКТУРА  1850 от 17.04.2002</v>
          </cell>
        </row>
        <row r="596">
          <cell r="A596">
            <v>37363</v>
          </cell>
          <cell r="B596" t="str">
            <v>40502840200082090288</v>
          </cell>
          <cell r="C596" t="str">
            <v>60301810700000009098</v>
          </cell>
          <cell r="D596" t="str">
            <v>$</v>
          </cell>
          <cell r="E596">
            <v>102.79</v>
          </cell>
          <cell r="F596" t="str">
            <v>Перевод  МАШПРИБОРИНТОРГ, ВО, ФЕДЕРАЛЬНОЕГУП, МОСКВА N 32 от 17.04.2002 ГЕРМАНИЯ /оплата товара ПСИ N 2/00005061/000/0000003644 от 10.04.2002 СЧЕТ-ФАКТУРА1852 ОТ 170402</v>
          </cell>
        </row>
        <row r="597">
          <cell r="A597">
            <v>37370</v>
          </cell>
          <cell r="B597" t="str">
            <v>40502840200082090288</v>
          </cell>
          <cell r="C597" t="str">
            <v>60301810700000009098</v>
          </cell>
          <cell r="D597" t="str">
            <v>$</v>
          </cell>
          <cell r="E597">
            <v>1967.42</v>
          </cell>
          <cell r="F597" t="str">
            <v>Перевод  МАШПРИБОРИНТОРГ, ВО, ФЕДЕРАЛЬНОЕГУП, МОСКВА N 37 от 24.04.2002 АВСТРИЯ/оплата аванса ПСИ N 2/00005061/000/0000003651 от 11.04.2002 СЧЕТ-ФАКТУРА 2149 от  24.04.2002</v>
          </cell>
        </row>
        <row r="598">
          <cell r="A598">
            <v>37370</v>
          </cell>
          <cell r="B598" t="str">
            <v>40502840200082090288</v>
          </cell>
          <cell r="C598" t="str">
            <v>60301810700000009098</v>
          </cell>
          <cell r="D598" t="str">
            <v>$</v>
          </cell>
          <cell r="E598">
            <v>3098.16</v>
          </cell>
          <cell r="F598" t="str">
            <v>Перевод  МАШПРИБОРИНТОРГ, ВО, ФЕДЕРАЛЬНОЕГУП, МОСКВА N 36 от 24.04.2002 ШВЕЙЦАРИЯ /оплата аванса ПСИ N 2/00005061/000/0000003649 от 11.04.2002 СЧЕТ-ФАКТУРА  2151 от 24.04.2002</v>
          </cell>
        </row>
        <row r="599">
          <cell r="A599">
            <v>37418</v>
          </cell>
          <cell r="B599" t="str">
            <v>40502840200082090288</v>
          </cell>
          <cell r="C599" t="str">
            <v>60301810700000009098</v>
          </cell>
          <cell r="D599" t="str">
            <v>$</v>
          </cell>
          <cell r="E599">
            <v>1688.31</v>
          </cell>
          <cell r="F599" t="str">
            <v>комиссия по ПС 1/00005061/000/0000001882 от 17.04.02 по аккр.TF0209900016/01730573686 /Куба/ с суммы экспортной выручки USD 268813-47 и НДС, счет-фактура N 3679 от 11.06.02</v>
          </cell>
        </row>
        <row r="600">
          <cell r="A600">
            <v>37418</v>
          </cell>
          <cell r="B600" t="str">
            <v>40502840200082090288</v>
          </cell>
          <cell r="C600" t="str">
            <v>60301810700000009098</v>
          </cell>
          <cell r="D600" t="str">
            <v>$</v>
          </cell>
          <cell r="E600">
            <v>339.8</v>
          </cell>
          <cell r="F600" t="str">
            <v>комиссия по ПС 1/00005061/000/0000001882 от 17.04.02 по аккр.TF0209900016/01730573686 /Куба/ с суммы экспортной выручки USD 54113-73 и НДС, счет-фактура N 3680от 11.06.02</v>
          </cell>
        </row>
        <row r="601">
          <cell r="A601">
            <v>37418</v>
          </cell>
          <cell r="B601" t="str">
            <v>40502840200082090288</v>
          </cell>
          <cell r="C601" t="str">
            <v>60301810700000009098</v>
          </cell>
          <cell r="D601" t="str">
            <v>$</v>
          </cell>
          <cell r="E601">
            <v>151.06</v>
          </cell>
          <cell r="F601" t="str">
            <v>комиссия по ПС 1/00005061/000/0000001882 от 17.04.02 по аккр.TF0209900016/01730573686 /Куба/ с суммы экспортной выручки USD 24055-65 и НДС, счет-фактура N  3683 от 11.06.02</v>
          </cell>
        </row>
        <row r="602">
          <cell r="A602">
            <v>37266</v>
          </cell>
          <cell r="B602" t="str">
            <v>40502840413509090053</v>
          </cell>
          <cell r="C602" t="str">
            <v>60301810700000009098</v>
          </cell>
          <cell r="D602" t="str">
            <v>$</v>
          </cell>
          <cell r="E602">
            <v>12230.12</v>
          </cell>
          <cell r="F602" t="str">
            <v>СПИСАНИЕ КОМИССИИ ЗА ВЫПОЛНЕНИЕ ПО ВАЛЮТНОМУ КОНТРОЛЮ ЗА ПОСТУПЛЕНИЕМ ВАЛЮТНОЙ ВЫРУЧКИ ПО ПС 1/00005061/001/0000001094 ОТ 27.03.00, СЧЕТ-ФАКТУРА 63 ОТ 10.01.02</v>
          </cell>
        </row>
        <row r="603">
          <cell r="A603">
            <v>37273</v>
          </cell>
          <cell r="B603" t="str">
            <v>40502840413509090053</v>
          </cell>
          <cell r="C603" t="str">
            <v>60301810700000009098</v>
          </cell>
          <cell r="D603" t="str">
            <v>$</v>
          </cell>
          <cell r="E603">
            <v>12191.12</v>
          </cell>
          <cell r="F603" t="str">
            <v>комиссия по ПС 1/00005061/000/0000001699 от 30.10.01 по аккр. 530/01/03504940001 /Франция/ с суммы экспортной выручки 6854875-00 и НДС, счет-фактура N 145 от 17.01.02</v>
          </cell>
        </row>
        <row r="604">
          <cell r="A604">
            <v>37273</v>
          </cell>
          <cell r="B604" t="str">
            <v>40502840413509090053</v>
          </cell>
          <cell r="C604" t="str">
            <v>60301810700000009098</v>
          </cell>
          <cell r="D604" t="str">
            <v>$</v>
          </cell>
          <cell r="E604">
            <v>12191.12</v>
          </cell>
          <cell r="F604" t="str">
            <v>Комиссия по ПС 1/00005061/000/0000001698 от 30.10.01 по аккр.531/01/03504940002/Франция/ с суммы экспортной выручки USD 5311831-40 и НДС, счет-фактура N 146 от17.01.02</v>
          </cell>
        </row>
        <row r="605">
          <cell r="A605">
            <v>37314</v>
          </cell>
          <cell r="B605" t="str">
            <v>40502840413509090053</v>
          </cell>
          <cell r="C605" t="str">
            <v>60301810700000009098</v>
          </cell>
          <cell r="D605" t="str">
            <v>$</v>
          </cell>
          <cell r="E605">
            <v>12357.96</v>
          </cell>
          <cell r="F605" t="str">
            <v>комиссия по ПС 1/00005061/003/0000000118 от 09.07.98 с суммы экспортной выручкиUSD  8.432.240-29 по аккр.ADFD/97/2100/320/97047186/13593051001,ОАЭ и НДС,cчет-фактура 975 от 27.02.02</v>
          </cell>
        </row>
        <row r="606">
          <cell r="A606">
            <v>37376</v>
          </cell>
          <cell r="B606" t="str">
            <v>40502840413509090053</v>
          </cell>
          <cell r="C606" t="str">
            <v>60301810700000009098</v>
          </cell>
          <cell r="D606" t="str">
            <v>$</v>
          </cell>
          <cell r="E606">
            <v>359.38</v>
          </cell>
          <cell r="F606" t="str">
            <v>комиссия по ПС 1/00005061/001/0000001699 от 30.10.01 с суммы экспортной выручкиUSD 57600-00 по аккр.533/02/03504940003/Франция/ и НДС, счёт-фактура 2478      от 30.04.2002</v>
          </cell>
        </row>
        <row r="607">
          <cell r="A607">
            <v>37376</v>
          </cell>
          <cell r="B607" t="str">
            <v>40502840413509090053</v>
          </cell>
          <cell r="C607" t="str">
            <v>60301810700000009098</v>
          </cell>
          <cell r="D607" t="str">
            <v>$</v>
          </cell>
          <cell r="E607">
            <v>823.27</v>
          </cell>
          <cell r="F607" t="str">
            <v>комиссия по ПС 1/00005061/001/0000001698 от 30.10.01 с суммы экспортной выручкиUSD 131940-00 по аккр.534/02/03504940004/Франция/ и НДС, счёт-фактура 2479 от 30.04.2002</v>
          </cell>
        </row>
        <row r="608">
          <cell r="A608">
            <v>37418</v>
          </cell>
          <cell r="B608" t="str">
            <v>40502840413509090053</v>
          </cell>
          <cell r="C608" t="str">
            <v>60301810700000009098</v>
          </cell>
          <cell r="D608" t="str">
            <v>$</v>
          </cell>
          <cell r="E608">
            <v>4554.3</v>
          </cell>
          <cell r="F608" t="str">
            <v>комиссия по ПС 1/00005061/004/0000000964 от 20.10.99 с суммы экспортной выручкиUSD 725.078-00 по аккр.0069102DC026192/07701194136,Индия и НДС,счет-фактура  3678  от 11.06.02</v>
          </cell>
        </row>
        <row r="609">
          <cell r="A609">
            <v>37432</v>
          </cell>
          <cell r="B609" t="str">
            <v>40502840413509090053</v>
          </cell>
          <cell r="C609" t="str">
            <v>60301810700000009098</v>
          </cell>
          <cell r="D609" t="str">
            <v>$</v>
          </cell>
          <cell r="E609">
            <v>3439.31</v>
          </cell>
          <cell r="F609" t="str">
            <v>комиссия по ПС 1/00005061/000/0000001898 от 07.05.02 с суммы экспортной выручкиUSD 546.417-36 по аккр.0065702DC000081/07780333001,Индия и НДС,счет-фактура  3974  от 25.06.02</v>
          </cell>
        </row>
        <row r="610">
          <cell r="A610">
            <v>37432</v>
          </cell>
          <cell r="B610" t="str">
            <v>40502840413509090053</v>
          </cell>
          <cell r="C610" t="str">
            <v>60301810700000009098</v>
          </cell>
          <cell r="D610" t="str">
            <v>$</v>
          </cell>
          <cell r="E610">
            <v>12589</v>
          </cell>
          <cell r="F610" t="str">
            <v>комиссия по ПС 1/00005061/003/0000000118 от 09.07.98 с суммы экспортной выручкиUSD 2.332.516-75 по аккр.ADFD/97/2100/13593051001,О.А.Э. и НДС,счет-фактура  3975  от 25.06.02</v>
          </cell>
        </row>
        <row r="611">
          <cell r="A611">
            <v>37280</v>
          </cell>
          <cell r="B611" t="str">
            <v>40502840643827030484</v>
          </cell>
          <cell r="C611" t="str">
            <v>60301810700000009098</v>
          </cell>
          <cell r="D611" t="str">
            <v>$</v>
          </cell>
          <cell r="E611">
            <v>1195.8</v>
          </cell>
          <cell r="F611" t="str">
            <v>комиссия по ПС 1/00005061/002/0000001071 от 01.03.00 по аккр.0387/IB/99-00/119/07744397003 /Индия/ с суммы экспортной выручки USD 195660-00 и НДС, счет-фактураN 229 от 24.01.02</v>
          </cell>
        </row>
        <row r="612">
          <cell r="A612">
            <v>37280</v>
          </cell>
          <cell r="B612" t="str">
            <v>40502840643827030484</v>
          </cell>
          <cell r="C612" t="str">
            <v>60301810700000009098</v>
          </cell>
          <cell r="D612" t="str">
            <v>$</v>
          </cell>
          <cell r="E612">
            <v>531.13</v>
          </cell>
          <cell r="F612" t="str">
            <v>комиссия по ПС 1/00005061/002/0000001104 от 07.04.00 по аккр.0387/IB/99-00/140/07744397005 /Индия/ с суммы экспортной выручки USD 86910-00 и НДС, счет-фактура N 230 от 24.01.02</v>
          </cell>
        </row>
        <row r="613">
          <cell r="A613">
            <v>37397</v>
          </cell>
          <cell r="B613" t="str">
            <v>40502840643827030484</v>
          </cell>
          <cell r="C613" t="str">
            <v>60301810700000009098</v>
          </cell>
          <cell r="D613" t="str">
            <v>$</v>
          </cell>
          <cell r="E613">
            <v>27.5</v>
          </cell>
          <cell r="F613" t="str">
            <v>Оплата комиссии и НДС за осуществление валютного контроля по ПС 1/00005061/000/0000001659 от 051001 по инкассо 438270001 Индия.Счет-фактура 3167 от 21.05.02</v>
          </cell>
        </row>
        <row r="614">
          <cell r="A614">
            <v>37413</v>
          </cell>
          <cell r="B614" t="str">
            <v>40502840800048090253</v>
          </cell>
          <cell r="C614" t="str">
            <v>60301810700000009098</v>
          </cell>
          <cell r="D614" t="str">
            <v>$</v>
          </cell>
          <cell r="E614">
            <v>152.06</v>
          </cell>
          <cell r="F614" t="str">
            <v>оплата комиссии за выполнение операций по валютному контролю за поступлением валютной выручки по ПС 1/00005061/001/0000001843 по переводу на сумму долларов сша24265-00 счет фактура 3587 от 06.06.02</v>
          </cell>
        </row>
        <row r="615">
          <cell r="A615">
            <v>37265</v>
          </cell>
          <cell r="B615" t="str">
            <v>40502840800059010057</v>
          </cell>
          <cell r="C615" t="str">
            <v>60301810700000009098</v>
          </cell>
          <cell r="D615" t="str">
            <v>$</v>
          </cell>
          <cell r="E615">
            <v>359.84</v>
          </cell>
          <cell r="F615" t="str">
            <v>оплата комиссии и НДС за выполнение операций по валютному контролю за поступлением валютной выручки по ПС 1/00005061/000/0000000741 от 250599 по переводу на сумму USD 59718-00 счет-фактура N 30 от 090102</v>
          </cell>
        </row>
        <row r="616">
          <cell r="A616">
            <v>37278</v>
          </cell>
          <cell r="B616" t="str">
            <v>40502840800059010057</v>
          </cell>
          <cell r="C616" t="str">
            <v>60301810700000009098</v>
          </cell>
          <cell r="D616" t="str">
            <v>$</v>
          </cell>
          <cell r="E616">
            <v>680.68</v>
          </cell>
          <cell r="F616" t="str">
            <v>оплата комиссии за выполнение операций по вал контролю за поступлением вал выручки по ПС 1/00005061/000/0000001177 от 270600 по переводу на сумму USD(C44)111320-00,счет-фактура 186 от 220102</v>
          </cell>
        </row>
        <row r="617">
          <cell r="A617">
            <v>37278</v>
          </cell>
          <cell r="B617" t="str">
            <v>40502840800059010057</v>
          </cell>
          <cell r="C617" t="str">
            <v>60301810700000009098</v>
          </cell>
          <cell r="D617" t="str">
            <v>$</v>
          </cell>
          <cell r="E617">
            <v>818.29</v>
          </cell>
          <cell r="F617" t="str">
            <v>комиссия по ПС 1/00005061/000/0000001471 от 27.03.01 с суммы экспортной выручкиUSD  133815-45 по аккр.2000/2026/KIIC/141/09406055005,Пакистан и НДС,счет-фактура 194 от 22.01.02</v>
          </cell>
        </row>
        <row r="618">
          <cell r="A618">
            <v>37279</v>
          </cell>
          <cell r="B618" t="str">
            <v>40502840800059010057</v>
          </cell>
          <cell r="C618" t="str">
            <v>60301810700000009098</v>
          </cell>
          <cell r="D618" t="str">
            <v>$</v>
          </cell>
          <cell r="E618">
            <v>152.79</v>
          </cell>
          <cell r="F618" t="str">
            <v>оплата комиссии и НДС за выполнение операций по валютному контролю за поступлением валютной выручки по ПС 1/00005061/000/0000001797 ОТ 210102 по переводу на сумму USD (С44) 25000-00 счет-фактура 209 от 230102</v>
          </cell>
        </row>
        <row r="619">
          <cell r="A619">
            <v>37284</v>
          </cell>
          <cell r="B619" t="str">
            <v>40502840800059010057</v>
          </cell>
          <cell r="C619" t="str">
            <v>60301810700000009098</v>
          </cell>
          <cell r="D619" t="str">
            <v>$</v>
          </cell>
          <cell r="E619">
            <v>313.60000000000002</v>
          </cell>
          <cell r="F619" t="str">
            <v>комиссия по ПС 4/00005061/000/0000000097 от 10.08.01 с суммы экспортной выручкиUSD 51.267-00 по аккр.2000/2026/KIIC/141/09406055005,Пакистан и НДС,счет-фактура339 от 28.01.02</v>
          </cell>
        </row>
        <row r="620">
          <cell r="A620">
            <v>37299</v>
          </cell>
          <cell r="B620" t="str">
            <v>40502840800059010057</v>
          </cell>
          <cell r="C620" t="str">
            <v>60301810700000009098</v>
          </cell>
          <cell r="D620" t="str">
            <v>$</v>
          </cell>
          <cell r="E620">
            <v>334.67</v>
          </cell>
          <cell r="F620" t="str">
            <v>Комиссия по ПС 1/00005061/000/0000001471 от 27.03.01 по аккр.2000/2026/KIIC/141/09406055005 /Пакистан/ с суммы экспортной выручки USD 54293-00 и НДС, счет-фактура N 758 от 12.02.02</v>
          </cell>
        </row>
        <row r="621">
          <cell r="A621">
            <v>37299</v>
          </cell>
          <cell r="B621" t="str">
            <v>40502840800059010057</v>
          </cell>
          <cell r="C621" t="str">
            <v>60301810700000009098</v>
          </cell>
          <cell r="D621" t="str">
            <v>$</v>
          </cell>
          <cell r="E621">
            <v>245.3</v>
          </cell>
          <cell r="F621" t="str">
            <v>комиссия по ПС 4/00005061/000/0000000084 от 27.04.01 по аккр.2000/2026/KIIC/141/09406055005 /Пакистан/ с суммы экспортной выручки USD 39804-92 и НДС, счет-фактура N 767 от 12.02.02</v>
          </cell>
        </row>
        <row r="622">
          <cell r="A622">
            <v>37316</v>
          </cell>
          <cell r="B622" t="str">
            <v>40502840800059010057</v>
          </cell>
          <cell r="C622" t="str">
            <v>60301810700000009098</v>
          </cell>
          <cell r="D622" t="str">
            <v>$</v>
          </cell>
          <cell r="E622">
            <v>135.52000000000001</v>
          </cell>
          <cell r="F622" t="str">
            <v>Комиссия по ПС 1/00005061/000/0000001471 от 27.03.2001 с суммы экспортной выручки USD 21880-00 по аккр.2000/2026/KIIC/141/09406055005/Пакистан/ и НДС, счёт-фактура 1071       от 01.03.2002</v>
          </cell>
        </row>
        <row r="623">
          <cell r="A623">
            <v>37316</v>
          </cell>
          <cell r="B623" t="str">
            <v>40502840800059010057</v>
          </cell>
          <cell r="C623" t="str">
            <v>60301810700000009098</v>
          </cell>
          <cell r="D623" t="str">
            <v>$</v>
          </cell>
          <cell r="E623">
            <v>154.69999999999999</v>
          </cell>
          <cell r="F623" t="str">
            <v>Комиссия по ПС 1/00005061/000/0000001471 от 27.03.01 с суммы экспортной выручкиUSD 24980-00 по аккр.2000/2026/KIIC/141/09406055005/Пакистан/ и НДС, счёт-фактура 1072       от 01.03.2002</v>
          </cell>
        </row>
        <row r="624">
          <cell r="A624">
            <v>37320</v>
          </cell>
          <cell r="B624" t="str">
            <v>40502840800059010057</v>
          </cell>
          <cell r="C624" t="str">
            <v>60301810700000009098</v>
          </cell>
          <cell r="D624" t="str">
            <v>$</v>
          </cell>
          <cell r="E624">
            <v>837.79</v>
          </cell>
          <cell r="F624" t="str">
            <v>комиссия по ПС 1/00005061/000/0000001471 от 27.03.01 с суммы экспортной выручкиUSD 135.169-73 по аккр.2000/2026/KIIC/141/09406055005,Пакистан и НДС,счет-фактура  1128  от 05.03.02</v>
          </cell>
        </row>
        <row r="625">
          <cell r="A625">
            <v>37328</v>
          </cell>
          <cell r="B625" t="str">
            <v>40502840800059010057</v>
          </cell>
          <cell r="C625" t="str">
            <v>60301810700000009098</v>
          </cell>
          <cell r="D625" t="str">
            <v>$</v>
          </cell>
          <cell r="E625">
            <v>92.85</v>
          </cell>
          <cell r="F625" t="str">
            <v>комиссия по ПС 1/00005061/000/0000001471 от 27.03.01 с суммы экспортной выручкиUSD 14.960-00 по аккр.2000/2026/KIIC/141/09406055005,Пакистан и НДС,счет-фактура1232  от 13.03.02</v>
          </cell>
        </row>
        <row r="626">
          <cell r="A626">
            <v>37330</v>
          </cell>
          <cell r="B626" t="str">
            <v>40502840800059010057</v>
          </cell>
          <cell r="C626" t="str">
            <v>60301810700000009098</v>
          </cell>
          <cell r="D626" t="str">
            <v>$</v>
          </cell>
          <cell r="E626">
            <v>94.31</v>
          </cell>
          <cell r="F626" t="str">
            <v>комиссия по ПС 1/00005061/000/0000001471 от 27.03.01 с суммы экспортной выручкиUSD  15.215-50 по аккр.2000/2026/KIIC/141/09406055005,Пакистан и НДС,счет-фактура  1265  от 15.03.02</v>
          </cell>
        </row>
        <row r="627">
          <cell r="A627">
            <v>37333</v>
          </cell>
          <cell r="B627" t="str">
            <v>40502840800059010057</v>
          </cell>
          <cell r="C627" t="str">
            <v>60301810700000009098</v>
          </cell>
          <cell r="D627" t="str">
            <v>$</v>
          </cell>
          <cell r="E627">
            <v>212.53</v>
          </cell>
          <cell r="F627" t="str">
            <v>комиссия по ПС 1/00005061/000/0000001471 от 27.03.01 с суммы экспортной выручкиUSD 34.207-22 по аккр.2000/2026/KIIC/141/09406055005,Пакистан и НДС,счет-фактура1357  от 18.03.02</v>
          </cell>
        </row>
        <row r="628">
          <cell r="A628">
            <v>37333</v>
          </cell>
          <cell r="B628" t="str">
            <v>40502840800059010057</v>
          </cell>
          <cell r="C628" t="str">
            <v>60301810700000009098</v>
          </cell>
          <cell r="D628" t="str">
            <v>$</v>
          </cell>
          <cell r="E628">
            <v>1304.3599999999999</v>
          </cell>
          <cell r="F628" t="str">
            <v>комиссия по ПС 1/00005061/000/0000001471 от 27.03.01 с суммы экспортной выручкиUSD 209.886-43 по аккр.2000/2026/KIIC/141/09406055005,Пакистан и НДС,счет-фактура  1356  от 18.03.02</v>
          </cell>
        </row>
        <row r="629">
          <cell r="A629">
            <v>37347</v>
          </cell>
          <cell r="B629" t="str">
            <v>40502840800059010057</v>
          </cell>
          <cell r="C629" t="str">
            <v>60301810700000009098</v>
          </cell>
          <cell r="D629" t="str">
            <v>$</v>
          </cell>
          <cell r="E629">
            <v>823.1</v>
          </cell>
          <cell r="F629" t="str">
            <v>ОПЛАТА КОМИССИИ И НДС ЗА ВЫПОЛНЕНИЕ ОПЕРАЦИЙ ПО ВАЛЮТНОМУ КОНТРОЛЮ ЗА ПОСТУПЛЕНИЕМ ЭКСПОРНОЙ ВЫРУЧКИ ПО ПС 1/00005061/000/0000001177 ОТ 270600 ПО ПЕРЕВОДУ НА СУММУ USD 132260-00 ( НАШ М/О 3717 ОТ 200302) СЧЕТ ФАКТУРА 1562 ОТ 010402</v>
          </cell>
        </row>
        <row r="630">
          <cell r="A630">
            <v>37376</v>
          </cell>
          <cell r="B630" t="str">
            <v>40502840800059010057</v>
          </cell>
          <cell r="C630" t="str">
            <v>60301810700000009098</v>
          </cell>
          <cell r="D630" t="str">
            <v>$</v>
          </cell>
          <cell r="E630">
            <v>429.89</v>
          </cell>
          <cell r="F630" t="str">
            <v>оплата комиссии и НДС за выполнение операций по валютному контролю за поступлением экспортой выручки по ПС 1/00005061/000/0000000741 от 250599 по переводу на сумму USD 68918-77 наш м/о 5883 от 220402 счет фактура 2463 от 300402</v>
          </cell>
        </row>
        <row r="631">
          <cell r="A631">
            <v>37384</v>
          </cell>
          <cell r="B631" t="str">
            <v>40502840800059010057</v>
          </cell>
          <cell r="C631" t="str">
            <v>60301810700000009098</v>
          </cell>
          <cell r="D631" t="str">
            <v>$</v>
          </cell>
          <cell r="E631">
            <v>261.41000000000003</v>
          </cell>
          <cell r="F631" t="str">
            <v>комиссия по ПС 4/00005061/000/0000000119 от 27.02.02 по аккр.2000/2026/KIIC/141/09406055005 /Пакистан/ с суммы экспортной выручки USD 41880-00 и НДС, счет-фактура N 2648 от 08.05.02</v>
          </cell>
        </row>
        <row r="632">
          <cell r="A632">
            <v>37399</v>
          </cell>
          <cell r="B632" t="str">
            <v>40502840800059010057</v>
          </cell>
          <cell r="C632" t="str">
            <v>60301810700000009098</v>
          </cell>
          <cell r="D632" t="str">
            <v>$</v>
          </cell>
          <cell r="E632">
            <v>287.01</v>
          </cell>
          <cell r="F632" t="str">
            <v>комиссия по ПС 4/00005061/003/0000000084 от 27.04.01 по аккр.2000/2026/KIIC/141/09406055005 /Пакистан/ с суммы экспортной выручки 45890-98 и НДС, счет-фактураN3250 от 23.05.02</v>
          </cell>
        </row>
        <row r="633">
          <cell r="A633">
            <v>37410</v>
          </cell>
          <cell r="B633" t="str">
            <v>40502840800059010057</v>
          </cell>
          <cell r="C633" t="str">
            <v>60301810700000009098</v>
          </cell>
          <cell r="D633" t="str">
            <v>$</v>
          </cell>
          <cell r="E633">
            <v>1252.23</v>
          </cell>
          <cell r="F633" t="str">
            <v>ОПЛАТА КОМИССИИ И НДС ЗА ВЫПОЛНЕНИЕ ОПЕРАЦИЙ ПО ВАЛЮТНОМУ КОНТРОЛЮ ЗА ПОСТУПЛЕНИЕМ ВАЛЮТНОЙ ВЫРУЧКИ ПО ПС 1/00005061/002/0000001303 ОТ 270900 ПО ПЕРЕВОДУ НА СУММУ USD 200000-00 ОТ 220502 СЧЕТ-ФАКТУРА 3491 ОТ 030602</v>
          </cell>
        </row>
        <row r="634">
          <cell r="A634">
            <v>37421</v>
          </cell>
          <cell r="B634" t="str">
            <v>40502840800059010057</v>
          </cell>
          <cell r="C634" t="str">
            <v>60301810700000009098</v>
          </cell>
          <cell r="D634" t="str">
            <v>$</v>
          </cell>
          <cell r="E634">
            <v>1186.76</v>
          </cell>
          <cell r="F634" t="str">
            <v>ОПЛАТА КОМИССИИ И НДС ЗА ВЫПОЛНЕНИЕ ОПЕРАЦИЙ ПО ВАЛЮТНОМУ КОНТРОЛЮ ЗА ПОСТУПЛЕНИЕМ ВАЛЮТНОЙ ВЫРУЧКИ ПО ПС 1/00005061/002/0000001303 ОТ 270900 ПО ПЕРЕВОДУ НА СУММУ USD 189010-00 СЧЕТ-ФАКТУРА 3767 ОТ 140602</v>
          </cell>
        </row>
        <row r="635">
          <cell r="A635">
            <v>37431</v>
          </cell>
          <cell r="B635" t="str">
            <v>40502840910324097569</v>
          </cell>
          <cell r="C635" t="str">
            <v>60301810700000009098</v>
          </cell>
          <cell r="D635" t="str">
            <v>$</v>
          </cell>
          <cell r="E635">
            <v>642.9</v>
          </cell>
          <cell r="F635" t="str">
            <v>Оплата комиссии и НДС за осуществление валютного контроля по ПС 1/00005061/001/0000000146 от 28.10.98 по инкассо 10324173 Китай.Счет-фактура 3954 от 24.06.02</v>
          </cell>
        </row>
        <row r="636">
          <cell r="A636">
            <v>37431</v>
          </cell>
          <cell r="B636" t="str">
            <v>40502840910324097569</v>
          </cell>
          <cell r="C636" t="str">
            <v>60301810700000009098</v>
          </cell>
          <cell r="D636" t="str">
            <v>$</v>
          </cell>
          <cell r="E636">
            <v>8585.1200000000008</v>
          </cell>
          <cell r="F636" t="str">
            <v>Оплата комиссии и НДС за осуществление валютного контроля по ПС 1/00005061/001/0000000146 от 28.10.98 по инкассо 10324172 Китай.Счет-фактура 3955 от 24.06.02</v>
          </cell>
        </row>
        <row r="637">
          <cell r="A637">
            <v>37291</v>
          </cell>
          <cell r="B637" t="str">
            <v>40502840998048090356</v>
          </cell>
          <cell r="C637" t="str">
            <v>60301810700000009098</v>
          </cell>
          <cell r="D637" t="str">
            <v>$</v>
          </cell>
          <cell r="E637">
            <v>24.24</v>
          </cell>
          <cell r="F637" t="str">
            <v>комиссия по ПС 1/00005061/000/0000001665 от 09.10.01 по аккр.BFI-41614C/01730573579 /Куба/ с суммы экспортной выручки USD 3961-40 и НДС, счет-фактура N 550 от 04.02.02</v>
          </cell>
        </row>
        <row r="638">
          <cell r="A638">
            <v>37291</v>
          </cell>
          <cell r="B638" t="str">
            <v>40502840998048090356</v>
          </cell>
          <cell r="C638" t="str">
            <v>60301810700000009098</v>
          </cell>
          <cell r="D638" t="str">
            <v>$</v>
          </cell>
          <cell r="E638">
            <v>35.590000000000003</v>
          </cell>
          <cell r="F638" t="str">
            <v>комиссия по ПС 1/00005061/000/0000001664 от 09.10.01 по аккр.BFI-41615C/01730573576 /Куба/ с суммы экспортной выручки USD 5790-96 и НДС, счет-фактура N 553 от 04.02.02</v>
          </cell>
        </row>
        <row r="639">
          <cell r="A639">
            <v>37321</v>
          </cell>
          <cell r="B639" t="str">
            <v>40502840998048090356</v>
          </cell>
          <cell r="C639" t="str">
            <v>60301810700000009098</v>
          </cell>
          <cell r="D639" t="str">
            <v>$</v>
          </cell>
          <cell r="E639">
            <v>12396.36</v>
          </cell>
          <cell r="F639" t="str">
            <v>комиссия по ПС 1/00005061/000/0000001767 от 26.12.01 с суммы экспортной выручкиUSD 7.969.400-00 по аккр.910HC00924/06002009003,Венгрия и НДС,счет-фактура  1159от 06.03.02</v>
          </cell>
        </row>
        <row r="640">
          <cell r="A640">
            <v>37327</v>
          </cell>
          <cell r="B640" t="str">
            <v>40502840998048090356</v>
          </cell>
          <cell r="C640" t="str">
            <v>60301810700000009098</v>
          </cell>
          <cell r="D640" t="str">
            <v>$</v>
          </cell>
          <cell r="E640">
            <v>124.25</v>
          </cell>
          <cell r="F640" t="str">
            <v>СПИСАНИЕ КОМИССИИ БАНКА ЗА ПРЕДОСТАВЛЕНИЕ КОПИЙ СВИФТ МТ103 ПО ПЕРЕВОДАМ РСК МИГ ОТ 06.03.02 NN 32,34 НА USD 510.000-00 (СЧЕТ-ФАКТУРА 1220 ОТ 12.03.02)</v>
          </cell>
        </row>
        <row r="641">
          <cell r="A641">
            <v>37330</v>
          </cell>
          <cell r="B641" t="str">
            <v>40502840998048090356</v>
          </cell>
          <cell r="C641" t="str">
            <v>60301810700000009098</v>
          </cell>
          <cell r="D641" t="str">
            <v>$</v>
          </cell>
          <cell r="E641">
            <v>62.05</v>
          </cell>
          <cell r="F641" t="str">
            <v>СПИСАНИЕ КОМИССИИ БАНКА НА ОСНОВАНИИ ПИСЬМА КЛ-ТА ОТ 15.03.02 N 01-4153-21/472 ЗА ПРЕДОСТАВЛЕНИЕ КОПИИ СВИФТ МТ195 ПО ИЗМЕНЕНИЮ ПЛАТЕЖНЫХ ИНСТРУКЦИЙ ПЕРЕВОДА РСК МИГ ОТ 06.03.02 N 34 USD 510000.00, СЧЕТ-ФАКТУРА 1343 ОТ 15.03.02</v>
          </cell>
        </row>
        <row r="642">
          <cell r="A642">
            <v>37336</v>
          </cell>
          <cell r="B642" t="str">
            <v>40502840998048090356</v>
          </cell>
          <cell r="C642" t="str">
            <v>60301810700000009098</v>
          </cell>
          <cell r="D642" t="str">
            <v>$</v>
          </cell>
          <cell r="E642">
            <v>685.54</v>
          </cell>
          <cell r="F642" t="str">
            <v>комиссия по ПС 1/00005061/000/0000001665 от 09.10.01 по аккр.BFI-41614C/01730573579 /Куба/ с суммы экспортной выручки USD 110111-44 и НДС, счет-фактура N 1418 от 21.03.02</v>
          </cell>
        </row>
        <row r="643">
          <cell r="A643">
            <v>37337</v>
          </cell>
          <cell r="B643" t="str">
            <v>40502840998048090356</v>
          </cell>
          <cell r="C643" t="str">
            <v>60301810700000009098</v>
          </cell>
          <cell r="D643" t="str">
            <v>$</v>
          </cell>
          <cell r="E643">
            <v>401.86</v>
          </cell>
          <cell r="F643" t="str">
            <v>комиссия по ПС 1/00005061/002/0000001664 от 09.10.01 по аккр.BFI-41615C/01730573576 /Куба/ с суммы экспортной выручки USD 64562-62 и НДС, счет-фактура N 1433 от 22.03.02</v>
          </cell>
        </row>
        <row r="644">
          <cell r="A644">
            <v>37370</v>
          </cell>
          <cell r="B644" t="str">
            <v>40502840998048090356</v>
          </cell>
          <cell r="C644" t="str">
            <v>60301810700000009098</v>
          </cell>
          <cell r="D644" t="str">
            <v>$</v>
          </cell>
          <cell r="E644">
            <v>3832.67</v>
          </cell>
          <cell r="F644" t="str">
            <v>комиссия по ПС 1/00005061/001/0000001069 от 23.02.00 по аккр. 101/IMP ASL0090/09004936006 /АРЕ/ с суммы экспортной выручки USD 615190-00 и НДС, счет-фактура N 2107 от 24.04.02</v>
          </cell>
        </row>
        <row r="645">
          <cell r="A645">
            <v>37399</v>
          </cell>
          <cell r="B645" t="str">
            <v>40502840998048090356</v>
          </cell>
          <cell r="C645" t="str">
            <v>60301810700000009098</v>
          </cell>
          <cell r="D645" t="str">
            <v>$</v>
          </cell>
          <cell r="E645">
            <v>792.26</v>
          </cell>
          <cell r="F645" t="str">
            <v>комиссия по ПС 1/00005061/000/0000001726 от 26.11.01 по аккр.FEB/BB/01/104/01/00400860002/Бангладеш/ с суммы экспортной выручки USD 126706-00 и НДС,счет-фактура N 3251 от 23.05.02</v>
          </cell>
        </row>
        <row r="646">
          <cell r="A646">
            <v>37411</v>
          </cell>
          <cell r="B646" t="str">
            <v>40502840998048090356</v>
          </cell>
          <cell r="C646" t="str">
            <v>60301810700000009098</v>
          </cell>
          <cell r="D646" t="str">
            <v>$</v>
          </cell>
          <cell r="E646">
            <v>82.67</v>
          </cell>
          <cell r="F646" t="str">
            <v>комиссия по ПС 1/00005061/000/0000001839 от 18.03.02 по аккр.TF0136100010/01730573672 /Куба/ с суммы экспортной выручки USD 13198-21 и НДС, счет-фактура N 3517от 04.06.02</v>
          </cell>
        </row>
        <row r="647">
          <cell r="A647">
            <v>37411</v>
          </cell>
          <cell r="B647" t="str">
            <v>40502840998048090356</v>
          </cell>
          <cell r="C647" t="str">
            <v>60301810700000009098</v>
          </cell>
          <cell r="D647" t="str">
            <v>$</v>
          </cell>
          <cell r="E647">
            <v>315.64</v>
          </cell>
          <cell r="F647" t="str">
            <v>комиссия по ПС 1/00005061/000/0000001838 от 18.03.02 по аккр.TF0136100009/01730573671 /Куба/ с суммы экспортной выручки USD 50400-00 и НДС, счет-фактура N 3518от 04.06.02</v>
          </cell>
        </row>
        <row r="648">
          <cell r="A648">
            <v>37267</v>
          </cell>
          <cell r="B648" t="str">
            <v>40502978200059090057</v>
          </cell>
          <cell r="C648" t="str">
            <v>60301810700000009098</v>
          </cell>
          <cell r="D648" t="str">
            <v>$</v>
          </cell>
          <cell r="E648">
            <v>451.91</v>
          </cell>
          <cell r="F648" t="str">
            <v>оплата комиссии за выполненние операций по вал контролю за поступлением вал выручки по ПС 1/00005061/000/0000001373 от 011200 по переводу на сумму EUR 83100-00,счет-фактура 79 от 110102</v>
          </cell>
        </row>
        <row r="649">
          <cell r="A649">
            <v>37319</v>
          </cell>
          <cell r="B649" t="str">
            <v>40502978200059090057</v>
          </cell>
          <cell r="C649" t="str">
            <v>60301810700000009098</v>
          </cell>
          <cell r="D649" t="str">
            <v>$</v>
          </cell>
          <cell r="E649">
            <v>363.87</v>
          </cell>
          <cell r="F649" t="str">
            <v>ОПЛАТА КОМИССИИ ЗА ВЫПОЛНЕНИЕ ОПЕРАЦИЙ ПО ВАЛЮТНОМУ КОНТРОЛЮ ЗА ПОСТУПЛЕНИЕМ ВАЛЮТНОЙ ВЫРУЧКИ ПО ПС 1/00005061/001/0000001373 ОТ 01.12.00 Н/ПР ОТ 26.02.2002 М/О 252 НА СУММУ EUR 67.800-00 СЧЕТ-ФАКТУРА ќ 1097 от 04.03.2002</v>
          </cell>
        </row>
        <row r="650">
          <cell r="A650">
            <v>37414</v>
          </cell>
          <cell r="B650" t="str">
            <v>40502978200059090057</v>
          </cell>
          <cell r="C650" t="str">
            <v>60301810700000009098</v>
          </cell>
          <cell r="D650" t="str">
            <v>$</v>
          </cell>
          <cell r="E650">
            <v>397.76</v>
          </cell>
          <cell r="F650" t="str">
            <v>ОПЛАТА КОМИССИИ И НДС ЗА ВЫПОЛНЕНИЕ ОПЕРАЦИЙ ПО ВАЛЮТНОМУ КОНТРОЛЮ ЗА ПОСТУПЛЕНИЕМ ВАЛЮТНОЙ ВЫРУЧКИ ПО ПС 1/00005061/002/0000001373 ОТ 011200 ПО ПЕРЕВОДУ НА СУММУ  EUR 67800-00 СЧЕТ-ФАКТУРА 3634 ОТ 070602</v>
          </cell>
        </row>
        <row r="651">
          <cell r="A651">
            <v>37371</v>
          </cell>
          <cell r="B651" t="str">
            <v>40502978243827030484</v>
          </cell>
          <cell r="C651" t="str">
            <v>60301810700000009098</v>
          </cell>
          <cell r="D651" t="str">
            <v>$</v>
          </cell>
          <cell r="E651">
            <v>70.040000000000006</v>
          </cell>
          <cell r="F651" t="str">
            <v>комиссия по ПС 1/00005061/001/0000001605 от 14.08.01 по аккр.0302601DC001287/07707771003 /Индия/ с суммы экспортной выручки EUR 12654-03 и НДС, счет-фактура N 2237 от 25.04.02</v>
          </cell>
        </row>
        <row r="652">
          <cell r="A652">
            <v>37291</v>
          </cell>
          <cell r="B652" t="str">
            <v>40503840553462020540</v>
          </cell>
          <cell r="C652" t="str">
            <v>60301810700000009098</v>
          </cell>
          <cell r="D652" t="str">
            <v>$</v>
          </cell>
          <cell r="E652">
            <v>61.37</v>
          </cell>
          <cell r="F652" t="str">
            <v>СПИСАНИЕ КОМИССИИ ЗА ПРЕДОСТАВЛЕНИЕ КОПИИ СВИФТ ПО ПЕРЕВОДУ ГОУ МОСКОВСКАЯ ГОС.АКАДЕМИЯ ВОДНОГО ТРАНСПОРТА Б/Н ОТ 01.02.02 НА ОСНОВАНИИ ПИСЬМА КЛИЕНТА ОТ 01.02.02 N 01/115. СЧЕТ-ФАКТУРА 564 ОТ 04.02.02</v>
          </cell>
        </row>
        <row r="653">
          <cell r="A653">
            <v>37407</v>
          </cell>
          <cell r="B653" t="str">
            <v>40503840759852020420</v>
          </cell>
          <cell r="C653" t="str">
            <v>60301810700000009098</v>
          </cell>
          <cell r="D653" t="str">
            <v>$</v>
          </cell>
          <cell r="E653">
            <v>62.61</v>
          </cell>
          <cell r="F653" t="str">
            <v>КОМИСИЯ ЗА ВЫДАЧУ КОПИЙ БАНКОВСКИХ ДОКУМЕНТОВ ПО ПЕРЕВОДУ ARCO N 002 ОТ 05.04.2002 НА СУММУ GBP 540-00 Н/ПР 08.04.2002 М/О 2084 ОСНОВАНИЕ-ПИСЬМО КЛИЕНТА N 1-1/2371 ОТ 31.05.2002 СЧЕТ-ФАКТУРА 3471 ОТ 31.05.2002</v>
          </cell>
        </row>
        <row r="654">
          <cell r="A654">
            <v>37349</v>
          </cell>
          <cell r="B654" t="str">
            <v>40701810179471214100</v>
          </cell>
          <cell r="C654" t="str">
            <v>60301810600000000003</v>
          </cell>
          <cell r="D654" t="str">
            <v>$</v>
          </cell>
          <cell r="E654">
            <v>31.3</v>
          </cell>
          <cell r="F654" t="str">
            <v>Операция получения наличных денежных средств в банкоматах и ПВН других банков 131725</v>
          </cell>
        </row>
        <row r="655">
          <cell r="A655">
            <v>37389</v>
          </cell>
          <cell r="B655" t="str">
            <v>40701810179471214100</v>
          </cell>
          <cell r="C655" t="str">
            <v>60301810600000000003</v>
          </cell>
          <cell r="D655" t="str">
            <v>$</v>
          </cell>
          <cell r="E655">
            <v>31.37</v>
          </cell>
          <cell r="F655" t="str">
            <v>Операция получения наличных денежных средств в банкоматах и ПВН других банков 150323</v>
          </cell>
        </row>
        <row r="656">
          <cell r="A656">
            <v>37421</v>
          </cell>
          <cell r="B656" t="str">
            <v>40702810010947027057</v>
          </cell>
          <cell r="C656" t="str">
            <v>60301810700000009098</v>
          </cell>
          <cell r="D656" t="str">
            <v>$</v>
          </cell>
          <cell r="E656">
            <v>313.95999999999998</v>
          </cell>
          <cell r="F656" t="str">
            <v>Комиссия за ответ на запрос ОАО Русский продукт б/н от 20.05.2002г., связанный с аудиторской проверкой, согл. п.14.6 Тарифа ВЭБ + НДС 20%.</v>
          </cell>
        </row>
        <row r="657">
          <cell r="A657">
            <v>37271</v>
          </cell>
          <cell r="B657" t="str">
            <v>40702810065861030463</v>
          </cell>
          <cell r="C657" t="str">
            <v>60301810700000009098</v>
          </cell>
          <cell r="D657" t="str">
            <v>$</v>
          </cell>
          <cell r="E657">
            <v>155.29</v>
          </cell>
          <cell r="F657" t="str">
            <v xml:space="preserve"> оплата документов с расхождениями по импортному аккредитиву 3920 (ШРИ ЛАНКА)ПСИ 2/00005061/000/0000003457 01.11.2001, комиссия за проверку документов, комиссия за оформление ПСи,оплата НДС(счет-фактура N 103 от 15.01.2002).Оплата комиссииинобанка за подт</v>
          </cell>
        </row>
        <row r="658">
          <cell r="A658">
            <v>37271</v>
          </cell>
          <cell r="B658" t="str">
            <v>40702810065861030463</v>
          </cell>
          <cell r="C658" t="str">
            <v>60301810700000009098</v>
          </cell>
          <cell r="D658" t="str">
            <v>$</v>
          </cell>
          <cell r="E658">
            <v>74.650000000000006</v>
          </cell>
          <cell r="F658" t="str">
            <v>Выплата по импортному аккредитиву 4208 (Германия) ПСи 2/00005061/000/0000003541от 07.12.01 согласно авизо корреспондента, комиссия за проверку документов, комиссия за оформление ПСи и оплата НДС (счет-фактура N 107 от 15.01.2002)</v>
          </cell>
        </row>
        <row r="659">
          <cell r="A659">
            <v>37273</v>
          </cell>
          <cell r="B659" t="str">
            <v>40702810065861030463</v>
          </cell>
          <cell r="C659" t="str">
            <v>60301810700000009098</v>
          </cell>
          <cell r="D659" t="str">
            <v>$</v>
          </cell>
          <cell r="E659">
            <v>129.96</v>
          </cell>
          <cell r="F659" t="str">
            <v xml:space="preserve"> оплата документов с расхождениями по импортному аккредитиву 4107 (Россия) ПСи No.2/00005061/000/0000003482 от 22.11.2001 согласно авизо корреспондента,комиссия за проверку документов,комиссия за оформление ПСи и оплата НДС.Оформлен счет-фактура No 144 от</v>
          </cell>
        </row>
        <row r="660">
          <cell r="A660">
            <v>37293</v>
          </cell>
          <cell r="B660" t="str">
            <v>40702810065861030463</v>
          </cell>
          <cell r="C660" t="str">
            <v>60301810700000009098</v>
          </cell>
          <cell r="D660" t="str">
            <v>$</v>
          </cell>
          <cell r="E660">
            <v>131</v>
          </cell>
          <cell r="F660" t="str">
            <v xml:space="preserve"> выплата по импортному аккредитиву 4356 (Индия ) ПСИ 2/00005061/000/0000003562 27.12.2001 согласно авизо корреспондента, комиссия за проверку документов, комиссия за оформление ПСи и оплата НДС (счет-фактура 623 от 06.02.02)</v>
          </cell>
        </row>
        <row r="661">
          <cell r="A661">
            <v>37301</v>
          </cell>
          <cell r="B661" t="str">
            <v>40702810065861030463</v>
          </cell>
          <cell r="C661" t="str">
            <v>60301810700000009098</v>
          </cell>
          <cell r="D661" t="str">
            <v>$</v>
          </cell>
          <cell r="E661">
            <v>157.30000000000001</v>
          </cell>
          <cell r="F661" t="str">
            <v xml:space="preserve"> оплата документов с расхождениями по импортному аккредитиву 3876 (Ш.-Л.) ПСИ 2/00005061/001/0000003451 26.10.2001, комиссия за проверку документов, комиссия за оформление ПСи, оплата НДС (счет-фактура н.р.824 от 14.02.02)Оплата комиссии инобанка за подтв</v>
          </cell>
        </row>
        <row r="662">
          <cell r="A662">
            <v>37308</v>
          </cell>
          <cell r="B662" t="str">
            <v>40702810065861030463</v>
          </cell>
          <cell r="C662" t="str">
            <v>60301810700000009098</v>
          </cell>
          <cell r="D662" t="str">
            <v>$</v>
          </cell>
          <cell r="E662">
            <v>25.88</v>
          </cell>
          <cell r="F662" t="str">
            <v>Перевод  ХИММАШИМПЭКС, ЗАО,МОСКВА N 4 от 18.02.2002 ИНДИЯ /прочее ПСИ N 2/00005061/001/0000003285 от 31.05.2001 СЧЕТ-ФАКТУРА  917 ОТ 21.02.2002</v>
          </cell>
        </row>
        <row r="663">
          <cell r="A663">
            <v>37316</v>
          </cell>
          <cell r="B663" t="str">
            <v>40702810065861030463</v>
          </cell>
          <cell r="C663" t="str">
            <v>60301810700000009098</v>
          </cell>
          <cell r="D663" t="str">
            <v>$</v>
          </cell>
          <cell r="E663">
            <v>157.80000000000001</v>
          </cell>
          <cell r="F663" t="str">
            <v xml:space="preserve"> выплата по импортному аккредитиву 4548/ШРИ-ЛАНКА/ ПСИ 2/00005061/000/0000003583 30.01.2002 согласно авизо корреспондента, комиссия за платеж ,комиссия за оформление ПС и оплата НДС. Оформлен счет-фактура N 1061 от 010302.Оплата комиссии инобанка за подтв</v>
          </cell>
        </row>
        <row r="664">
          <cell r="A664">
            <v>37333</v>
          </cell>
          <cell r="B664" t="str">
            <v>40702810065861030463</v>
          </cell>
          <cell r="C664" t="str">
            <v>60301810700000009098</v>
          </cell>
          <cell r="D664" t="str">
            <v>$</v>
          </cell>
          <cell r="E664">
            <v>132.47</v>
          </cell>
          <cell r="F664" t="str">
            <v xml:space="preserve"> оплата документов с расхождениями по импортному аккредитиву 4634 (РОССИЯ) ПСИ 2/00005061/000/0000003590 11.02.2002, комиссия за проверку документов, комиссия за оформление ПСи,оплата НДС (Счет-фактура 1368 от 18.03.2002)</v>
          </cell>
        </row>
        <row r="665">
          <cell r="A665">
            <v>37334</v>
          </cell>
          <cell r="B665" t="str">
            <v>40702810065861030463</v>
          </cell>
          <cell r="C665" t="str">
            <v>60301810700000009098</v>
          </cell>
          <cell r="D665" t="str">
            <v>$</v>
          </cell>
          <cell r="E665">
            <v>198.61</v>
          </cell>
          <cell r="F665" t="str">
            <v>Перевод  ХИММАШИМПЭКС, ЗАО,МОСКВА N 6 от 18.03.2002 ГЕРМАНИЯ /оплата товара ПСИN 2/00005061/000/0000003616 от 14.03.2002 СЧЕТ-ФАКТУРА 1384 от 19.03.02</v>
          </cell>
        </row>
        <row r="666">
          <cell r="A666">
            <v>37351</v>
          </cell>
          <cell r="B666" t="str">
            <v>40702810065861030463</v>
          </cell>
          <cell r="C666" t="str">
            <v>60301810700000009098</v>
          </cell>
          <cell r="D666" t="str">
            <v>$</v>
          </cell>
          <cell r="E666">
            <v>26.13</v>
          </cell>
          <cell r="F666" t="str">
            <v>Перевод  ХИММАШИМПЭКС, ЗАО,МОСКВА N 7 от 03.04.2002 ИНДИЯ /оплата товара ПСИ N 2/00005061/001/0000003335 от 10.07.2001 СЧЕТ-ФАКТУРА 1669 от 05.04.02</v>
          </cell>
        </row>
        <row r="667">
          <cell r="A667">
            <v>37355</v>
          </cell>
          <cell r="B667" t="str">
            <v>40702810065861030463</v>
          </cell>
          <cell r="C667" t="str">
            <v>60301810700000009098</v>
          </cell>
          <cell r="D667" t="str">
            <v>$</v>
          </cell>
          <cell r="E667">
            <v>199.1</v>
          </cell>
          <cell r="F667" t="str">
            <v>Перевод  ХИММАШИМПЭКС, ЗАО,МОСКВА N 8 от 03.04.2002 ГЕРМАНИЯ /оплата аванса ПС N 2/00005061/000/0000003629 от 02.04.2002 СЧЕТ-ФАКТУРА 1736 ОТ 09.04.02</v>
          </cell>
        </row>
        <row r="668">
          <cell r="A668">
            <v>37357</v>
          </cell>
          <cell r="B668" t="str">
            <v>40702810065861030463</v>
          </cell>
          <cell r="C668" t="str">
            <v>60301810700000009098</v>
          </cell>
          <cell r="D668" t="str">
            <v>$</v>
          </cell>
          <cell r="E668">
            <v>198.97</v>
          </cell>
          <cell r="F668" t="str">
            <v>Перевод  ХИММАШИМПЭКС, ЗАО,МОСКВА N 9 от 09.04.2002 ГЕРМАНИЯ /прочее ПСИ N 2/00005061/000/0000003639 от 05.04.2002 СЧЕТ-ФАКТУРА 1793 от 11.04.2002</v>
          </cell>
        </row>
        <row r="669">
          <cell r="A669">
            <v>37364</v>
          </cell>
          <cell r="B669" t="str">
            <v>40702810065861030463</v>
          </cell>
          <cell r="C669" t="str">
            <v>60301810700000009098</v>
          </cell>
          <cell r="D669" t="str">
            <v>$</v>
          </cell>
          <cell r="E669">
            <v>198.86</v>
          </cell>
          <cell r="F669" t="str">
            <v>Перевод  ХИММАШИМПЭКС, ЗАО,МОСКВА N 10 от 15.04.2002 ГЕРМАНИЯ /прочее ПСИ N 2/00005061/000/0000003639 от 05.04.2002 СЧЕТ-ФАКТУРА ќ1867 от 18.04.2002 оплата товара</v>
          </cell>
        </row>
        <row r="670">
          <cell r="A670">
            <v>37382</v>
          </cell>
          <cell r="B670" t="str">
            <v>40702810065861030463</v>
          </cell>
          <cell r="C670" t="str">
            <v>60301810700000009098</v>
          </cell>
          <cell r="D670" t="str">
            <v>$</v>
          </cell>
          <cell r="E670">
            <v>94.52</v>
          </cell>
          <cell r="F670" t="str">
            <v>Перевод  ХИММАШИМПЭКС, ЗАО,МОСКВА N 12 от 29.04.2002 НОРВЕГИЯ /прочее ПСИ N 2/00005061/000/0000003665 от 24.04.2002 СЧЕТ-ФАКТУРА 2516 от 06.05.2002</v>
          </cell>
        </row>
        <row r="671">
          <cell r="A671">
            <v>37384</v>
          </cell>
          <cell r="B671" t="str">
            <v>40702810065861030463</v>
          </cell>
          <cell r="C671" t="str">
            <v>60301810700000009098</v>
          </cell>
          <cell r="D671" t="str">
            <v>$</v>
          </cell>
          <cell r="E671">
            <v>23.47</v>
          </cell>
          <cell r="F671" t="str">
            <v>Перевод  ХИММАШИМПЭКС, ЗАО,МОСКВА N 13 от 06.05.2002 ИНДИЯ /оплата товара ПСИ N2/00005061/001/0000003349 от 18.07.2001 СЧЕТ-ФАКТУРА  2647   ПО КОНТРАКТУ/</v>
          </cell>
        </row>
        <row r="672">
          <cell r="A672">
            <v>37384</v>
          </cell>
          <cell r="B672" t="str">
            <v>40702810065861030463</v>
          </cell>
          <cell r="C672" t="str">
            <v>60301810700000009098</v>
          </cell>
          <cell r="D672" t="str">
            <v>$</v>
          </cell>
          <cell r="E672">
            <v>133</v>
          </cell>
          <cell r="F672" t="str">
            <v xml:space="preserve"> оплата документов с расхождениями по импортному аккредитиву 4985 (РОССИЯ) ПСИ 2/00005061/000/0000003634 04.04.2002, комиссия за проверку документов, комиссия за оформление ПС, оплата НДС (счет-фактура N 2650 от 08.05.2002)</v>
          </cell>
        </row>
        <row r="673">
          <cell r="A673">
            <v>37392</v>
          </cell>
          <cell r="B673" t="str">
            <v>40702810065861030463</v>
          </cell>
          <cell r="C673" t="str">
            <v>60301810700000009098</v>
          </cell>
          <cell r="D673" t="str">
            <v>$</v>
          </cell>
          <cell r="E673">
            <v>167.42</v>
          </cell>
          <cell r="F673" t="str">
            <v xml:space="preserve"> оплата документов по импортному аккредитиву 5076 (Индия ) ПСИ 2/00005061/000/0000003660 18.04.2002, комиссия за проверку документов, комиссия за оформление ПСи оплата НДС. Оформлен счет-фактура N 3024 от 160502.</v>
          </cell>
        </row>
        <row r="674">
          <cell r="A674">
            <v>37398</v>
          </cell>
          <cell r="B674" t="str">
            <v>40702810065861030463</v>
          </cell>
          <cell r="C674" t="str">
            <v>60301810700000009098</v>
          </cell>
          <cell r="D674" t="str">
            <v>$</v>
          </cell>
          <cell r="E674">
            <v>722.74</v>
          </cell>
          <cell r="F674" t="str">
            <v xml:space="preserve"> оплата документов с расхождениями по импортному аккредитиву 4902  ПСИ 2/00005061/000/0000003620 21.03.2002, комиссия за проверку документов, комиссия за оформление ПС и оплата НДС (счет-фактура 3180)</v>
          </cell>
        </row>
        <row r="675">
          <cell r="A675">
            <v>37398</v>
          </cell>
          <cell r="B675" t="str">
            <v>40702810065861030463</v>
          </cell>
          <cell r="C675" t="str">
            <v>60301810700000009098</v>
          </cell>
          <cell r="D675" t="str">
            <v>$</v>
          </cell>
          <cell r="E675">
            <v>159.4</v>
          </cell>
          <cell r="F675" t="str">
            <v xml:space="preserve"> выплата по импортному аккредитиву 4951 (ГЕРМАНИЯ) ПСИ 2/00005061/000/0000003628 02.04.2002 согласно рамбурсному требованию корреспондента от 21.05.2002 ,комиссия за платеж по аккредитиву, оформление ПСи, оплата НДС счет-фактура 3192 от 22.05.2002, оплата</v>
          </cell>
        </row>
        <row r="676">
          <cell r="A676">
            <v>37398</v>
          </cell>
          <cell r="B676" t="str">
            <v>40702810065861030463</v>
          </cell>
          <cell r="C676" t="str">
            <v>60301810700000009098</v>
          </cell>
          <cell r="D676" t="str">
            <v>$</v>
          </cell>
          <cell r="E676">
            <v>399.05</v>
          </cell>
          <cell r="F676" t="str">
            <v>Перевод  ХИММАШИМПЭКС, ЗАО,МОСКВА N 14 от 20.05.2002 ГЕРМАНИЯ /прочее ПСИ N 2/00005061/000/0000003675 от 30.04.2002 СЧЕТ-ФАКТУРА 3193 от 220502 оплата по контракту</v>
          </cell>
        </row>
        <row r="677">
          <cell r="A677">
            <v>37406</v>
          </cell>
          <cell r="B677" t="str">
            <v>40702810065861030463</v>
          </cell>
          <cell r="C677" t="str">
            <v>60301810700000009098</v>
          </cell>
          <cell r="D677" t="str">
            <v>$</v>
          </cell>
          <cell r="E677">
            <v>83.55</v>
          </cell>
          <cell r="F677" t="str">
            <v>Перевод  ХИММАШИМПЭКС, ЗАО,МОСКВА N 15 от 29.05.2002 ГЕРМАНИЯ /товар /ПСИ N 2/00005061/000/0000003696 от 27.05.2002 СЧЕТ-ФАКТУРА 3350 ОТ 300502</v>
          </cell>
        </row>
        <row r="678">
          <cell r="A678">
            <v>37421</v>
          </cell>
          <cell r="B678" t="str">
            <v>40702810065861030463</v>
          </cell>
          <cell r="C678" t="str">
            <v>60301810700000009098</v>
          </cell>
          <cell r="D678" t="str">
            <v>$</v>
          </cell>
          <cell r="E678">
            <v>23.62</v>
          </cell>
          <cell r="F678" t="str">
            <v>Перевод  ХИММАШИМПЭКС, ЗАО,МОСКВА N 16 от 11.06.2002 ИНДИЯ /прочее ПСИ N 2/00005061/001/0000003422 от 20.09.2001 СЧЕТ-ФАКТУРА ќ 3762 ОТ 14.06.2002</v>
          </cell>
        </row>
        <row r="679">
          <cell r="A679">
            <v>37427</v>
          </cell>
          <cell r="B679" t="str">
            <v>40702810065861030463</v>
          </cell>
          <cell r="C679" t="str">
            <v>60301810700000009098</v>
          </cell>
          <cell r="D679" t="str">
            <v>$</v>
          </cell>
          <cell r="E679">
            <v>726.87</v>
          </cell>
          <cell r="F679" t="str">
            <v xml:space="preserve"> оплата документов с расхождениями по импортному аккредитиву 4999(Австрия) ПСИ 2/00005061/000/0000003633 04.04.2002, комиссия за проверку документов, комиссия за оформление ПС и оплата НДС (счет-фактура 3870 от 20.06.02)</v>
          </cell>
        </row>
        <row r="680">
          <cell r="A680">
            <v>37433</v>
          </cell>
          <cell r="B680" t="str">
            <v>40702810065861030463</v>
          </cell>
          <cell r="C680" t="str">
            <v>60301810700000009098</v>
          </cell>
          <cell r="D680" t="str">
            <v>$</v>
          </cell>
          <cell r="E680">
            <v>160.53</v>
          </cell>
          <cell r="F680" t="str">
            <v>выплата по импортному аккредитиву 5218(Шри-Ланка)ПСИ 2/00005061/000/0000003678 08.05.2002согласно рамбурсному требованию корреспондента от 25.06.2002,комиссияза платеж по аккредитиву,оформление ПСи,оплата НДС,счет-фактура 4019 от 26.06.2002,оплата комисси</v>
          </cell>
        </row>
        <row r="681">
          <cell r="A681">
            <v>37418</v>
          </cell>
          <cell r="B681" t="str">
            <v>40702810079645140688</v>
          </cell>
          <cell r="C681" t="str">
            <v>60301810700000009098</v>
          </cell>
          <cell r="D681" t="str">
            <v>$</v>
          </cell>
          <cell r="E681">
            <v>314.05</v>
          </cell>
          <cell r="F681" t="str">
            <v>Комиссия за ответ на запрос ООО ТД "Алюминий" от 02.04.2002г., связанный с аудиторской проверкой, согласно п.14.6 Тарифа ВЭБ + ндс 20 %.</v>
          </cell>
        </row>
        <row r="682">
          <cell r="A682">
            <v>37361</v>
          </cell>
          <cell r="B682" t="str">
            <v>40702810121832030352</v>
          </cell>
          <cell r="C682" t="str">
            <v>60301810700000009098</v>
          </cell>
          <cell r="D682" t="str">
            <v>$</v>
          </cell>
          <cell r="E682">
            <v>311.73</v>
          </cell>
          <cell r="F682" t="str">
            <v>Комиссия за ответ на запрос, связанный с аудиторской проверкой РАО "ЕЭС России"+ НДС 20% согласно п.14.6 Тарифа ВЭБ.</v>
          </cell>
        </row>
        <row r="683">
          <cell r="A683">
            <v>37398</v>
          </cell>
          <cell r="B683" t="str">
            <v>40702810143793140466</v>
          </cell>
          <cell r="C683" t="str">
            <v>60301810700000009098</v>
          </cell>
          <cell r="D683" t="str">
            <v>$</v>
          </cell>
          <cell r="E683">
            <v>62.51</v>
          </cell>
          <cell r="F683" t="str">
            <v>СПИСАНИЕ КОМИССИИ БАНКА СОГЛ. П.14.3 ЗА ПРЕДОСТАВЛЕНИЕ В АДРЕС ИНОБАНКА ИНФОРМАЦИИ НА ОСНОВАНИИ ПИСЬМА КЛИЕНТА ОТ 21.05.02 ПО ПЕРЕВОДУ ООО НЕРКОМ ОТ 21.05.02 N1 СУММА C44 1.257.141-58 (М/О 3083 ОТ 21.05.02)</v>
          </cell>
        </row>
        <row r="684">
          <cell r="A684">
            <v>37398</v>
          </cell>
          <cell r="B684" t="str">
            <v>40702810143793140466</v>
          </cell>
          <cell r="C684" t="str">
            <v>60301810700000009098</v>
          </cell>
          <cell r="D684" t="str">
            <v>$</v>
          </cell>
          <cell r="E684">
            <v>7858.39</v>
          </cell>
          <cell r="F684" t="str">
            <v>СПИСАНИЕ КОМИССИИ БАНКА ЗА ОФОРМЛЕНИЕ ПС 2/00005061/000/0000003688 ОТ 20.05.02 К ЗАЯВЛЕНИЮ НА ПЕРЕВОД ОТ 21.05.02 N 1 НА СУММУ С44 1,257,141-58 (М/О 3083 ОТ 21.05.02)</v>
          </cell>
        </row>
        <row r="685">
          <cell r="A685">
            <v>37399</v>
          </cell>
          <cell r="B685" t="str">
            <v>40702810143793140466</v>
          </cell>
          <cell r="C685" t="str">
            <v>60301810700000009098</v>
          </cell>
          <cell r="D685" t="str">
            <v>$</v>
          </cell>
          <cell r="E685">
            <v>125.06</v>
          </cell>
          <cell r="F685" t="str">
            <v>СПИСАНИЕ КОМИССИИ БАНКА СОГЛ. П.14.2.1 ТАРИФА ВЭБа ЗА ПРЕДОСТАВЛЕНИЕ КОПИЙ СВИФТ ПО ПЕРЕВОДУ ООО НЕРКОМ ОТ 21.05.02 N1 (М/О 3083 ОТ 21.05.02) НА ОСНОВАНИИ ПИСЬМА КЛИЕНТА ОТ 23.05.02</v>
          </cell>
        </row>
        <row r="686">
          <cell r="A686">
            <v>37372</v>
          </cell>
          <cell r="B686" t="str">
            <v>40702810144632020507</v>
          </cell>
          <cell r="C686" t="str">
            <v>60301810700000009098</v>
          </cell>
          <cell r="D686" t="str">
            <v>$</v>
          </cell>
          <cell r="E686">
            <v>121.41</v>
          </cell>
          <cell r="F686" t="str">
            <v>Оплата комиссии за ПС 1/00005061/000/0000001753 от 13.12.2001г. по п\п 51 от 25.03.2002г. на сумму 607053-75 руб. в пользу ОАО"Сибирско-Уральская нефтегазохимическая компания" н/пр. 25.03.2002г.  м/о 8156, сумма НДС 121-41 руб., счет-фактура 2318 от 26.04</v>
          </cell>
        </row>
        <row r="687">
          <cell r="A687">
            <v>37372</v>
          </cell>
          <cell r="B687" t="str">
            <v>40702810144632020507</v>
          </cell>
          <cell r="C687" t="str">
            <v>60301810700000009098</v>
          </cell>
          <cell r="D687" t="str">
            <v>$</v>
          </cell>
          <cell r="E687">
            <v>64.599999999999994</v>
          </cell>
          <cell r="F687" t="str">
            <v>Оплата комиссии за ПС 1/00005061/000/0000001753 от 13.12.2001г. по п\п90 от 19.03.2002г. на сумму 323023-19руб.в пользу ОАО"Сибирско-Уральская нефтегазохимическая компания" н/пр. 19.03.2002г. м/о 2986, сумма НДС 64-60 руб., счет-фактура 2316 от 26.04.2002</v>
          </cell>
        </row>
        <row r="688">
          <cell r="A688">
            <v>37372</v>
          </cell>
          <cell r="B688" t="str">
            <v>40702810144632020507</v>
          </cell>
          <cell r="C688" t="str">
            <v>60301810700000009098</v>
          </cell>
          <cell r="D688" t="str">
            <v>$</v>
          </cell>
          <cell r="E688">
            <v>70.23</v>
          </cell>
          <cell r="F688" t="str">
            <v>Оплата комиссии за ПС 1/00005061/000/0000001753 от 13.12.2001. по п\п 81 от 12.03.2002г. на сумму 351130.65 руб. в пользу ОАО "Сибирско-Уральская нефтегазохимическая компания" н/пр.12.03.2002г. м/о 5175, сумма НДС 70-23 руб., счет-фактура 2312 от 26.04.20</v>
          </cell>
        </row>
        <row r="689">
          <cell r="A689">
            <v>37372</v>
          </cell>
          <cell r="B689" t="str">
            <v>40702810144632020507</v>
          </cell>
          <cell r="C689" t="str">
            <v>60301810700000009098</v>
          </cell>
          <cell r="D689" t="str">
            <v>$</v>
          </cell>
          <cell r="E689">
            <v>603.23</v>
          </cell>
          <cell r="F689" t="str">
            <v>Оплата комиссии за ПС 1/00005061/000/0000001753 от 13.12.2001г. по п/п 99 от 21.03.2002г. на сумму 3016158-56 руб. в пользу ОАО"Сибирско-уральская нефтегазохимическая компания" н/пр. 21.03.2202г., м/о 5624, сумма НДС 603-23 руб., счет-фактура 2317 от 26.0</v>
          </cell>
        </row>
        <row r="690">
          <cell r="A690">
            <v>37392</v>
          </cell>
          <cell r="B690" t="str">
            <v>40702810144632020507</v>
          </cell>
          <cell r="C690" t="str">
            <v>60301810700000009098</v>
          </cell>
          <cell r="D690" t="str">
            <v>$</v>
          </cell>
          <cell r="E690">
            <v>184.73</v>
          </cell>
          <cell r="F690" t="str">
            <v>Оплата комиссии за ПС 1/00005061/000/0000001753 от 13.12.2001г.по п/п 85 от 14.03.2002г.на сумму 923639-58 руб.в пользу ОАО "Сибирско-Уральская нефтегазохим.компания" н/пр 14.03.2002 м/о 8218,сумма НДС 184-73руб., счет-фактура 3025 от 16.05.2002г.</v>
          </cell>
        </row>
        <row r="691">
          <cell r="A691">
            <v>37392</v>
          </cell>
          <cell r="B691" t="str">
            <v>40702810144632020507</v>
          </cell>
          <cell r="C691" t="str">
            <v>60301810700000009098</v>
          </cell>
          <cell r="D691" t="str">
            <v>$</v>
          </cell>
          <cell r="E691">
            <v>89.73</v>
          </cell>
          <cell r="F691" t="str">
            <v>Оплата комиссии за ПС 1/00005061/000/0000001753 от 13.12.2001 по п/п 96 от 19.03.2002 на сумму 448635-24 в пользу ОАО "Сибирско-Уральская нефтегазохим.компания" н/пр 19.03.2002 м/о 2986, сумма НДС 89-73 руб., счет фактура 3026 от 16.05.2002</v>
          </cell>
        </row>
        <row r="692">
          <cell r="A692">
            <v>37392</v>
          </cell>
          <cell r="B692" t="str">
            <v>40702810144632020507</v>
          </cell>
          <cell r="C692" t="str">
            <v>60301810700000009098</v>
          </cell>
          <cell r="D692" t="str">
            <v>$</v>
          </cell>
          <cell r="E692">
            <v>615.97</v>
          </cell>
          <cell r="F692" t="str">
            <v>Оплата комиссии за ПС 1/00005061/000/0000001812 от 04.02.2002 г. по п/п 823 от 10.04.2002 г. на сумму 3079848-90 руб. в пользу ОАО "Сибирско-Уральская нефтегазохим.компания" н/пр 10.04.2002 г. м/о 5871, сумма НДС 615-97 руб, сч/ф 3030 от 16.05.2002 г.</v>
          </cell>
        </row>
        <row r="693">
          <cell r="A693">
            <v>37392</v>
          </cell>
          <cell r="B693" t="str">
            <v>40702810144632020507</v>
          </cell>
          <cell r="C693" t="str">
            <v>60301810700000009098</v>
          </cell>
          <cell r="D693" t="str">
            <v>$</v>
          </cell>
          <cell r="E693">
            <v>495.66</v>
          </cell>
          <cell r="F693" t="str">
            <v>Оплата комиссии за ПС 1/00005061/000/0000001812 от 04.02.2002 г. по п/п 248 от 24.04.2002 г. на сумму 2478314-90 руб. в пользу ОАО "Сибирско-Уральская нефтегазохим.компания" н/пр 24.04.2002 г. м/о 161, сумма НДС 495-66 руб , сч/ф 3029 от 16,05,2002</v>
          </cell>
        </row>
        <row r="694">
          <cell r="A694">
            <v>37392</v>
          </cell>
          <cell r="B694" t="str">
            <v>40702810144632020507</v>
          </cell>
          <cell r="C694" t="str">
            <v>60301810700000009098</v>
          </cell>
          <cell r="D694" t="str">
            <v>$</v>
          </cell>
          <cell r="E694">
            <v>1224.55</v>
          </cell>
          <cell r="F694" t="str">
            <v>Оплата комиссии за ПС 1/00005061/000/0000001812 от 04.02.2002 г. по п/п 559 от 02.04.2002 г. на сумму 6122762-00 руб. в пользу ОАО "Сибирско-Уральская нефтегазохим.компания" н/пр 02.04.2002 г. м/о 7364, сумма НДС 1224-55 руб. , сч/ф 3027 от 16.05.2002</v>
          </cell>
        </row>
        <row r="695">
          <cell r="A695">
            <v>37403</v>
          </cell>
          <cell r="B695" t="str">
            <v>40702810144632020507</v>
          </cell>
          <cell r="C695" t="str">
            <v>60301810700000009098</v>
          </cell>
          <cell r="D695" t="str">
            <v>$</v>
          </cell>
          <cell r="E695">
            <v>800</v>
          </cell>
          <cell r="F695" t="str">
            <v>Оплата комиссии за ПС 2/00005061/000/0000003589 от 08.02.02г.по п/п 119 от 23.05.2002г.на сумму 4000000-00 руб. ОАО "Сибирско-Уральская нефтегазохимическая компания" н/пр 23.05.02г.м/о 5597, сумма НДС 800-00 руб.,счет-фактура 3294 от 27.05.2002г.</v>
          </cell>
        </row>
        <row r="696">
          <cell r="A696">
            <v>37405</v>
          </cell>
          <cell r="B696" t="str">
            <v>40702810144632020507</v>
          </cell>
          <cell r="C696" t="str">
            <v>60301810700000009098</v>
          </cell>
          <cell r="D696" t="str">
            <v>$</v>
          </cell>
          <cell r="E696">
            <v>600</v>
          </cell>
          <cell r="F696" t="str">
            <v>Оплата комиссии за ПС 2/00005061/000/0000003589 от 08,02,02 по п/п 120 от 28,05,2002 г. на сумму 3000000-00 руб. ОАО "Сибирско-Уральская нефтегазохимическая компания" н/пр 29,05,2002 г. м/о 267, сумма НДС 600-00 руб. сч/ф 3348 от 29,05,2002 г.</v>
          </cell>
        </row>
        <row r="697">
          <cell r="A697">
            <v>37411</v>
          </cell>
          <cell r="B697" t="str">
            <v>40702810144632020507</v>
          </cell>
          <cell r="C697" t="str">
            <v>60301810700000009098</v>
          </cell>
          <cell r="D697" t="str">
            <v>$</v>
          </cell>
          <cell r="E697">
            <v>400</v>
          </cell>
          <cell r="F697" t="str">
            <v>Оплата комиссии за ПС 2/00005061/000/0000003589 от 08.02.02г. по п\п 122 от 03.06.02г на сумму 2000000-00 руб. ОАО "Сибирско-Уральская нефтегазохимическая компания" н\пр. 04.06.2002г. м\о 7093, сумма НДС 400-00 руб., счет-фактура 3529 от 04.06.2002г.</v>
          </cell>
        </row>
        <row r="698">
          <cell r="A698">
            <v>37412</v>
          </cell>
          <cell r="B698" t="str">
            <v>40702810144632020507</v>
          </cell>
          <cell r="C698" t="str">
            <v>60301810700000009098</v>
          </cell>
          <cell r="D698" t="str">
            <v>$</v>
          </cell>
          <cell r="E698">
            <v>200</v>
          </cell>
          <cell r="F698" t="str">
            <v>Оплата комиссии за ПС 2/00005061/000/0000003589 от 08.02.2002г. на сумму 1000000-00 руб. ОАО "Сибирско-Уральская нефтегазохимическая компания" н/пр. 04.06.2002г., м/о 7283, сумма НДС 200-00 руб., счет-фактура 3549 от 05.06.2002г.</v>
          </cell>
        </row>
        <row r="699">
          <cell r="A699">
            <v>37418</v>
          </cell>
          <cell r="B699" t="str">
            <v>40702810144632020507</v>
          </cell>
          <cell r="C699" t="str">
            <v>60301810700000009098</v>
          </cell>
          <cell r="D699" t="str">
            <v>$</v>
          </cell>
          <cell r="E699">
            <v>117.79</v>
          </cell>
          <cell r="F699" t="str">
            <v>Оплата комиссии за ПС 2/00005061/000/0000003589 от 08.02.02г. по п\п 124 от 10.06.2002г. на сумму 588955-00 руб. ОАО "Сибирско-Уральская нефтегазохимическая компания" н/пр.11.06.2002г. м/о  4572, сумма НДС 117-79 руб., счет-фактура 3696 от11.06.2002г.</v>
          </cell>
        </row>
        <row r="700">
          <cell r="A700">
            <v>37418</v>
          </cell>
          <cell r="B700" t="str">
            <v>40702810144632020507</v>
          </cell>
          <cell r="C700" t="str">
            <v>60301810700000009098</v>
          </cell>
          <cell r="D700" t="str">
            <v>$</v>
          </cell>
          <cell r="E700">
            <v>199.27</v>
          </cell>
          <cell r="F700" t="str">
            <v>Оплата комисси за ПС 2/00005061/000/0000003589 от 08.02.02. по п/п 125 от 10,06,2002 на сумму 996333-00 руб. ОАО "Сибирско-Уральская нефтегазохимическая компания" н/пр  11,06,2002 м/о 4566, сумма НДС 199-27 руб., сч.ф. 3697 от 11,06,2002</v>
          </cell>
        </row>
        <row r="701">
          <cell r="A701">
            <v>37418</v>
          </cell>
          <cell r="B701" t="str">
            <v>40702810144632020507</v>
          </cell>
          <cell r="C701" t="str">
            <v>60301810700000009098</v>
          </cell>
          <cell r="D701" t="str">
            <v>$</v>
          </cell>
          <cell r="E701">
            <v>243.31</v>
          </cell>
          <cell r="F701" t="str">
            <v>Оплата комиссии за ПС 2/00005061/000/0000003589 от 08.02.02.по п/п 126 от 10.06.02г.на сумму 1216530-00 руб.ОАО "Сибирско-Уральская нефтегазохимическая компания" н/пр.11.06.2002г.м/о 4574,сумма НДС 243-31 руб.,счет-фактура 3698 от 11.06.2002г.</v>
          </cell>
        </row>
        <row r="702">
          <cell r="A702">
            <v>37424</v>
          </cell>
          <cell r="B702" t="str">
            <v>40702810144632020507</v>
          </cell>
          <cell r="C702" t="str">
            <v>60301810700000009098</v>
          </cell>
          <cell r="D702" t="str">
            <v>$</v>
          </cell>
          <cell r="E702">
            <v>549.24</v>
          </cell>
          <cell r="F702" t="str">
            <v>Оплата комиссии за ПС 2/00005061/000/0000003589 от 08.02.02г. по п\п 130 от 17.06.2002г. ОАО"Сибирско-Уральская нефтегазохимическая компания" на сумму 2746184-50 руб. н/пр. 17.06.2002г. м/о 9038, сумма НДС 549.24 руб., счет-фактура 3791 от17.06.2002г.</v>
          </cell>
        </row>
        <row r="703">
          <cell r="A703">
            <v>37427</v>
          </cell>
          <cell r="B703" t="str">
            <v>40702810144632020507</v>
          </cell>
          <cell r="C703" t="str">
            <v>60301810700000009098</v>
          </cell>
          <cell r="D703" t="str">
            <v>$</v>
          </cell>
          <cell r="E703">
            <v>549.24</v>
          </cell>
          <cell r="F703" t="str">
            <v>Оплата комиссии за ПС 2/00005061/000/0000003589 от 08.02.02 по п/п 134 от 20.06.2002 на сумму 2746184-50 руб. ОАО "Сибирско-Уральская нефтегазохимическая компания" н/пр 20.06.2002 м/о 3166, сумма НДС 549-24 руб., счет-фактура 3878 от 20.06.2002г.</v>
          </cell>
        </row>
        <row r="704">
          <cell r="A704">
            <v>37433</v>
          </cell>
          <cell r="B704" t="str">
            <v>40702810144632020507</v>
          </cell>
          <cell r="C704" t="str">
            <v>60301810700000009098</v>
          </cell>
          <cell r="D704" t="str">
            <v>$</v>
          </cell>
          <cell r="E704">
            <v>202.26</v>
          </cell>
          <cell r="F704" t="str">
            <v>Оплата комиссии за ПС 2/00005061/000/0000003589 от 08.02.02 по п/п 136 от 26.06.2002 на сумму 1011290-00 руб. ОАО "Сибирско-Уральская нефтегазохимическая компания" н/пр 26.06.2002г. м/о 8955, сумма НДС 202-26 руб., счет-фактура 4046 от 26.06.2002г.</v>
          </cell>
        </row>
        <row r="705">
          <cell r="A705">
            <v>37434</v>
          </cell>
          <cell r="B705" t="str">
            <v>40702810144632020507</v>
          </cell>
          <cell r="C705" t="str">
            <v>60301810700000009098</v>
          </cell>
          <cell r="D705" t="str">
            <v>$</v>
          </cell>
          <cell r="E705">
            <v>280</v>
          </cell>
          <cell r="F705" t="str">
            <v>Оплата комиссии за ПС 2/00005061/000/0000003627 от 28.03.02 по п/п 137 от 27.06.02 на сумму 1400000-00 руб.ОАО "Сибирско-уральская нефтегазохимическая компания" н/пр 27.06.02, м/о 332,сумма НДС 280-00 руб., счет фактура 4073 от 27.06.2002г.</v>
          </cell>
        </row>
        <row r="706">
          <cell r="A706">
            <v>37435</v>
          </cell>
          <cell r="B706" t="str">
            <v>40702810144632020507</v>
          </cell>
          <cell r="C706" t="str">
            <v>60301810700000009098</v>
          </cell>
          <cell r="D706" t="str">
            <v>$</v>
          </cell>
          <cell r="E706">
            <v>202.26</v>
          </cell>
          <cell r="F706" t="str">
            <v>Оплата комиссии за ПС 2/00005061/000/0000003627 от 28.03.02 по п/п 138 от 28.06.02 на сумму 1011290-00 руб.ОАО "Сибирско-Уральская нефтегазохимическая компания"н/пр 28.06.02,м/о 2379, сумма НДС 202-26 руб., счет-фактура 4099 от 28.06.02</v>
          </cell>
        </row>
        <row r="707">
          <cell r="A707">
            <v>37271</v>
          </cell>
          <cell r="B707" t="str">
            <v>40702810179577030672</v>
          </cell>
          <cell r="C707" t="str">
            <v>60301810700000009098</v>
          </cell>
          <cell r="D707" t="str">
            <v>$</v>
          </cell>
          <cell r="E707">
            <v>12179.64</v>
          </cell>
          <cell r="F707" t="str">
            <v>Перевод  АРГО КОМПЛЕКТ М, ЗАО,МОСКВА N 3 от 14.01.2002 ШВЕЙЦАРИЯ /оплата товараПСИ N 2/00005061/001/0000003539 от 10.12.2001 СЧЕТ-ФАКТУРА 109 от 15.01.2002</v>
          </cell>
        </row>
        <row r="708">
          <cell r="A708">
            <v>37271</v>
          </cell>
          <cell r="B708" t="str">
            <v>40702810179577030672</v>
          </cell>
          <cell r="C708" t="str">
            <v>60301810700000009098</v>
          </cell>
          <cell r="D708" t="str">
            <v>$</v>
          </cell>
          <cell r="E708">
            <v>858.66</v>
          </cell>
          <cell r="F708" t="str">
            <v>Перевод  АРГО КОМПЛЕКТ М, ЗАО,МОСКВА N 5 от 14.01.2002 ЛАТВИЯ /оплата аванса ПСИ N 2/00005061/000/0000003531 от 10.12.2001 СЧЕТ-ФАКТУРА 110 ОТ 15.01.2002</v>
          </cell>
        </row>
        <row r="709">
          <cell r="A709">
            <v>37300</v>
          </cell>
          <cell r="B709" t="str">
            <v>40702810179577030672</v>
          </cell>
          <cell r="C709" t="str">
            <v>60301810700000009098</v>
          </cell>
          <cell r="D709" t="str">
            <v>$</v>
          </cell>
          <cell r="E709">
            <v>1387.89</v>
          </cell>
          <cell r="F709" t="str">
            <v>Перевод  АРГО КОМПЛЕКТ М, ЗАО,МОСКВА N 4 от 12.02.2002 ШВЕЙЦАРИЯ /оплата авансаПСИ N 2/00005061/000/0000003586 от 07.02.2002 СЧЕТ-ФАКТУРА 774 ОТ 130202</v>
          </cell>
        </row>
        <row r="710">
          <cell r="A710">
            <v>37301</v>
          </cell>
          <cell r="B710" t="str">
            <v>40702810179577030672</v>
          </cell>
          <cell r="C710" t="str">
            <v>60301810700000009098</v>
          </cell>
          <cell r="D710" t="str">
            <v>$</v>
          </cell>
          <cell r="E710">
            <v>61.69</v>
          </cell>
          <cell r="F710" t="str">
            <v>КОМИССИЯ ЗА ВЫДАЧУ КОПИЙ БАНКОВСКИХ ДОКУМЕНТОВ ПО ПЕРЕВОДУ ЗАО "АРГО КОМПЛЕКТ М" Н/ПР 13022002.ПИСЬМО N 31/2-АР ОТ 150102.СЧЕТ-ФАКТУРА 812 ОТ 140202</v>
          </cell>
        </row>
        <row r="711">
          <cell r="A711">
            <v>37302</v>
          </cell>
          <cell r="B711" t="str">
            <v>40702810179577030672</v>
          </cell>
          <cell r="C711" t="str">
            <v>60301810700000009098</v>
          </cell>
          <cell r="D711" t="str">
            <v>$</v>
          </cell>
          <cell r="E711">
            <v>5994.83</v>
          </cell>
          <cell r="F711" t="str">
            <v>Перевод  АРГО КОМПЛЕКТ М, ЗАО,МОСКВА N 5 от 15.02.2002 ШВЕЙЦАРИЯ /прочее ПСИ N 2/00005061/000/0000003586 от 07.02.2002 СЧЕТ-ФАКТУРА 838 от 150202.Частичная авансовая оплата по контракту</v>
          </cell>
        </row>
        <row r="712">
          <cell r="A712">
            <v>37305</v>
          </cell>
          <cell r="B712" t="str">
            <v>40702810179577030672</v>
          </cell>
          <cell r="C712" t="str">
            <v>60301810700000009098</v>
          </cell>
          <cell r="D712" t="str">
            <v>$</v>
          </cell>
          <cell r="E712">
            <v>61.64</v>
          </cell>
          <cell r="F712" t="str">
            <v>Комиссия за выдачу копий банковских документов перевод ЗАО Арго Комплект М N 5от 150202г н/пр 150202,м/о 2246,счет-фактура 843 от 180202г.</v>
          </cell>
        </row>
        <row r="713">
          <cell r="A713">
            <v>37306</v>
          </cell>
          <cell r="B713" t="str">
            <v>40702810179577030672</v>
          </cell>
          <cell r="C713" t="str">
            <v>60301810700000009098</v>
          </cell>
          <cell r="D713" t="str">
            <v>$</v>
          </cell>
          <cell r="E713">
            <v>711.96</v>
          </cell>
          <cell r="F713" t="str">
            <v>Перевод  АРГО КОМПЛЕКТ М, ЗАО,МОСКВА N 7 от 19.02.2002 ШВЕЙЦАРИЯ /оплата товараПСИ N 2/00005061/000/0000003586 от 07.02.2002 СЧЕТ-ФАКТУРА 873 от 19.02.2002</v>
          </cell>
        </row>
        <row r="714">
          <cell r="A714">
            <v>37306</v>
          </cell>
          <cell r="B714" t="str">
            <v>40702810179577030672</v>
          </cell>
          <cell r="C714" t="str">
            <v>60301810700000009098</v>
          </cell>
          <cell r="D714" t="str">
            <v>$</v>
          </cell>
          <cell r="E714">
            <v>8321.56</v>
          </cell>
          <cell r="F714" t="str">
            <v>Перевод  АРГО КОМПЛЕКТ М, ЗАО,МОСКВА N 6 от 19.02.2002 ШВЕЙЦАРИЯ /оплата товараПСИ N 2/00005061/000/0000003586 от 07.02.2002 СЧЕТ-ФАКТУРА 873 от 19.02.2002</v>
          </cell>
        </row>
        <row r="715">
          <cell r="A715">
            <v>37306</v>
          </cell>
          <cell r="B715" t="str">
            <v>40702810179577030672</v>
          </cell>
          <cell r="C715" t="str">
            <v>60301810700000009098</v>
          </cell>
          <cell r="D715" t="str">
            <v>$</v>
          </cell>
          <cell r="E715">
            <v>123.28</v>
          </cell>
          <cell r="F715" t="str">
            <v>СПИСАНИЕ КОМИССИИ БАНКА ЗА ПРЕДОСТАВЛЕНИЕ КОПИЙ СВИФТ ПО З/П ЗАО ОРГО КОМПЛЕКТ М ОТ 19.02.02 NN 6 НА СУММУ USD 1.350.000-00, 7 НА СУММУ USD 115.500-00 (СЧЕТ-ФАКТУРА 874 ОТ 19.02.02)</v>
          </cell>
        </row>
        <row r="716">
          <cell r="A716">
            <v>37308</v>
          </cell>
          <cell r="B716" t="str">
            <v>40702810179577030672</v>
          </cell>
          <cell r="C716" t="str">
            <v>60301810700000009098</v>
          </cell>
          <cell r="D716" t="str">
            <v>$</v>
          </cell>
          <cell r="E716">
            <v>694.89</v>
          </cell>
          <cell r="F716" t="str">
            <v>Перевод  АРГО КОМПЛЕКТ М, ЗАО,МОСКВА N 8 от 19.02.2002 ШВЕЙЦАРИЯ /оплата товараПСИ N 2/00005061/000/0000003586 от 07.02.2002 СЧЕТ-ФАКТУРА N 922 от 21.02.2002г</v>
          </cell>
        </row>
        <row r="717">
          <cell r="A717">
            <v>37309</v>
          </cell>
          <cell r="B717" t="str">
            <v>40702810179577030672</v>
          </cell>
          <cell r="C717" t="str">
            <v>60301810700000009098</v>
          </cell>
          <cell r="D717" t="str">
            <v>$</v>
          </cell>
          <cell r="E717">
            <v>61.72</v>
          </cell>
          <cell r="F717" t="str">
            <v>Оплата комиссии за выдачу копии МТ103 по переводу N 8 от 19.02.2002 на сумму USD  112.500=00. н.пр. от 21.02.2002г. м/о 7922, согласно письма N 31/2-Ар от 15.01.02г., счет-фактура 944 от 22.02.2002г</v>
          </cell>
        </row>
        <row r="718">
          <cell r="A718">
            <v>37281</v>
          </cell>
          <cell r="B718" t="str">
            <v>40702810197727140297</v>
          </cell>
          <cell r="C718" t="str">
            <v>60301810700000009098</v>
          </cell>
          <cell r="D718" t="str">
            <v>$</v>
          </cell>
          <cell r="E718">
            <v>61.08</v>
          </cell>
          <cell r="F718" t="str">
            <v>КОМИССИЯ ЗА ВЫДАЧУ КОПИЙ БАНКОВСКИХ ДОКУМЕНТОВ ПО ПЕРЕВОДУ  ООО ФИНМАРК N 1 ОТ 24.01.2002 НА СУММУ A50 405000-00 Н/ПР 24.01.2002 М/0 9358 ОСНОВАНИЕ-ПИСЬМО КЛИЕНТА 11-2/2001 ОТ 19.01.01</v>
          </cell>
        </row>
        <row r="719">
          <cell r="A719">
            <v>37285</v>
          </cell>
          <cell r="B719" t="str">
            <v>40702810197727140297</v>
          </cell>
          <cell r="C719" t="str">
            <v>60301810700000009098</v>
          </cell>
          <cell r="D719" t="str">
            <v>$</v>
          </cell>
          <cell r="E719">
            <v>61.32</v>
          </cell>
          <cell r="F719" t="str">
            <v>КОМИССИЯ ЗА ВЫДАЧУ КОПИЙ БАНКОВСКИХ ДОКУМЕНТОВ ПО ПЕРЕВОДУ ООО "ФИНМАРК" N 3 ОТ280102 Н/ПР 280102 М/О 2353.ПИСЬМО N11-2/2001 ОТ 190101 СЧЕТ-ФАКТУРА 342 ОТ 29012002</v>
          </cell>
        </row>
        <row r="720">
          <cell r="A720">
            <v>37286</v>
          </cell>
          <cell r="B720" t="str">
            <v>40702810197727140297</v>
          </cell>
          <cell r="C720" t="str">
            <v>60301810700000009098</v>
          </cell>
          <cell r="D720" t="str">
            <v>$</v>
          </cell>
          <cell r="E720">
            <v>61.31</v>
          </cell>
          <cell r="F720" t="str">
            <v>Оплата комиссии за выдачу копий банковских документов ООО ФинМарк по переводу  N 4 от 28.01.2002 на сумму USD 824502,34, н/п от 29.01.2002, м/о 3411, счет-фактура 409 от 30.01.2002</v>
          </cell>
        </row>
        <row r="721">
          <cell r="A721">
            <v>37287</v>
          </cell>
          <cell r="B721" t="str">
            <v>40702810197727140297</v>
          </cell>
          <cell r="C721" t="str">
            <v>60301810700000009098</v>
          </cell>
          <cell r="D721" t="str">
            <v>$</v>
          </cell>
          <cell r="E721">
            <v>61.37</v>
          </cell>
          <cell r="F721" t="str">
            <v>КОМИССИЯ ЗА ВЫДАЧУ КОПИЙ БАНКОВСКИХ ДОКУМЕНТОВ ПО ПЕРЕВОДУ ООО "ФИНМАРК" N11 ОТ30012002 Н/ПР 30012002 М/О4839 СЧЕТ-ФАКТУРА 442 ОТ 31012002.ПИСЬМО N 11-2/2002 ОТ 190101</v>
          </cell>
        </row>
        <row r="722">
          <cell r="A722">
            <v>37287</v>
          </cell>
          <cell r="B722" t="str">
            <v>40702810197727140297</v>
          </cell>
          <cell r="C722" t="str">
            <v>60301810700000009098</v>
          </cell>
          <cell r="D722" t="str">
            <v>$</v>
          </cell>
          <cell r="E722">
            <v>122.74</v>
          </cell>
          <cell r="F722" t="str">
            <v>Оплата комиссии за выдачу копий банковских документов ООО ФинМАрк по переводам N  5 от 30.01.02 на сумму USD2272000,00 н/п от 30.01.02 м/о 4738, и N 7 от 30.01.02 на сумму USD 516901,25 н/п от 30.01.02 м/о 4954,счет-фактура 443 от 31.01.02</v>
          </cell>
        </row>
        <row r="723">
          <cell r="A723">
            <v>37287</v>
          </cell>
          <cell r="B723" t="str">
            <v>40702810197727140297</v>
          </cell>
          <cell r="C723" t="str">
            <v>60301810700000009098</v>
          </cell>
          <cell r="D723" t="str">
            <v>$</v>
          </cell>
          <cell r="E723">
            <v>122.74</v>
          </cell>
          <cell r="F723" t="str">
            <v>Оплата комиссии за выдачу копий МТ100 по переводам ООО "Финмарк"  N6 и N8  от 30.01.2002г. на сумму А50  1.004.393=44  и А50  532.218=40  (соответственно), н.пр от 30.01.2002 м/о 5075 и 5085 (соответственно), согласно письма N 11-2/2001 от19.01.2001г. сче</v>
          </cell>
        </row>
        <row r="724">
          <cell r="A724">
            <v>37287</v>
          </cell>
          <cell r="B724" t="str">
            <v>40702810197727140297</v>
          </cell>
          <cell r="C724" t="str">
            <v>60301810700000009098</v>
          </cell>
          <cell r="D724" t="str">
            <v>$</v>
          </cell>
          <cell r="E724">
            <v>122.74</v>
          </cell>
          <cell r="F724" t="str">
            <v>Оплата комиссии за выдачу копий банковских документов клиенту по переводам ООО ФинМарк NN 9,10 от 30.01.2002 на суммы А50 1054784-00, 137000-00 н/пр 30.01.2002,  м/о 4934, 4948, счет-фактура 445 от 31.01.2002</v>
          </cell>
        </row>
        <row r="725">
          <cell r="A725">
            <v>37288</v>
          </cell>
          <cell r="B725" t="str">
            <v>40702810197727140297</v>
          </cell>
          <cell r="C725" t="str">
            <v>60301810700000009098</v>
          </cell>
          <cell r="D725" t="str">
            <v>$</v>
          </cell>
          <cell r="E725">
            <v>61.36</v>
          </cell>
          <cell r="F725" t="str">
            <v>КОМИССИЯ ЗА ВЫДАЧУ КОПИЙ БАНКОВСКИХ ДОКУМЕНТОВ ПО ПЕРЕВОДУ ООО "ФИНМАРК"N12 ОТ 310102 Н/ПР 310102 М/О6374.ПИСЬМО N11-2/2001 ОТ 19012001 СЧЕТ-ФАКТУРА 494 ОТ 010202</v>
          </cell>
        </row>
        <row r="726">
          <cell r="A726">
            <v>37291</v>
          </cell>
          <cell r="B726" t="str">
            <v>40702810197727140297</v>
          </cell>
          <cell r="C726" t="str">
            <v>60301810700000009098</v>
          </cell>
          <cell r="D726" t="str">
            <v>$</v>
          </cell>
          <cell r="E726">
            <v>122.73</v>
          </cell>
          <cell r="F726" t="str">
            <v>оплата комиссии за выдачу копий банковских документов ООО Финмарк по переводам N13 от 01.02.02 на сумму А50 2115000-00 (н/пр от 01.02.02 м/о 8522), N 14 от 01.02.02 на сумму А50613529-93 (н/пр от 01.02.02 м/о 8505)</v>
          </cell>
        </row>
        <row r="727">
          <cell r="A727">
            <v>37292</v>
          </cell>
          <cell r="B727" t="str">
            <v>40702810197727140297</v>
          </cell>
          <cell r="C727" t="str">
            <v>60301810700000009098</v>
          </cell>
          <cell r="D727" t="str">
            <v>$</v>
          </cell>
          <cell r="E727">
            <v>122.92</v>
          </cell>
          <cell r="F727" t="str">
            <v>СПИСАНИЕ КОМИССИИ БАНКА ЗА ПРЕДОСТАВЛЕНИЕ КОПИЙ СВИФТ ПО ПЕРЕВОДАМ ООО ФИНМАРК ОТ 04.02.02 N 16 НА СУММУ А50 9,137,586-67 И ОТ 05.02.02 N 23 НА СУММУ А50 1,356,001-18. СЧЕТ-ФАКТУРА 606 ОТ 05.02.02</v>
          </cell>
        </row>
        <row r="728">
          <cell r="A728">
            <v>37292</v>
          </cell>
          <cell r="B728" t="str">
            <v>40702810197727140297</v>
          </cell>
          <cell r="C728" t="str">
            <v>60301810700000009098</v>
          </cell>
          <cell r="D728" t="str">
            <v>$</v>
          </cell>
          <cell r="E728">
            <v>122.92</v>
          </cell>
          <cell r="F728" t="str">
            <v>Оплата комиссии за выдачу двух копий МТ100 по переводам ООО ФИНМАРК NN 21 и 22 от 04.02.2002г.на сумму А50 722.580=00 и А50 206.500=00 (соответственно) н.пр. от  05.02.2002г. м/о 636 и м/о 644 (соответственно), согласно письма  11-2/2001 от  19.01.2001  с</v>
          </cell>
        </row>
        <row r="729">
          <cell r="A729">
            <v>37293</v>
          </cell>
          <cell r="B729" t="str">
            <v>40702810197727140297</v>
          </cell>
          <cell r="C729" t="str">
            <v>60301810700000009098</v>
          </cell>
          <cell r="D729" t="str">
            <v>$</v>
          </cell>
          <cell r="E729">
            <v>61.45</v>
          </cell>
          <cell r="F729" t="str">
            <v>КОМИССИЯ ЗА ВЫДАЧУ КОПИЙ БАНКОВСКИХ ДОКУМЕНТОВ ПО ПЕРЕВОДУ ООО "ФИНМАРК"N19 ОТ 040202 Н/ПР 05022002 М/О 626 СЧЕТ-ФАКТУРА 618 ОТ 06022002.ПИСЬМО N11-2/2001 ОТ 19012001</v>
          </cell>
        </row>
        <row r="730">
          <cell r="A730">
            <v>37293</v>
          </cell>
          <cell r="B730" t="str">
            <v>40702810197727140297</v>
          </cell>
          <cell r="C730" t="str">
            <v>60301810700000009098</v>
          </cell>
          <cell r="D730" t="str">
            <v>$</v>
          </cell>
          <cell r="E730">
            <v>122.9</v>
          </cell>
          <cell r="F730" t="str">
            <v>КОМИССИЯ ЗА ВЫДАЧУ КОПИЙ БАНКОВСКИХ ДОКУМЕНТОВ ПО ПЕРЕВОД.N 17 ОТ 04.02.02 НА СУММУ А50 7133365=92 И N 18 ОТ 04.02. НА СУММУ А50 266970=00 Н/ПР 05.02.02 М/О 643,610 СЧЕТ ФАКТУРА 621 ОТ 06.02.02</v>
          </cell>
        </row>
        <row r="731">
          <cell r="A731">
            <v>37293</v>
          </cell>
          <cell r="B731" t="str">
            <v>40702810197727140297</v>
          </cell>
          <cell r="C731" t="str">
            <v>60301810700000009098</v>
          </cell>
          <cell r="D731" t="str">
            <v>$</v>
          </cell>
          <cell r="E731">
            <v>122.9</v>
          </cell>
          <cell r="F731" t="str">
            <v>Оплата комиссии за выдачу копий банковских документов ООО ФинМарк по переводам N 20 от 04.02.02 на сумму USD213440,00 н/п от 05.02.02 м/о 680, N 24 от  05.02.02   на сумму USD2629877,53 н/п от 05.02.02 м/о 1118,счет-фактура 619 от 06.02.02</v>
          </cell>
        </row>
        <row r="732">
          <cell r="A732">
            <v>37293</v>
          </cell>
          <cell r="B732" t="str">
            <v>40702810197727140297</v>
          </cell>
          <cell r="C732" t="str">
            <v>60301810700000009098</v>
          </cell>
          <cell r="D732" t="str">
            <v>$</v>
          </cell>
          <cell r="E732">
            <v>61.45</v>
          </cell>
          <cell r="F732" t="str">
            <v>Оплата комиссии за выдачу копии МТ100 от 06.02.2002г.по переводу ООО ФИНМАРК N 25 от 06.02.2002г. на сумму A50 6.758.963=29, н.пр. от 06.02.2002г. м/о 2302   счет-фактура N 633 от 06.02.2002г. СОГЛАСНО ПИСЬМА КЛИЕНТА N 23-1/2002 ОТ 06.02.2002Г.</v>
          </cell>
        </row>
        <row r="733">
          <cell r="A733">
            <v>37295</v>
          </cell>
          <cell r="B733" t="str">
            <v>40702810197727140297</v>
          </cell>
          <cell r="C733" t="str">
            <v>60301810700000009098</v>
          </cell>
          <cell r="D733" t="str">
            <v>$</v>
          </cell>
          <cell r="E733">
            <v>61.45</v>
          </cell>
          <cell r="F733" t="str">
            <v>КОМИССИЯ ЗА ВЫДАЧУ БАНКОВСКИХ ДОК-В ПЕРЕВОД ООО ФИНМАРК N 26 ОТ 060202 Н/ПР 070202 М/О 3436 СЧЕТ-ФАКТУРА  673 ОТ 080202</v>
          </cell>
        </row>
        <row r="734">
          <cell r="A734">
            <v>37298</v>
          </cell>
          <cell r="B734" t="str">
            <v>40702810197727140297</v>
          </cell>
          <cell r="C734" t="str">
            <v>60301810700000009098</v>
          </cell>
          <cell r="D734" t="str">
            <v>$</v>
          </cell>
          <cell r="E734">
            <v>430.7</v>
          </cell>
          <cell r="F734" t="str">
            <v>Комиссия за выдачу копий банковских документов ООО ФинМарк по переводам от 06.02.02. N 27, от 07.02.02 NN 30,32,33,от 08.02.02 NN 28,36,37, н/п от 08.02.02  м/о NN 4576,4377,4422,5248,5224,5428,5169, счет-фактура 709 от 11.02.02</v>
          </cell>
        </row>
        <row r="735">
          <cell r="A735">
            <v>37298</v>
          </cell>
          <cell r="B735" t="str">
            <v>40702810197727140297</v>
          </cell>
          <cell r="C735" t="str">
            <v>60301810700000009098</v>
          </cell>
          <cell r="D735" t="str">
            <v>$</v>
          </cell>
          <cell r="E735">
            <v>184.58</v>
          </cell>
          <cell r="F735" t="str">
            <v>Комиссия за выдачу копий СВИФТ клиенту по з/п ќќ 15,29,31 сумма НДС руб. 184-58счет-фактура ќ 716 от 11.02.2002</v>
          </cell>
        </row>
        <row r="736">
          <cell r="A736">
            <v>37298</v>
          </cell>
          <cell r="B736" t="str">
            <v>40702810197727140297</v>
          </cell>
          <cell r="C736" t="str">
            <v>60301810700000009098</v>
          </cell>
          <cell r="D736" t="str">
            <v>$</v>
          </cell>
          <cell r="E736">
            <v>123.06</v>
          </cell>
          <cell r="F736" t="str">
            <v>СПИСАНИЕ КОМИССИИ БАНКА ЗА ПРЕДОСТАВЛЕНИЕ КОПИЙ СВИФТ ПО ЗАЯВЛЕНИЯМ НА ПЕРЕВОД ООО ФИНМАРК ОТ 07.02.02 N 34 НА СУММУ А50 327990-00. ОТ 08.02.02 N 35 НА СУММУ А50 389056-50. СЧЕТ-ФАКТУРА 718 ОТ 11.02.02</v>
          </cell>
        </row>
        <row r="737">
          <cell r="A737">
            <v>37299</v>
          </cell>
          <cell r="B737" t="str">
            <v>40702810197727140297</v>
          </cell>
          <cell r="C737" t="str">
            <v>60301810700000009098</v>
          </cell>
          <cell r="D737" t="str">
            <v>$</v>
          </cell>
          <cell r="E737">
            <v>61.63</v>
          </cell>
          <cell r="F737" t="str">
            <v>СПИСАНИЕ КОМИССИИ БАНКА ЗА ПРЕДОСТАВЛЕНИЕ КОПИИ СВИФТ ПО ПЕРЕВОДУ ООО ФИНМАРК ОТ 12.02.02 N 38 НА СУММУ А50 5509462-00, СЧЕТ-ФАКТУРА 764 ОТ 12.02.02</v>
          </cell>
        </row>
        <row r="738">
          <cell r="A738">
            <v>37302</v>
          </cell>
          <cell r="B738" t="str">
            <v>40702810197727140297</v>
          </cell>
          <cell r="C738" t="str">
            <v>60301810700000009098</v>
          </cell>
          <cell r="D738" t="str">
            <v>$</v>
          </cell>
          <cell r="E738">
            <v>123.31</v>
          </cell>
          <cell r="F738" t="str">
            <v>Комиссия за выдачу копий банковских документов ООО ФинМАрк по переводам N 45  от 13.02.02 на сумму USD 681552,96 н/п от 14.02.02 м/о 257 и N 46 от 13.02.02 на сумму USD1120107,45 н/п от 14.02.02 м/о 294, счет-фактура 829 от 15.02.02</v>
          </cell>
        </row>
        <row r="739">
          <cell r="A739">
            <v>37302</v>
          </cell>
          <cell r="B739" t="str">
            <v>40702810197727140297</v>
          </cell>
          <cell r="C739" t="str">
            <v>60301810700000009098</v>
          </cell>
          <cell r="D739" t="str">
            <v>$</v>
          </cell>
          <cell r="E739">
            <v>184.97</v>
          </cell>
          <cell r="F739" t="str">
            <v>КОМИССИЯ ЗА ВЫДАЧУ КОПИЙ БАНКОВСКИХ ДОКУМЕНТОВ ПО ПЕРЕВОДАМ ООО'ФИНМАРК'N 40 ОТ13.02.02 НА СУММУ А50 700000,00,43 ОТ 13.02.02 НА СУММУ А50 1509516,50, N 44 ОТ13.02.02 НА СУММУ А50 1370376,00 Н/ПР 14.02.02 М/О 756,333,801 ОСНОВАНИЕ-ПИСЬМОКЛИЕНТА N 23-1/200</v>
          </cell>
        </row>
        <row r="740">
          <cell r="A740">
            <v>37302</v>
          </cell>
          <cell r="B740" t="str">
            <v>40702810197727140297</v>
          </cell>
          <cell r="C740" t="str">
            <v>60301810700000009098</v>
          </cell>
          <cell r="D740" t="str">
            <v>$</v>
          </cell>
          <cell r="E740">
            <v>123.31</v>
          </cell>
          <cell r="F740" t="str">
            <v>Оплата комиссии за выдачу копий МТ100 по переводам ООО ФИНМАРК NN 39 и 42 от 13.02.2002г. на сумму A50 1.376.812=50 и 1.000.000=05 (соответств.), н.пр. от 14.02.2002г. м/о 348 и 345 (соответств.). согласно письма N 23-1/2002 от 06.02.2002г.</v>
          </cell>
        </row>
        <row r="741">
          <cell r="A741">
            <v>37305</v>
          </cell>
          <cell r="B741" t="str">
            <v>40702810197727140297</v>
          </cell>
          <cell r="C741" t="str">
            <v>60301810700000009098</v>
          </cell>
          <cell r="D741" t="str">
            <v>$</v>
          </cell>
          <cell r="E741">
            <v>61.64</v>
          </cell>
          <cell r="F741" t="str">
            <v>Оплата комиссии по переводу ООО Финмарк N 47 от 14.02.2002г. на сумму A50 1.423.134=40, н.пр.от 18.02.2002г. м/о 2808, согласно письма  23-1/2002 от 06.02.02,счет-фактура 847 от 18.02.2002г.</v>
          </cell>
        </row>
        <row r="742">
          <cell r="A742">
            <v>37306</v>
          </cell>
          <cell r="B742" t="str">
            <v>40702810197727140297</v>
          </cell>
          <cell r="C742" t="str">
            <v>60301810700000009098</v>
          </cell>
          <cell r="D742" t="str">
            <v>$</v>
          </cell>
          <cell r="E742">
            <v>61.64</v>
          </cell>
          <cell r="F742" t="str">
            <v>СПИСАНИЕ КОМИССИИ БАНКА ЗА ПРЕДОСТАВЛЕНИЕ КОПИИ СВИФТ МТ103 ПО ПЕРЕВОДУ ООО ФИНМАРК ОТ 19.02.02 N 48 НА СУММУ А50 1,567,814-57, СЧЕТ-ФАКТУРА 870 ОТ 19.02.02</v>
          </cell>
        </row>
        <row r="743">
          <cell r="A743">
            <v>37307</v>
          </cell>
          <cell r="B743" t="str">
            <v>40702810197727140297</v>
          </cell>
          <cell r="C743" t="str">
            <v>60301810700000009098</v>
          </cell>
          <cell r="D743" t="str">
            <v>$</v>
          </cell>
          <cell r="E743">
            <v>61.79</v>
          </cell>
          <cell r="F743" t="str">
            <v>СПИСАНИЕ КОМИССИИ БАНКА ЗА ПРЕДОСТАВЛЕНИЕ КОПИИ СВИФТ МТ103 ПО З/П ООО ФИНМАРК ОТ 20.02.02 N 49 НА СУММУ А50 5,520,151-90 (СЧЕТ-ФАКТУРА  889 ОТ 20.02.02)</v>
          </cell>
        </row>
        <row r="744">
          <cell r="A744">
            <v>37308</v>
          </cell>
          <cell r="B744" t="str">
            <v>40702810197727140297</v>
          </cell>
          <cell r="C744" t="str">
            <v>60301810700000009098</v>
          </cell>
          <cell r="D744" t="str">
            <v>$</v>
          </cell>
          <cell r="E744">
            <v>61.77</v>
          </cell>
          <cell r="F744" t="str">
            <v>Комиссия за выдачу копий банковских документов перевод ООО Финмарк 50 от 200202н/пр 200202 м/о 6400 счет-фактура 904 от 210202</v>
          </cell>
        </row>
        <row r="745">
          <cell r="A745">
            <v>37309</v>
          </cell>
          <cell r="B745" t="str">
            <v>40702810197727140297</v>
          </cell>
          <cell r="C745" t="str">
            <v>60301810700000009098</v>
          </cell>
          <cell r="D745" t="str">
            <v>$</v>
          </cell>
          <cell r="E745">
            <v>123.43</v>
          </cell>
          <cell r="F745" t="str">
            <v>СПИСАНИЕ КОМИССИЙ БАНКА ЗА ПРЕДОСТАВЛЕНИЕ КОПИЙ СВИФТ МТ103 ПО ЗАЯВЛЕНИЯМ НА ПЕРЕВОД ФИНМАРК ОТ 21.02.02 N 51 НА СУММУ А50 2,106,885-62, ОТ 22.02.02 N 53 НА СУММУ А50 685,833-40, СЧЕТ-ФАКТУРА 936 ОТ 22.02.02</v>
          </cell>
        </row>
        <row r="746">
          <cell r="A746">
            <v>37309</v>
          </cell>
          <cell r="B746" t="str">
            <v>40702810197727140297</v>
          </cell>
          <cell r="C746" t="str">
            <v>60301810700000009098</v>
          </cell>
          <cell r="D746" t="str">
            <v>$</v>
          </cell>
          <cell r="E746">
            <v>61.72</v>
          </cell>
          <cell r="F746" t="str">
            <v>СПИСАНИЕ КОМИССИИ БАНКА ЗА ПРЕДОСТАВЛЕНИЕ КОПИИ СВИФТ МТ199 ПО ЗАЯВЛЕНИЮ НА ПЕРЕВОД ООО ФИНМАРК ОТ 08.02.02 N 35 НА СУММУ А50 389,056-50. СЧЕТ ФАКТУРА 938 ОТ 22.02.2002</v>
          </cell>
        </row>
        <row r="747">
          <cell r="A747">
            <v>37309</v>
          </cell>
          <cell r="B747" t="str">
            <v>40702810197727140297</v>
          </cell>
          <cell r="C747" t="str">
            <v>60301810700000009098</v>
          </cell>
          <cell r="D747" t="str">
            <v>$</v>
          </cell>
          <cell r="E747">
            <v>123.43</v>
          </cell>
          <cell r="F747" t="str">
            <v>Комиссия за выдачу копий СВИФТ клиенту, сумма НДС. руб.123-43 счет-фактура ќ 950 от 22.02.2002</v>
          </cell>
        </row>
        <row r="748">
          <cell r="A748">
            <v>37313</v>
          </cell>
          <cell r="B748" t="str">
            <v>40702810197727140297</v>
          </cell>
          <cell r="C748" t="str">
            <v>60301810700000009098</v>
          </cell>
          <cell r="D748" t="str">
            <v>$</v>
          </cell>
          <cell r="E748">
            <v>61.68</v>
          </cell>
          <cell r="F748" t="str">
            <v>Комиссия за выдачу копий банковских документов ООО ФинМарк по з/п 52 от 22.02.2002 на сумму USD600746,00 н/п от 22.02.2002 м/о 9186. письмо N 23-1/2002 от 06.02.02, счет-фактура 953 от 26.02.2002</v>
          </cell>
        </row>
        <row r="749">
          <cell r="A749">
            <v>37313</v>
          </cell>
          <cell r="B749" t="str">
            <v>40702810197727140297</v>
          </cell>
          <cell r="C749" t="str">
            <v>60301810700000009098</v>
          </cell>
          <cell r="D749" t="str">
            <v>$</v>
          </cell>
          <cell r="E749">
            <v>61.68</v>
          </cell>
          <cell r="F749" t="str">
            <v>Оплата комиссии за выдачу копии сообщения СВИФТ в адрес инобанка по инк.N VP92331 Финляндия,согласно письму ООО"ФинМарк" от 21.02.02г.N 34-5/2002.Cчет-фактура N  957 от 26.02.02г.</v>
          </cell>
        </row>
        <row r="750">
          <cell r="A750">
            <v>37314</v>
          </cell>
          <cell r="B750" t="str">
            <v>40702810197727140297</v>
          </cell>
          <cell r="C750" t="str">
            <v>60301810700000009098</v>
          </cell>
          <cell r="D750" t="str">
            <v>$</v>
          </cell>
          <cell r="E750">
            <v>61.79</v>
          </cell>
          <cell r="F750" t="str">
            <v>КОМИССИЯ ЗА ВЫДАЧУ КОПИЙ БАНКОВСКИХ ДОКУМЕНТОВ ООО ФИНМАРК ПО ПЕРЕВОДУ N 41 ОТ 26.02.02 НА СУММУ USD988930,00 Н/П ОТ 26.02.02 М/419. ПИСЬМО N 23-1/2002 ОТ 06.02.02, СЧЕТ-ФАКТУРА 976 ОТ 27.02.02</v>
          </cell>
        </row>
        <row r="751">
          <cell r="A751">
            <v>37314</v>
          </cell>
          <cell r="B751" t="str">
            <v>40702810197727140297</v>
          </cell>
          <cell r="C751" t="str">
            <v>60301810700000009098</v>
          </cell>
          <cell r="D751" t="str">
            <v>$</v>
          </cell>
          <cell r="E751">
            <v>61.79</v>
          </cell>
          <cell r="F751" t="str">
            <v>Комиссия за выдачу копий банковских документов перевод ООО Финмарк 56 от 260202н/пр 270202,счет-фактура  978   от 270202</v>
          </cell>
        </row>
        <row r="752">
          <cell r="A752">
            <v>37315</v>
          </cell>
          <cell r="B752" t="str">
            <v>40702810197727140297</v>
          </cell>
          <cell r="C752" t="str">
            <v>60301810700000009098</v>
          </cell>
          <cell r="D752" t="str">
            <v>$</v>
          </cell>
          <cell r="E752">
            <v>61.85</v>
          </cell>
          <cell r="F752" t="str">
            <v>КОМИССИЯ ЗА ВЫДАЧУ КОПИЙ БАНКОВСКИХ ДОКУМЕНТОВ ПО ПЕРЕВОДУ ООО "ФИНМАРК" N54 ОТ26022001 Н/ПР 270202 М/О 1034.ПИСЬМО N 34-5/2002 ОТ 210202. СЧЕТ-ФАКТУРА  1014 ОТ 280202</v>
          </cell>
        </row>
        <row r="753">
          <cell r="A753">
            <v>37315</v>
          </cell>
          <cell r="B753" t="str">
            <v>40702810197727140297</v>
          </cell>
          <cell r="C753" t="str">
            <v>60301810700000009098</v>
          </cell>
          <cell r="D753" t="str">
            <v>$</v>
          </cell>
          <cell r="E753">
            <v>61.85</v>
          </cell>
          <cell r="F753" t="str">
            <v>Оплата комиссии за выдачу копий банковских документов клиенту по переводу ООО ФинМарк N 29 от 27.02.2002 на сумму USD 1250000-00 н/пр 27.02.2002, м/о 1663, счет-фактура 1017 от 28.02.2002</v>
          </cell>
        </row>
        <row r="754">
          <cell r="A754">
            <v>37315</v>
          </cell>
          <cell r="B754" t="str">
            <v>40702810197727140297</v>
          </cell>
          <cell r="C754" t="str">
            <v>60301810700000009098</v>
          </cell>
          <cell r="D754" t="str">
            <v>$</v>
          </cell>
          <cell r="E754">
            <v>61.85</v>
          </cell>
          <cell r="F754" t="str">
            <v>оплата комиссии за выдачу копий банковских документов по переводу ООО Финмарк N27 от 270202 счет фактура 1018 от 280202.Письмо ООО Финмарк от 210202 N34-5/2002</v>
          </cell>
        </row>
        <row r="755">
          <cell r="A755">
            <v>37315</v>
          </cell>
          <cell r="B755" t="str">
            <v>40702810197727140297</v>
          </cell>
          <cell r="C755" t="str">
            <v>60301810700000009098</v>
          </cell>
          <cell r="D755" t="str">
            <v>$</v>
          </cell>
          <cell r="E755">
            <v>61.85</v>
          </cell>
          <cell r="F755" t="str">
            <v>Комиссия за выдачу копий банковских документов,перевод "Финмарк" 55 от 260202,н/пр 270202,м/о 975,счет-фактура 1019 от 280202</v>
          </cell>
        </row>
        <row r="756">
          <cell r="A756">
            <v>37315</v>
          </cell>
          <cell r="B756" t="str">
            <v>40702810197727140297</v>
          </cell>
          <cell r="C756" t="str">
            <v>60301810700000009098</v>
          </cell>
          <cell r="D756" t="str">
            <v>$</v>
          </cell>
          <cell r="E756">
            <v>61.85</v>
          </cell>
          <cell r="F756" t="str">
            <v>Комиссия за выдачу копий СВИФТ клиенту сумма НДС руб.61-85 счет-фактура ќ 1021 от 28.02.2002</v>
          </cell>
        </row>
        <row r="757">
          <cell r="A757">
            <v>37315</v>
          </cell>
          <cell r="B757" t="str">
            <v>40702810197727140297</v>
          </cell>
          <cell r="C757" t="str">
            <v>60301810700000009098</v>
          </cell>
          <cell r="D757" t="str">
            <v>$</v>
          </cell>
          <cell r="E757">
            <v>185.56</v>
          </cell>
          <cell r="F757" t="str">
            <v>СПИСАНИЕ КОМИССИИ БАНКА ЗА ПРЕДОСТАВЛЕНИЕ КОПИЙ СВИФТ МТ103 ПО ПЕРЕВОДАМ ООО ФИНМАРК ОТ 27.02.02 NN 26,28,30 (СЧЕТ-ФАКТУРА 1020 ОТ 28.02.02)</v>
          </cell>
        </row>
        <row r="758">
          <cell r="A758">
            <v>37316</v>
          </cell>
          <cell r="B758" t="str">
            <v>40702810197727140297</v>
          </cell>
          <cell r="C758" t="str">
            <v>60301810700000009098</v>
          </cell>
          <cell r="D758" t="str">
            <v>$</v>
          </cell>
          <cell r="E758">
            <v>123.76</v>
          </cell>
          <cell r="F758" t="str">
            <v>КОМИССИЯ ЗА ВЫДАЧУ КОПИЙ БАНКОВСКИХ ДОКУМЕНТОВ ПО ПЕРЕВОДАМ ООО "ФИНМАРК" NN58,60 ОТ 280202 Н/ПР 280202 М/О 2865,2856. СЧЕТ-ФАКТУРА 1052 ОТ 010302.ПИСЬМО N 34-5/2002 ОТ 210202</v>
          </cell>
        </row>
        <row r="759">
          <cell r="A759">
            <v>37316</v>
          </cell>
          <cell r="B759" t="str">
            <v>40702810197727140297</v>
          </cell>
          <cell r="C759" t="str">
            <v>60301810700000009098</v>
          </cell>
          <cell r="D759" t="str">
            <v>$</v>
          </cell>
          <cell r="E759">
            <v>61.88</v>
          </cell>
          <cell r="F759" t="str">
            <v>Оплата комиссии за выдачу копий банковских документов клиенту по переводу ООО ФинМарк N 59 от 28.02.2002 на сумму А50 2398865.92 н/пр 28.02.02, м/о 3282, счет-фактура 1054 от 01.03.2002</v>
          </cell>
        </row>
        <row r="760">
          <cell r="A760">
            <v>37320</v>
          </cell>
          <cell r="B760" t="str">
            <v>40702810197727140297</v>
          </cell>
          <cell r="C760" t="str">
            <v>60301810700000009098</v>
          </cell>
          <cell r="D760" t="str">
            <v>$</v>
          </cell>
          <cell r="E760">
            <v>61.99</v>
          </cell>
          <cell r="F760" t="str">
            <v>ОПЛАТА КОМИССИИ ЗА ВЫДАЧУ КОПИЙ БАНКОВСКИХ ДОКУМЕНТОВ ПО ПЕРЕВОДУ ООО ФИНМАРК N61 ОТ 040302 СЧЕТ ФАКТУРА 1131 ОТ 050302.ПИСЬМО ООО ФИНМАРК ОТ 060202 N 23-1/2002</v>
          </cell>
        </row>
        <row r="761">
          <cell r="A761">
            <v>37320</v>
          </cell>
          <cell r="B761" t="str">
            <v>40702810197727140297</v>
          </cell>
          <cell r="C761" t="str">
            <v>60301810700000009098</v>
          </cell>
          <cell r="D761" t="str">
            <v>$</v>
          </cell>
          <cell r="E761">
            <v>61.99</v>
          </cell>
          <cell r="F761" t="str">
            <v>КОМИССИЯ ЗА ВЫДАЧУ КОПИЙ БАНКОВСКИХ ДОКУМЕНТОВ ПО ПЕРЕВОДУ ООО "ФИНМАРК" N 30 ОТ 070202 Н/ПР 080202 М/О 4377.ПИСЬМО N 28-3/2002 ОТ 130202. СЧЕТ-ФАКТУРА 1138 ОТ050302</v>
          </cell>
        </row>
        <row r="762">
          <cell r="A762">
            <v>37321</v>
          </cell>
          <cell r="B762" t="str">
            <v>40702810197727140297</v>
          </cell>
          <cell r="C762" t="str">
            <v>60301810700000009098</v>
          </cell>
          <cell r="D762" t="str">
            <v>$</v>
          </cell>
          <cell r="E762">
            <v>123.96</v>
          </cell>
          <cell r="F762" t="str">
            <v>Оплата комиссии за выдачу копий банковских документов клиенту по переводам ООО ФинМарк NN 62,63 от 05.03.2002 на суммы А50 875001-75, 2130000-00 н/пр 05.03.2002, м/о 8386,8440, счет-фактура 1147 от 06.03.2002</v>
          </cell>
        </row>
        <row r="763">
          <cell r="A763">
            <v>37322</v>
          </cell>
          <cell r="B763" t="str">
            <v>40702810197727140297</v>
          </cell>
          <cell r="C763" t="str">
            <v>60301810700000009098</v>
          </cell>
          <cell r="D763" t="str">
            <v>$</v>
          </cell>
          <cell r="E763">
            <v>123.98</v>
          </cell>
          <cell r="F763" t="str">
            <v>Оплата комиссии за выдачу копий СВИФТ по з/п ќ 65,66 от 06.03.2002 сумма НДС руб. 123-98</v>
          </cell>
        </row>
        <row r="764">
          <cell r="A764">
            <v>37326</v>
          </cell>
          <cell r="B764" t="str">
            <v>40702810197727140297</v>
          </cell>
          <cell r="C764" t="str">
            <v>60301810700000009098</v>
          </cell>
          <cell r="D764" t="str">
            <v>$</v>
          </cell>
          <cell r="E764">
            <v>61.99</v>
          </cell>
          <cell r="F764" t="str">
            <v>Оплата комиссии за выдачу копий банковских документов клиенту по переводу ООО ФинМарк N 64 от 06.03.2002 на сумму А50 1097197-50 н/пр 07.03.2002, м/о 1277, счет-фактура 1178 от 11.03.2002</v>
          </cell>
        </row>
        <row r="765">
          <cell r="A765">
            <v>37327</v>
          </cell>
          <cell r="B765" t="str">
            <v>40702810197727140297</v>
          </cell>
          <cell r="C765" t="str">
            <v>60301810700000009098</v>
          </cell>
          <cell r="D765" t="str">
            <v>$</v>
          </cell>
          <cell r="E765">
            <v>62.13</v>
          </cell>
          <cell r="F765" t="str">
            <v>КОМИССИЯ ЗА ВЫДАЧУ КОПИЙ БАНКОВСКИХ ДОКУМЕНТОВ ПО ПЕРЕВОДУ ООО "ФИНМАРК" N 69 ОТ 110302 Н/ПР 110302 М/О 3215.СЧЕТ-ФАКТУРА 1196 ОТ 120302.ПИСЬМО N  23-1/2002 ОТ060202</v>
          </cell>
        </row>
        <row r="766">
          <cell r="A766">
            <v>37328</v>
          </cell>
          <cell r="B766" t="str">
            <v>40702810197727140297</v>
          </cell>
          <cell r="C766" t="str">
            <v>60301810700000009098</v>
          </cell>
          <cell r="D766" t="str">
            <v>$</v>
          </cell>
          <cell r="E766">
            <v>62.11</v>
          </cell>
          <cell r="F766" t="str">
            <v>КОМИССИЯ ЗА ВЫДАЧУ КОПИЙ БАНКОВСКИХ ДОКУМЕНТОВ ПО ПЕРЕВОДУ ООО 'ФИНМАРК' N 72 ОТ 12.03.2002 НА СУММУ А50 2320000=00 М/О 4699 Н/ПР 12.03.2002 ОСНОВАНИЕ-ПИСЬМО КЛИЕНТА N 34-5/2002 ОТ 21.02.02 СЧЕТ-ФАКТУРА 1266 ОТ 13.03.2002</v>
          </cell>
        </row>
        <row r="767">
          <cell r="A767">
            <v>37328</v>
          </cell>
          <cell r="B767" t="str">
            <v>40702810197727140297</v>
          </cell>
          <cell r="C767" t="str">
            <v>60301810700000009098</v>
          </cell>
          <cell r="D767" t="str">
            <v>$</v>
          </cell>
          <cell r="E767">
            <v>124.22</v>
          </cell>
          <cell r="F767" t="str">
            <v>Оплата комиссии за выдачу копий банковских документов клиенту по переводам ООО ФинМарк NN 70,71 от 12.03.2002 на суммы А50 2130000-00, 1817998-23, н/пр 12.03.2002, м/о 4841,4920, счет-фактура 1227 от 13.02.2002</v>
          </cell>
        </row>
        <row r="768">
          <cell r="A768">
            <v>37328</v>
          </cell>
          <cell r="B768" t="str">
            <v>40702810197727140297</v>
          </cell>
          <cell r="C768" t="str">
            <v>60301810700000009098</v>
          </cell>
          <cell r="D768" t="str">
            <v>$</v>
          </cell>
          <cell r="E768">
            <v>123.37</v>
          </cell>
          <cell r="F768" t="str">
            <v>СПИСАНИЕ КОМИССИИ БАНКА ЗА ПРЕДОСТАВЛЕНИЕ КОПИЙ СВИФТ МТ103 ПО ПЕРЕВОДАМ ООО ФИНМАРК ОТ 13.03.02 NN 73,76 (СЧЕТ-ФАКТУРА 1233 ОТ 13.03.02)</v>
          </cell>
        </row>
        <row r="769">
          <cell r="A769">
            <v>37330</v>
          </cell>
          <cell r="B769" t="str">
            <v>40702810197727140297</v>
          </cell>
          <cell r="C769" t="str">
            <v>60301810700000009098</v>
          </cell>
          <cell r="D769" t="str">
            <v>$</v>
          </cell>
          <cell r="E769">
            <v>62.15</v>
          </cell>
          <cell r="F769" t="str">
            <v>КОМИССИЯ ЗА ВЫДАЧУ КОПИЙ БАНКОВСКИХ ДОКУМЕКНТОВ ПО ПЕРЕВОДУ ООО "ФИНМАРК" N 32 ОТ 07022002 М/О 4422 Н/ПР 080202.ПИСЬМО N 28-4/2002 ОТ 130202.СЧЕТ-ФАКТУРА 1260 ОТ 150302</v>
          </cell>
        </row>
        <row r="770">
          <cell r="A770">
            <v>37329</v>
          </cell>
          <cell r="B770" t="str">
            <v>40702810197727140297</v>
          </cell>
          <cell r="C770" t="str">
            <v>60301810700000009098</v>
          </cell>
          <cell r="D770" t="str">
            <v>$</v>
          </cell>
          <cell r="E770">
            <v>124.3</v>
          </cell>
          <cell r="F770" t="str">
            <v xml:space="preserve">КОМИССИЯ ЗА ВЫДАЧУ КОПИЙ БАНКОВСКИХ ДОКУМЕНТОВ ООО ФИНМАРК ПО З/П N74 ОТ 13.03.02  НА СУММУ USD 1134893,30 Н/П ОТ 13.03.02 М/О 6408 И N 75 ОТ 13.03.02 НА  СУММУ   USD 3075293,45 Н/П ОТ 13.03.02 М/О 6431.ПИСЬМО КЛИЕНТА N23-1/2002 ОТ 06.02.02, СЧЕТ-ФАКТУРА </v>
          </cell>
        </row>
        <row r="771">
          <cell r="A771">
            <v>37333</v>
          </cell>
          <cell r="B771" t="str">
            <v>40702810197727140297</v>
          </cell>
          <cell r="C771" t="str">
            <v>60301810700000009098</v>
          </cell>
          <cell r="D771" t="str">
            <v>$</v>
          </cell>
          <cell r="E771">
            <v>62.14</v>
          </cell>
          <cell r="F771" t="str">
            <v>Оплата комиссии за выдачу копий банковских документов клиенту по переводу ООО ФинМарк N 47 от 14.02.2002 на сумму А50 1423134-40 н/пр 18.02.2002, м/о 2808, счет-фактура 1367 от 18.03.2002</v>
          </cell>
        </row>
        <row r="772">
          <cell r="A772">
            <v>37334</v>
          </cell>
          <cell r="B772" t="str">
            <v>40702810197727140297</v>
          </cell>
          <cell r="C772" t="str">
            <v>60301810700000009098</v>
          </cell>
          <cell r="D772" t="str">
            <v>$</v>
          </cell>
          <cell r="E772">
            <v>62.22</v>
          </cell>
          <cell r="F772" t="str">
            <v>оплата комиссии за выдачу копий банковских документов по переводу ООО ФинмаркN 77 от 180302 счет фактура 1378 от 190302.Письмо OOO Финмарк от 060202 N 23-1/2002.</v>
          </cell>
        </row>
        <row r="773">
          <cell r="A773">
            <v>37335</v>
          </cell>
          <cell r="B773" t="str">
            <v>40702810197727140297</v>
          </cell>
          <cell r="C773" t="str">
            <v>60301810700000009098</v>
          </cell>
          <cell r="D773" t="str">
            <v>$</v>
          </cell>
          <cell r="E773">
            <v>62.25</v>
          </cell>
          <cell r="F773" t="str">
            <v>КОМИССИЯ ЗА ВЫДАЧУ КОПИЙ БАНКОВСКИХ ДОКУМЕНТОВ ПО ПЕРЕВОДУ ООО "ФИНМАРК" N 36 ОТ 08022002 Н/ПР 080202 М/О 5428.ПИСЬМО N28-2/2002 ОТ 130202.СЧЕТ-ФАКТУРА  1399 200302</v>
          </cell>
        </row>
        <row r="774">
          <cell r="A774">
            <v>37337</v>
          </cell>
          <cell r="B774" t="str">
            <v>40702810197727140297</v>
          </cell>
          <cell r="C774" t="str">
            <v>60301810700000009098</v>
          </cell>
          <cell r="D774" t="str">
            <v>$</v>
          </cell>
          <cell r="E774">
            <v>62.26</v>
          </cell>
          <cell r="F774" t="str">
            <v>ОПЛАТА КОМИССИИ ЗА ВЫДАЧУ КОПИЙ БАНКОВСКИХ ДОКУМЕНТОВ ПО ПЕРЕВОДУ ООО "ФИНМАРК"N79 ОТ 210302 Н/ПР 210302 М/О 5250 СЧЕТ-ФАКТУРА 1424 ОТ 220302.ПИСЬМО N23-1/2002ОТ 060202</v>
          </cell>
        </row>
        <row r="775">
          <cell r="A775">
            <v>37337</v>
          </cell>
          <cell r="B775" t="str">
            <v>40702810197727140297</v>
          </cell>
          <cell r="C775" t="str">
            <v>60301810700000009098</v>
          </cell>
          <cell r="D775" t="str">
            <v>$</v>
          </cell>
          <cell r="E775">
            <v>124.51</v>
          </cell>
          <cell r="F775" t="str">
            <v>КОМИССИЯ ЗА ВЫДАЧУ КОПИЙ БАНКОВСКИХ ДОКУМЕНТОВ ООО ФИНМАРК ПО ПЕРЕВОДАМ ОТ 21.03.02 N 78 И N 80, Н/П ОТ 21.03.02 М/О 5129, М/О 5183, СЧЕТ-ФАКТУРА 1425 ОТ 22.03.02</v>
          </cell>
        </row>
        <row r="776">
          <cell r="A776">
            <v>37340</v>
          </cell>
          <cell r="B776" t="str">
            <v>40702810197727140297</v>
          </cell>
          <cell r="C776" t="str">
            <v>60301810700000009098</v>
          </cell>
          <cell r="D776" t="str">
            <v>$</v>
          </cell>
          <cell r="E776">
            <v>62.23</v>
          </cell>
          <cell r="F776" t="str">
            <v>ОПЛАТА КОМИССИИ ЗА ВЫДАЧУ КОПИЙ БАНКОВСКИХ ДОКУМЕНТОВ ПО ПЕРЕВОДУ ООО "ФИНМАРК"N 81 ОТ 220302 Н/ПР 220302 М/О 6430 СЧЕТ-ФАКТУРА 1455 ОТ 250302.ПИСЬМО N 23-1/2002 ОТ 060202</v>
          </cell>
        </row>
        <row r="777">
          <cell r="A777">
            <v>37341</v>
          </cell>
          <cell r="B777" t="str">
            <v>40702810197727140297</v>
          </cell>
          <cell r="C777" t="str">
            <v>60301810700000009098</v>
          </cell>
          <cell r="D777" t="str">
            <v>$</v>
          </cell>
          <cell r="E777">
            <v>124.6</v>
          </cell>
          <cell r="F777" t="str">
            <v>Оплата комиссии за выдачу копий МТ103 по переводам ООО Финмарк N 82 и N 83 от 25.03.2002г. на сумму A50 958.759=20 и А50 1.410.249=65 н.пр. от 25.03.2002г. м/о7784 и м/о8048, согласно письма  N 23-1/2002 от 06.02.02, счет-фактура N 1469  от 26.03.2002г.</v>
          </cell>
        </row>
        <row r="778">
          <cell r="A778">
            <v>37344</v>
          </cell>
          <cell r="B778" t="str">
            <v>40702810197727140297</v>
          </cell>
          <cell r="C778" t="str">
            <v>60301810700000009098</v>
          </cell>
          <cell r="D778" t="str">
            <v>$</v>
          </cell>
          <cell r="E778">
            <v>124.28</v>
          </cell>
          <cell r="F778" t="str">
            <v>Комиссия за выдачу копий банковских документов ООО ФИНМАРК по переводам от 28.03.02 NN 85 и 88 н/п от 28.03.02 м/о 1642,1676. Письмо клиента от 06.02.02 N 23-1/2002. Счет-фактура 1541 от 29.03.02</v>
          </cell>
        </row>
        <row r="779">
          <cell r="A779">
            <v>37344</v>
          </cell>
          <cell r="B779" t="str">
            <v>40702810197727140297</v>
          </cell>
          <cell r="C779" t="str">
            <v>60301810700000009098</v>
          </cell>
          <cell r="D779" t="str">
            <v>$</v>
          </cell>
          <cell r="E779">
            <v>124.28</v>
          </cell>
          <cell r="F779" t="str">
            <v>КОМИССИЯ ЗА ВЫДАЧУ КОПИЙ БАНКОВСКИХ ДОКУМЕНТОВ ПО ПЕРЕВОДАМ ООО "ФИНМАРК" NN84,86 ОТ 280302 Н/ПР 280302 СЧЕТ-ФАКТУРА 1542 ОТ 290302.ПИСЬМО N23-1/2002 ОТ 060202</v>
          </cell>
        </row>
        <row r="780">
          <cell r="A780">
            <v>37347</v>
          </cell>
          <cell r="B780" t="str">
            <v>40702810197727140297</v>
          </cell>
          <cell r="C780" t="str">
            <v>60301810700000009098</v>
          </cell>
          <cell r="D780" t="str">
            <v>$</v>
          </cell>
          <cell r="E780">
            <v>62.24</v>
          </cell>
          <cell r="F780" t="str">
            <v>КОМИССИЯ ЗА ВЫДАЧУ КОПИЙ БАНКОВСКИХ ДОКУМЕНТОВ ПО ПЕРЕВОДУ ООО 'ФИНМАРК' 87 ОТ 28.03.02 НА СУММУ А50 1312500-00 Н/ПР 29.03.02 М/О 3452 ОСНОВАНИЕ-ПИСЬМО КЛИЕНТА23-1/2002 ОТ 06.02.02 СЧЕТ-ФАКТУРА 1558 ОТ 01.04.2002</v>
          </cell>
        </row>
        <row r="781">
          <cell r="A781">
            <v>37348</v>
          </cell>
          <cell r="B781" t="str">
            <v>40702810197727140297</v>
          </cell>
          <cell r="C781" t="str">
            <v>60301810700000009098</v>
          </cell>
          <cell r="D781" t="str">
            <v>$</v>
          </cell>
          <cell r="E781">
            <v>62.35</v>
          </cell>
          <cell r="F781" t="str">
            <v>оплата комиссии за выдачу копий банковских документов по переводу ООО ФинмаркN 90 от 010402 счет фактура 1580 от 020402.Письмо ООО Финмарк от 060202 N 23-1/2002</v>
          </cell>
        </row>
        <row r="782">
          <cell r="A782">
            <v>37348</v>
          </cell>
          <cell r="B782" t="str">
            <v>40702810197727140297</v>
          </cell>
          <cell r="C782" t="str">
            <v>60301810700000009098</v>
          </cell>
          <cell r="D782" t="str">
            <v>$</v>
          </cell>
          <cell r="E782">
            <v>62.35</v>
          </cell>
          <cell r="F782" t="str">
            <v>оплата комиссии Внешэкономбанка за выдачу копий банковских документов по переводу ООО Финмарк N 89 от 01/04/02 на сумму A50 1990000-00 (н.пр.от 01.04.02 м/о 5372) счет фактура 1581 от 02.04.02</v>
          </cell>
        </row>
        <row r="783">
          <cell r="A783">
            <v>37349</v>
          </cell>
          <cell r="B783" t="str">
            <v>40702810197727140297</v>
          </cell>
          <cell r="C783" t="str">
            <v>60301810700000009098</v>
          </cell>
          <cell r="D783" t="str">
            <v>$</v>
          </cell>
          <cell r="E783">
            <v>124.69</v>
          </cell>
          <cell r="F783" t="str">
            <v>Оплата комиссии за выдачу копий банковских документов клиенту по переводам ООО ФинМарк NN 1, 91 от 02.04.2002 на суммы С44 8647-11, А50 1590000-00 н/пр 02042002, м/о 6823, 6559, счет-фактура 1614 от 03.04.2002</v>
          </cell>
        </row>
        <row r="784">
          <cell r="A784">
            <v>37349</v>
          </cell>
          <cell r="B784" t="str">
            <v>40702810197727140297</v>
          </cell>
          <cell r="C784" t="str">
            <v>60301810700000009098</v>
          </cell>
          <cell r="D784" t="str">
            <v>$</v>
          </cell>
          <cell r="E784">
            <v>62.35</v>
          </cell>
          <cell r="F784" t="str">
            <v>КОМИССИЯ ЗА ВЫДАЧУ ПОДТВЕРЖДЕНИЯ ОБ ОПЛАТЕ ПО ПЕРЕВОДУ ООО "ФИНМАРК" 87 ОТ 28.03.02 НА СУММУ USD 1312500,00 Н/ПР 29.03.2002 М/О 3452 ОСНОВАНИЕ-ПИСЬМО КЛИЕНТА N61-2/2002 ОТ 02.04.2002 СЧЕТ-ФАКТУРА 1632 ОТ 03.04.2002</v>
          </cell>
        </row>
        <row r="785">
          <cell r="A785">
            <v>37350</v>
          </cell>
          <cell r="B785" t="str">
            <v>40702810197727140297</v>
          </cell>
          <cell r="C785" t="str">
            <v>60301810700000009098</v>
          </cell>
          <cell r="D785" t="str">
            <v>$</v>
          </cell>
          <cell r="E785">
            <v>62.39</v>
          </cell>
          <cell r="F785" t="str">
            <v>КОМИССИЯ ЗА ВЫДАЧУ КОПИЙ БАНКОВСКИХ ДОКУМЕНТОВ ООО ФИНМАРК ПО ПЕРЕВОДУ N 37 ОТ 08.02.02 НА СУММУ USD2316032,28 Н/П ОТ 08.02.02 М/О 5169. ПИСЬМО N 28-6/2002 ОТ 13.02.02, МТ199 BKCHCNBJ ОТ 04.04.02. СЧЕТ-ФАКТУРА 1643 ОТ 04.04.02</v>
          </cell>
        </row>
        <row r="786">
          <cell r="A786">
            <v>37355</v>
          </cell>
          <cell r="B786" t="str">
            <v>40702810197727140297</v>
          </cell>
          <cell r="C786" t="str">
            <v>60301810700000009098</v>
          </cell>
          <cell r="D786" t="str">
            <v>$</v>
          </cell>
          <cell r="E786">
            <v>62.38</v>
          </cell>
          <cell r="F786" t="str">
            <v>Оплата комиссии за выдачу копий банковских документов клиенту по переводу ООО ФинМарк N 92 от 08.04.2002 на сумму А50 896510-00 н/пр 08.04.2002, м/о 2568, счет-фактура 1735 от 09.04.2002</v>
          </cell>
        </row>
        <row r="787">
          <cell r="A787">
            <v>37355</v>
          </cell>
          <cell r="B787" t="str">
            <v>40702810197727140297</v>
          </cell>
          <cell r="C787" t="str">
            <v>60301810700000009098</v>
          </cell>
          <cell r="D787" t="str">
            <v>$</v>
          </cell>
          <cell r="E787">
            <v>62.38</v>
          </cell>
          <cell r="F787" t="str">
            <v>комиссия за выдачу копий банковских документов перевод ООО Финмарк N 93 от 080402,н/пр 080402,м/о 2552.счет-фактура 1741 от 090402</v>
          </cell>
        </row>
        <row r="788">
          <cell r="A788">
            <v>37357</v>
          </cell>
          <cell r="B788" t="str">
            <v>40702810197727140297</v>
          </cell>
          <cell r="C788" t="str">
            <v>60301810700000009098</v>
          </cell>
          <cell r="D788" t="str">
            <v>$</v>
          </cell>
          <cell r="E788">
            <v>62.34</v>
          </cell>
          <cell r="F788" t="str">
            <v>оплата комиссии за выдачу копий банковских документов по переводу ООО ФинмаркN 94 ОТ 080402 СЧЕТ ФАКТУРА 1785 ОТ 110402 Письмо ООО Финмарк от 060202 N 23-1/2002</v>
          </cell>
        </row>
        <row r="789">
          <cell r="A789">
            <v>37362</v>
          </cell>
          <cell r="B789" t="str">
            <v>40702810197727140297</v>
          </cell>
          <cell r="C789" t="str">
            <v>60301810700000009098</v>
          </cell>
          <cell r="D789" t="str">
            <v>$</v>
          </cell>
          <cell r="E789">
            <v>62.3</v>
          </cell>
          <cell r="F789" t="str">
            <v>Оплата комиссии за выдачу копии МТ103 по переводу ООО ФИНМАРК N 95 от 15.04.2002  на сумму А50 685.000=00 , н.пр. от 15.04.2002 м/о 9632, соглано письма 23-1/2002 от 06.02.02 счет-фактура 1828  от 16.04.2002г.</v>
          </cell>
        </row>
        <row r="790">
          <cell r="A790">
            <v>37363</v>
          </cell>
          <cell r="B790" t="str">
            <v>40702810197727140297</v>
          </cell>
          <cell r="C790" t="str">
            <v>60301810700000009098</v>
          </cell>
          <cell r="D790" t="str">
            <v>$</v>
          </cell>
          <cell r="E790">
            <v>62.3</v>
          </cell>
          <cell r="F790" t="str">
            <v>КОМИССИЯ ЗА ВЫДАЧУ КОПИЙ БАНКОВСКИХ ДОКУМЕНТОВ ПО ПЕРЕВОДУ ООО ФИНМАРК N 96 ОТ 16.04.2002 НА СУММУ А50 1312500,00 Н/ПР 16.04.2002 М/О 1240 ОСНОВАНИЕ-ПИСЬМО КЛИЕНТА 23-1/2002 ОТ 06.02.2002 СЧЕТ-ФАКТУРА 1842 ОТ 17.04.2002</v>
          </cell>
        </row>
        <row r="791">
          <cell r="A791">
            <v>37365</v>
          </cell>
          <cell r="B791" t="str">
            <v>40702810197727140297</v>
          </cell>
          <cell r="C791" t="str">
            <v>60301810700000009098</v>
          </cell>
          <cell r="D791" t="str">
            <v>$</v>
          </cell>
          <cell r="E791">
            <v>124.66</v>
          </cell>
          <cell r="F791" t="str">
            <v>КОМИССИЯ ЗА ВЫДАЧУ КОПИЙ БАНКОВСКИХ ДОКУМЕНТОВ ПО ПЕРЕВОДАМ ООО "ФИНМАРК" NN 97,98 ОТ 18042002 Н/ПР 18.04.02. СЧЕТ-ФАКТУРА 1899.ПИСЬМО N 23-1/2002 ОТ 060202</v>
          </cell>
        </row>
        <row r="792">
          <cell r="A792">
            <v>37383</v>
          </cell>
          <cell r="B792" t="str">
            <v>40702810197727140297</v>
          </cell>
          <cell r="C792" t="str">
            <v>60301810700000009098</v>
          </cell>
          <cell r="D792" t="str">
            <v>$</v>
          </cell>
          <cell r="E792">
            <v>62.39</v>
          </cell>
          <cell r="F792" t="str">
            <v>оплата комиссии за выдачу копий банковских документов по переводу ООО Финмарк N99 от 300402 счет фактура 2541 от 070402 Письмо ООО Финмарк от 060202 N 23-1/2002</v>
          </cell>
        </row>
        <row r="793">
          <cell r="A793">
            <v>37384</v>
          </cell>
          <cell r="B793" t="str">
            <v>40702810197727140297</v>
          </cell>
          <cell r="C793" t="str">
            <v>60301810700000009098</v>
          </cell>
          <cell r="D793" t="str">
            <v>$</v>
          </cell>
          <cell r="E793">
            <v>62.39</v>
          </cell>
          <cell r="F793" t="str">
            <v>КОМИССИЯ ЗА ВЫДАЧУ КОПИЙ БАНКОВСКИХ ДОКУМЕНТОВ ПО ПЕРЕВОДУ КОМПАНИИ "ФИНМАРК" N100 ОТ 070502 Н/ПР 961 ОТ 070502 .ПИСЬМО N 23-1/2002 ОТ 060202 СЧЕТ-ФАКТУРА 2646ОТ 080502</v>
          </cell>
        </row>
        <row r="794">
          <cell r="A794">
            <v>37390</v>
          </cell>
          <cell r="B794" t="str">
            <v>40702810197727140297</v>
          </cell>
          <cell r="C794" t="str">
            <v>60301810700000009098</v>
          </cell>
          <cell r="D794" t="str">
            <v>$</v>
          </cell>
          <cell r="E794">
            <v>62.49</v>
          </cell>
          <cell r="F794" t="str">
            <v>оплата комиссии за выдачу копий банковских документов по переводу "Финмарк"101 от 130502 на сумму USD(A50) 2471097-95,н/пр 130502,м/о 4045.Согласно письма клиента 23-1/2002 от 060202.Счет-фактура 2936 от 140502г.</v>
          </cell>
        </row>
        <row r="795">
          <cell r="A795">
            <v>37399</v>
          </cell>
          <cell r="B795" t="str">
            <v>40702810197727140297</v>
          </cell>
          <cell r="C795" t="str">
            <v>60301810700000009098</v>
          </cell>
          <cell r="D795" t="str">
            <v>$</v>
          </cell>
          <cell r="E795">
            <v>125.06</v>
          </cell>
          <cell r="F795" t="str">
            <v>комиссия за выдачу копий банковских документов по переводам Финмарк 102 на сумму USD(A50)205235.11 и 103 на сумму USD(A50) 852788.75,н/пр 220502 , м/о 4093,4112,счет-фактура 3211 от 230502.Основание:письмо клиента 23-1/2002 от 060202г.</v>
          </cell>
        </row>
        <row r="796">
          <cell r="A796">
            <v>37403</v>
          </cell>
          <cell r="B796" t="str">
            <v>40702810197727140297</v>
          </cell>
          <cell r="C796" t="str">
            <v>60301810700000009098</v>
          </cell>
          <cell r="D796" t="str">
            <v>$</v>
          </cell>
          <cell r="E796">
            <v>62.57</v>
          </cell>
          <cell r="F796" t="str">
            <v>оплата комиссии за выдачу банковских документов по переводу Финмарк 105 от 240502 на сумму USD(A50)1500000-00,н/пр 240502 ,м/о 6603.Письмо клиента 23-1/2002 от060202.Счет-фактура 3285 от 270502</v>
          </cell>
        </row>
        <row r="797">
          <cell r="A797">
            <v>37404</v>
          </cell>
          <cell r="B797" t="str">
            <v>40702810197727140297</v>
          </cell>
          <cell r="C797" t="str">
            <v>60301810700000009098</v>
          </cell>
          <cell r="D797" t="str">
            <v>$</v>
          </cell>
          <cell r="E797">
            <v>125.14</v>
          </cell>
          <cell r="F797" t="str">
            <v>КОМИССИЯ ЗА ВЫДАЧУ КОПИЙ БАНКОВСКИХ ДОКУМЕНТОВ ПО ПЕРЕВОДАМ ООО "ФИНМАРК" NN 104, 106 Н/ПР 27.05.02 М/О 7729, 7742 СЧЕТ-ФАКТУРА 3297 ОТ 280502.ПИСЬМО N 23-1/2002 ОТ 06.02.02.</v>
          </cell>
        </row>
        <row r="798">
          <cell r="A798">
            <v>37405</v>
          </cell>
          <cell r="B798" t="str">
            <v>40702810197727140297</v>
          </cell>
          <cell r="C798" t="str">
            <v>60301810700000009098</v>
          </cell>
          <cell r="D798" t="str">
            <v>$</v>
          </cell>
          <cell r="E798">
            <v>62.61</v>
          </cell>
          <cell r="F798" t="str">
            <v>оплата комиссии за запрос,предоставленный в адрес инобанка(п.14.3 Тарифа комис.возн.за вып.пор.банков и клиентов ВЭБ).Письмо Финмарк 97-2/2002 от 270502.Счет-фактура 3327 от 290502г.</v>
          </cell>
        </row>
        <row r="799">
          <cell r="A799">
            <v>37406</v>
          </cell>
          <cell r="B799" t="str">
            <v>40702810197727140297</v>
          </cell>
          <cell r="C799" t="str">
            <v>60301810700000009098</v>
          </cell>
          <cell r="D799" t="str">
            <v>$</v>
          </cell>
          <cell r="E799">
            <v>62.61</v>
          </cell>
          <cell r="F799" t="str">
            <v>Оплата комиссии за выдачу копии МТ103 по переводу ООО ФИНМАРК N 107 от 29.05.2002г. на сумму A50 1.606.967=04 ,н.пр. от 29.05.2002г. м/о 341 счет-фактура n 3354  от 30.05.2002г.</v>
          </cell>
        </row>
        <row r="800">
          <cell r="A800">
            <v>37411</v>
          </cell>
          <cell r="B800" t="str">
            <v>40702810197727140297</v>
          </cell>
          <cell r="C800" t="str">
            <v>60301810700000009098</v>
          </cell>
          <cell r="D800" t="str">
            <v>$</v>
          </cell>
          <cell r="E800">
            <v>62.63</v>
          </cell>
          <cell r="F800" t="str">
            <v>оплата комиссии за выдачу копий банковских документов по переводу  Финмарк 108 от 310502 на сумму USD(A50)1939980-00 cогласно письма клиента N 23-1/2002 от 060202г.Счет-фактура 3509 от 040602г.</v>
          </cell>
        </row>
        <row r="801">
          <cell r="A801">
            <v>37411</v>
          </cell>
          <cell r="B801" t="str">
            <v>40702810197727140297</v>
          </cell>
          <cell r="C801" t="str">
            <v>60301810700000009098</v>
          </cell>
          <cell r="D801" t="str">
            <v>$</v>
          </cell>
          <cell r="E801">
            <v>62.63</v>
          </cell>
          <cell r="F801" t="str">
            <v>оплата комиссии за выдачу копий банковских документов по переводу ООО Финмарк N109 от 030602 счет фактура 3511 от 040602 согласно письму клианта от 060202 N 23-1/2002</v>
          </cell>
        </row>
        <row r="802">
          <cell r="A802">
            <v>37412</v>
          </cell>
          <cell r="B802" t="str">
            <v>40702810197727140297</v>
          </cell>
          <cell r="C802" t="str">
            <v>60301810700000009098</v>
          </cell>
          <cell r="D802" t="str">
            <v>$</v>
          </cell>
          <cell r="E802">
            <v>62.65</v>
          </cell>
          <cell r="F802" t="str">
            <v>оплата комиссии за выдачу копий банковских документов по переводу ООО Финмарк N110 от 040602 счет фактура 3533 от 050602 согласно письму клиента от 060202 N 23-1/2002</v>
          </cell>
        </row>
        <row r="803">
          <cell r="A803">
            <v>37414</v>
          </cell>
          <cell r="B803" t="str">
            <v>40702810197727140297</v>
          </cell>
          <cell r="C803" t="str">
            <v>60301810700000009098</v>
          </cell>
          <cell r="D803" t="str">
            <v>$</v>
          </cell>
          <cell r="E803">
            <v>62.78</v>
          </cell>
          <cell r="F803" t="str">
            <v>оплата комиссии за выдачу копий банковских документов по переводу Финмарк 105 от 240502 на сумму USD(A50)1500000-00,н/пр 240502,м/о 6603.Письмо клиента 97-2/2002 от 270502.Сче-фактура 3608 от 070602г.</v>
          </cell>
        </row>
        <row r="804">
          <cell r="A804">
            <v>37417</v>
          </cell>
          <cell r="B804" t="str">
            <v>40702810197727140297</v>
          </cell>
          <cell r="C804" t="str">
            <v>60301810700000009098</v>
          </cell>
          <cell r="D804" t="str">
            <v>$</v>
          </cell>
          <cell r="E804">
            <v>62.79</v>
          </cell>
          <cell r="F804" t="str">
            <v>КОМИССИЯ ЗА ВЫДАЧУ КОПИЙ БАНКОВСКИХ ДОКУМЕНТОВ КЛИЕНТУ ПО З/П ќ 111 ОТ 06.06.2002, СЧЕТ-ФАКТУРА ќ 3647 от 10.06.2002</v>
          </cell>
        </row>
        <row r="805">
          <cell r="A805">
            <v>37418</v>
          </cell>
          <cell r="B805" t="str">
            <v>40702810197727140297</v>
          </cell>
          <cell r="C805" t="str">
            <v>60301810700000009098</v>
          </cell>
          <cell r="D805" t="str">
            <v>$</v>
          </cell>
          <cell r="E805">
            <v>62.81</v>
          </cell>
          <cell r="F805" t="str">
            <v>КОМИССИЯ ЗА ВЫДАЧУ КОПИЙ БАНКОВСКИХ ДОКУМЕНТОВ ПО ПЕРЕВОДУ ООО ФИНМАРК 107 ОТ 29.05.2002 НА СУММУ А50 1606967-04 Н/ПР 29.05.2002 М/О 341 ОСНОВАНИЕ-ПИСЬМО КЛИЕНТА N 100-2/2002 ОТ 30.05.2002</v>
          </cell>
        </row>
        <row r="806">
          <cell r="A806">
            <v>37424</v>
          </cell>
          <cell r="B806" t="str">
            <v>40702810197727140297</v>
          </cell>
          <cell r="C806" t="str">
            <v>60301810700000009098</v>
          </cell>
          <cell r="D806" t="str">
            <v>$</v>
          </cell>
          <cell r="E806">
            <v>62.79</v>
          </cell>
          <cell r="F806" t="str">
            <v>оплата комиссии Внешэкономбанка за выдачу банковских документов по переводуФинМарк з/п 112 от 140602 на сумму А50 1008717-84 МТ 103 от 140602 согласно п-ма клиента от 060202 N 23-1/2002 счет фактура 3773 от 170602</v>
          </cell>
        </row>
        <row r="807">
          <cell r="A807">
            <v>37426</v>
          </cell>
          <cell r="B807" t="str">
            <v>40702810197727140297</v>
          </cell>
          <cell r="C807" t="str">
            <v>60301810700000009098</v>
          </cell>
          <cell r="D807" t="str">
            <v>$</v>
          </cell>
          <cell r="E807">
            <v>62.82</v>
          </cell>
          <cell r="F807" t="str">
            <v>КОМИССИЯ ЗА ВЫДАЧУ КОПИЙ БАНКОВСКИХ ДОКУМЕНТОВ ПО ПЕРЕВОДУ ООО ФИНМАРК 113 ОТ 18.06.2002 НА СУММУ A50 2417998,57 Н/ПР 18.06.2002 М/О 138 ОСНОВАНИЕ-ПИСЬМО КЛИЕНТА 23-1/2002 СЧЕТ-ФАКТУРА 3837 ОТ 19.06.2002</v>
          </cell>
        </row>
        <row r="808">
          <cell r="A808">
            <v>37431</v>
          </cell>
          <cell r="B808" t="str">
            <v>40702810197727140297</v>
          </cell>
          <cell r="C808" t="str">
            <v>60301810700000009098</v>
          </cell>
          <cell r="D808" t="str">
            <v>$</v>
          </cell>
          <cell r="E808">
            <v>62.91</v>
          </cell>
          <cell r="F808" t="str">
            <v>оплата комиссии за выдачу копий банковских документов по переводу Финмарк 114 от 21062002 на сумму USD(A50)1212500-00,н/пр 210602,м/о 4353.Письмо клиента 23-1/2002 от 060202г.счет-фактура 3937 от 240602</v>
          </cell>
        </row>
        <row r="809">
          <cell r="A809">
            <v>37431</v>
          </cell>
          <cell r="B809" t="str">
            <v>40702810197727140297</v>
          </cell>
          <cell r="C809" t="str">
            <v>60301810700000009098</v>
          </cell>
          <cell r="D809" t="str">
            <v>$</v>
          </cell>
          <cell r="E809">
            <v>62.91</v>
          </cell>
          <cell r="F809" t="str">
            <v>КОМИССИЯ ЗА ВЫДАЧУ КОПИЙ БАНКОВСКИХ ДОКУМЕНТОВ ПО ПЕРЕВОДУ ООО ФИНМАРК N 115 ОТ21062002 Н/ПР 210602 ПИСЬМО N 23-1/2002 ОТ 060202 СЧЕТ-ФАКТУРА 3938 ОТ 240602</v>
          </cell>
        </row>
        <row r="810">
          <cell r="A810">
            <v>37432</v>
          </cell>
          <cell r="B810" t="str">
            <v>40702810197727140297</v>
          </cell>
          <cell r="C810" t="str">
            <v>60301810700000009098</v>
          </cell>
          <cell r="D810" t="str">
            <v>$</v>
          </cell>
          <cell r="E810">
            <v>62.95</v>
          </cell>
          <cell r="F810" t="str">
            <v>Оплата комиссии за выдачу копии МТ103 по переводу Компании ФИНМАРК N 116 от 24.06.2002 на сумму А50 5.338.417=00, н.пр. от 24.06.2002 м/о 6057. согласно письмаклиента N 23-1/2002 от 06.02.2002г. Счет-фактура N 3990 от 25.06.2002</v>
          </cell>
        </row>
        <row r="811">
          <cell r="A811">
            <v>37435</v>
          </cell>
          <cell r="B811" t="str">
            <v>40702810197727140297</v>
          </cell>
          <cell r="C811" t="str">
            <v>60301810700000009098</v>
          </cell>
          <cell r="D811" t="str">
            <v>$</v>
          </cell>
          <cell r="E811">
            <v>62.88</v>
          </cell>
          <cell r="F811" t="str">
            <v>ОПЛАТА КОМИССИИ ЗА ВЫДАЧУ КОПИЙ БАНКОВСКИХ ДОКУМЕНТОВ ООО ФИНМАРК ПО ПЕРЕВОДУ  N 117 ОТ 27.06.02 НА СУММУ USD7450000,00 Н/П ОТ 27.06.02 М/О 258,ПИСЬМО  N 23-1/202 ОТ 06.02.02, СЧЕТ-ФАКТУРА 4082 ОТ 28.06.02</v>
          </cell>
        </row>
        <row r="812">
          <cell r="A812">
            <v>37355</v>
          </cell>
          <cell r="B812" t="str">
            <v>40702810243716210464</v>
          </cell>
          <cell r="C812" t="str">
            <v>60301810600000000003</v>
          </cell>
          <cell r="D812" t="str">
            <v>$</v>
          </cell>
          <cell r="E812">
            <v>4.83</v>
          </cell>
          <cell r="F812" t="str">
            <v>Операция получения наличных денежных средств в банкоматах и ПВН других банков 133820</v>
          </cell>
        </row>
        <row r="813">
          <cell r="A813">
            <v>37355</v>
          </cell>
          <cell r="B813" t="str">
            <v>40702810243716210464</v>
          </cell>
          <cell r="C813" t="str">
            <v>60301810600000000003</v>
          </cell>
          <cell r="D813" t="str">
            <v>$</v>
          </cell>
          <cell r="E813">
            <v>14.98</v>
          </cell>
          <cell r="F813" t="str">
            <v>Операция получения наличных денежных средств в банкоматах и ПВН других банков 133822</v>
          </cell>
        </row>
        <row r="814">
          <cell r="A814">
            <v>37355</v>
          </cell>
          <cell r="B814" t="str">
            <v>40702810243716210464</v>
          </cell>
          <cell r="C814" t="str">
            <v>60301810600000000003</v>
          </cell>
          <cell r="D814" t="str">
            <v>$</v>
          </cell>
          <cell r="E814">
            <v>48.19</v>
          </cell>
          <cell r="F814" t="str">
            <v>Операция получения наличных денежных средств в банкоматах и ПВН других банков 134498</v>
          </cell>
        </row>
        <row r="815">
          <cell r="A815">
            <v>37355</v>
          </cell>
          <cell r="B815" t="str">
            <v>40702810243716210464</v>
          </cell>
          <cell r="C815" t="str">
            <v>60301810600000000003</v>
          </cell>
          <cell r="D815" t="str">
            <v>$</v>
          </cell>
          <cell r="E815">
            <v>96.37</v>
          </cell>
          <cell r="F815" t="str">
            <v>Операция получения наличных денежных средств в банкоматах и ПВН других банков 134503</v>
          </cell>
        </row>
        <row r="816">
          <cell r="A816">
            <v>37355</v>
          </cell>
          <cell r="B816" t="str">
            <v>40702810243716210464</v>
          </cell>
          <cell r="C816" t="str">
            <v>60301810600000000003</v>
          </cell>
          <cell r="D816" t="str">
            <v>$</v>
          </cell>
          <cell r="E816">
            <v>48.19</v>
          </cell>
          <cell r="F816" t="str">
            <v>Операция получения наличных денежных средств в банкоматах и ПВН других банков 134504</v>
          </cell>
        </row>
        <row r="817">
          <cell r="A817">
            <v>37355</v>
          </cell>
          <cell r="B817" t="str">
            <v>40702810243716210464</v>
          </cell>
          <cell r="C817" t="str">
            <v>60301810600000000003</v>
          </cell>
          <cell r="D817" t="str">
            <v>$</v>
          </cell>
          <cell r="E817">
            <v>58.3</v>
          </cell>
          <cell r="F817" t="str">
            <v>Операция получения наличных денежных средств в банкоматах и ПВН других банков 134505</v>
          </cell>
        </row>
        <row r="818">
          <cell r="A818">
            <v>37403</v>
          </cell>
          <cell r="B818" t="str">
            <v>40702810279640140742</v>
          </cell>
          <cell r="C818" t="str">
            <v>60301810700000009098</v>
          </cell>
          <cell r="D818" t="str">
            <v>$</v>
          </cell>
          <cell r="E818">
            <v>5129.6099999999997</v>
          </cell>
          <cell r="F818" t="str">
            <v>ОПЛАТА КОМИССИИ ЗА ВЫПОЛНЕНИЕ ФУНКЦИЙ ВАЛЮТНОГО КОНТРОЛЯ ЗА ПОСТУПЛЕНИЕМ ВАЛЮТНОЙ ВЫРУЧКИ ПО ПС 3/00005061/000/0000000692 ОТ 27.05.2002 НА СУММУ USD  819.819=00н.пр. от 23.05.2002 м/о 5603. счет-фактура 3295 от 27052002</v>
          </cell>
        </row>
        <row r="819">
          <cell r="A819">
            <v>37404</v>
          </cell>
          <cell r="B819" t="str">
            <v>40702810279640140742</v>
          </cell>
          <cell r="C819" t="str">
            <v>60301810700000009098</v>
          </cell>
          <cell r="D819" t="str">
            <v>$</v>
          </cell>
          <cell r="E819">
            <v>62.57</v>
          </cell>
          <cell r="F819" t="str">
            <v>оплата комиссии за выдачу копий банковских документов по переводу ООО ОборноИмпэкс 2 от 27052002 на сумму USD(A50) 819000-00,н/пр 270502,м/о 7725.Счет-фактура 3299 от 280502</v>
          </cell>
        </row>
        <row r="820">
          <cell r="A820">
            <v>37420</v>
          </cell>
          <cell r="B820" t="str">
            <v>40702810279640140742</v>
          </cell>
          <cell r="C820" t="str">
            <v>60301810700000009098</v>
          </cell>
          <cell r="D820" t="str">
            <v>$</v>
          </cell>
          <cell r="E820">
            <v>62.79</v>
          </cell>
          <cell r="F820" t="str">
            <v>оплата комиссии Внешэкономбанка за выдачу банковских документов по з/п 5 от 110602 на сумму А50 2700000-00 ООО"Оборонимпекс" наш м/о 4279 от 110602 счет фактура 3711 от 110602</v>
          </cell>
        </row>
        <row r="821">
          <cell r="A821">
            <v>37424</v>
          </cell>
          <cell r="B821" t="str">
            <v>40702810279640140742</v>
          </cell>
          <cell r="C821" t="str">
            <v>60301810700000009098</v>
          </cell>
          <cell r="D821" t="str">
            <v>$</v>
          </cell>
          <cell r="E821">
            <v>62.79</v>
          </cell>
          <cell r="F821" t="str">
            <v>КОМИССИЯ ЗА ВЫДАЧУ КОПИЙ БАНКОВСКИХ ДОКУМЕНТОВ ООО ОБОРОНИМПЭКС ПО ПЕРЕВОДУ  N 6 ОТ 14.06.2002 НА СУММУ USD 80400,00,Н/П ОТ 14.06.2002 М/О 7387.СЧЕТ-ФАКТУРА 3787 ОТ 17.06.02</v>
          </cell>
        </row>
        <row r="822">
          <cell r="A822">
            <v>37358</v>
          </cell>
          <cell r="B822" t="str">
            <v>40702810296776030107</v>
          </cell>
          <cell r="C822" t="str">
            <v>60301810700000009098</v>
          </cell>
          <cell r="D822" t="str">
            <v>$</v>
          </cell>
          <cell r="E822">
            <v>66.89</v>
          </cell>
          <cell r="F822" t="str">
            <v>Перевод  ОПМ, ООО,МОСКВА N 2 от 12.04.2002 ИТАЛИЯ /оплата товара ПС 2/00005061/000/0000003604 от 01.03.2002, счет-фактура 1797 от 12.04.2002</v>
          </cell>
        </row>
        <row r="823">
          <cell r="A823">
            <v>37407</v>
          </cell>
          <cell r="B823" t="str">
            <v>40702810296776030107</v>
          </cell>
          <cell r="C823" t="str">
            <v>60301810700000009098</v>
          </cell>
          <cell r="D823" t="str">
            <v>$</v>
          </cell>
          <cell r="E823">
            <v>60.01</v>
          </cell>
          <cell r="F823" t="str">
            <v xml:space="preserve"> выплата по импортному аккредитиву 5167 (ИТАЛИЯ) ПСИ 2/00005061/000/0000003681 13.05.2002 согласно авизо корреспондента, комиссия за платеж,комиссия за оформление ПСИ и оплата НДС (счет фактура 3468 от 31.05.2002)</v>
          </cell>
        </row>
        <row r="824">
          <cell r="A824">
            <v>37412</v>
          </cell>
          <cell r="B824" t="str">
            <v>40702810296776030107</v>
          </cell>
          <cell r="C824" t="str">
            <v>60301810700000009098</v>
          </cell>
          <cell r="D824" t="str">
            <v>$</v>
          </cell>
          <cell r="E824">
            <v>52.38</v>
          </cell>
          <cell r="F824" t="str">
            <v>Перевод  ОПМ, ООО,МОСКВА N 4 от 04.06.2002 ИТАЛИЯ /оплата товара ПСИ N 2/00005061/000/0000003597 от 19.02.2002 СЧЕТ-ФАКТУРА 3561 ОТ 050602</v>
          </cell>
        </row>
        <row r="825">
          <cell r="A825">
            <v>37425</v>
          </cell>
          <cell r="B825" t="str">
            <v>40702810296776030107</v>
          </cell>
          <cell r="C825" t="str">
            <v>60301810700000009098</v>
          </cell>
          <cell r="D825" t="str">
            <v>$</v>
          </cell>
          <cell r="E825">
            <v>92.29</v>
          </cell>
          <cell r="F825" t="str">
            <v xml:space="preserve"> оплата документов по импортному аккредитиву 5273 (ИТАЛИЯ) ПСИ 2/00005061/000/0000003695 27.05.2002, комиссия за проверку документов, комиссия за оформление ПСи,НДС счет-фактура N.3813 от 18.06.2002</v>
          </cell>
        </row>
        <row r="826">
          <cell r="A826">
            <v>37291</v>
          </cell>
          <cell r="B826" t="str">
            <v>40702810297484140265</v>
          </cell>
          <cell r="C826" t="str">
            <v>60301810700000009098</v>
          </cell>
          <cell r="D826" t="str">
            <v>$</v>
          </cell>
          <cell r="E826">
            <v>211.75</v>
          </cell>
          <cell r="F826" t="str">
            <v>Перевод  МАШПРИБОРКОМ, ООО,МОСКВА N 2 от 04.02.2002 ГЕРМАНИЯ /оплата товара ПСИN 2/00005061/002/0000001675 от 10.02.1999 СЧЕТ-ФАКТУРА 545 ОТ 04022002 ОПЛАТА ПОКОНТРАКТУ ЗА ОБОРУДОВАНИЕ- EUR40259,63, ЗА РАССРОЧКУ ПЛАТЕЖА- EUR694,48</v>
          </cell>
        </row>
        <row r="827">
          <cell r="A827">
            <v>37313</v>
          </cell>
          <cell r="B827" t="str">
            <v>40702810297484140265</v>
          </cell>
          <cell r="C827" t="str">
            <v>60301810700000009098</v>
          </cell>
          <cell r="D827" t="str">
            <v>$</v>
          </cell>
          <cell r="E827">
            <v>87.21</v>
          </cell>
          <cell r="F827" t="str">
            <v>Перевод  МАШПРИБОРКОМ, ООО,МОСКВА N 3 от 26.02.2002 ГЕРМАНИЯ /оплата товара ПСИN 2/00005061/001/0000001670 от 09.02.1999 СЧЕТ-ФАКТУРА 960 от 26.02.02. EUR 16270,13 за поставленное оборудование, EUR 43689,87 за рассрочку платежа</v>
          </cell>
        </row>
        <row r="828">
          <cell r="A828">
            <v>37343</v>
          </cell>
          <cell r="B828" t="str">
            <v>40702810297484140265</v>
          </cell>
          <cell r="C828" t="str">
            <v>60301810700000009098</v>
          </cell>
          <cell r="D828" t="str">
            <v>$</v>
          </cell>
          <cell r="E828">
            <v>1633.55</v>
          </cell>
          <cell r="F828" t="str">
            <v>Перевод  МАШПРИБОРКОМ, ООО,МОСКВА N 5 от 27.03.2002 ГЕРМАНИЯ /прочее-ПС 2/00005061/004/0000001673 ОТ 09.02.99</v>
          </cell>
        </row>
        <row r="829">
          <cell r="A829">
            <v>37364</v>
          </cell>
          <cell r="B829" t="str">
            <v>40702810297484140265</v>
          </cell>
          <cell r="C829" t="str">
            <v>60301810700000009098</v>
          </cell>
          <cell r="D829" t="str">
            <v>$</v>
          </cell>
          <cell r="E829">
            <v>81.42</v>
          </cell>
          <cell r="F829" t="str">
            <v>Перевод  МАШПРИБОРКОМ, ООО,МОСКВА N 6 от 17.04.2002 ГЕРМАНИЯ /прочее ПСИ N 2/00005061/004/0000001673 от 09.02.1999 СЧЕТ-ФАКТУРА 1865 от 18.04.2002</v>
          </cell>
        </row>
        <row r="830">
          <cell r="A830">
            <v>37404</v>
          </cell>
          <cell r="B830" t="str">
            <v>40702810297484140265</v>
          </cell>
          <cell r="C830" t="str">
            <v>60301810700000009098</v>
          </cell>
          <cell r="D830" t="str">
            <v>$</v>
          </cell>
          <cell r="E830">
            <v>524.1</v>
          </cell>
          <cell r="F830" t="str">
            <v>Перевод  МАШПРИБОРКОМ, ООО,МОСКВА N 9 от 24.05.2002 ГЕРМАНИЯ /оплата товара ПСИN 2/00005061/001/0000001670 от 09.02.1999 СЧЕТ-ФАКТУРА  ќ 3319 ОТ 28.05.2002</v>
          </cell>
        </row>
        <row r="831">
          <cell r="A831">
            <v>37413</v>
          </cell>
          <cell r="B831" t="str">
            <v>40702810297484140265</v>
          </cell>
          <cell r="C831" t="str">
            <v>60301810700000009098</v>
          </cell>
          <cell r="D831" t="str">
            <v>$</v>
          </cell>
          <cell r="E831">
            <v>9.0299999999999994</v>
          </cell>
          <cell r="F831" t="str">
            <v>Перевод  МАШПРИБОРКОМ, ООО,МОСКВА N 10 от 05.06.2002 ГЕРМАНИЯ /оплата товара ПСИ N 2/00005061/001/0000001670 от 09.02.2002 СЧЕТ-ФАКТУРA 3597 OT 06.06.2002</v>
          </cell>
        </row>
        <row r="832">
          <cell r="A832">
            <v>37417</v>
          </cell>
          <cell r="B832" t="str">
            <v>40702810297484140265</v>
          </cell>
          <cell r="C832" t="str">
            <v>60301810700000009098</v>
          </cell>
          <cell r="D832" t="str">
            <v>$</v>
          </cell>
          <cell r="E832">
            <v>681.5</v>
          </cell>
          <cell r="F832" t="str">
            <v>Перевод  МАШПРИБОРКОМ, ООО,МОСКВА N 11 от 06.06.2002 ГЕРМАНИЯ /оплата товара ПСИ N 2/00005061/004/0000001673 от 09.02.1999 СЧЕТ-ФАКТУРА 3655 от 10.062002г.</v>
          </cell>
        </row>
        <row r="833">
          <cell r="A833">
            <v>37285</v>
          </cell>
          <cell r="B833" t="str">
            <v>40702810303312140386</v>
          </cell>
          <cell r="C833" t="str">
            <v>60301810700000009098</v>
          </cell>
          <cell r="D833" t="str">
            <v>$</v>
          </cell>
          <cell r="E833">
            <v>11.51</v>
          </cell>
          <cell r="F833" t="str">
            <v>ОПЛАТА КОМИССИИ И НДС ЗА ВЫПОЛНЕНИЕ ОПЕРАЦИЙ ПО ВАЛЮТНОМУ КОНТРОЛЮ ЗА ПОСТУПЛЕНИЕМ ВАЛЮТНОЙ ВЫРУЧКИ ПО ПС 1/00005061/000/0000000912 ОТ 270999 ОТ СУММЫ EUR 2173-86 ПО КУРСУ ЦБ РФ 1EUR=26,5106РУБ. (ОБЩАЯ СУММА ПЕРЕВОДА EUR 2863-19 М/О 4001 ОТ 180102) СЧЕТ Ф</v>
          </cell>
        </row>
        <row r="834">
          <cell r="A834">
            <v>37285</v>
          </cell>
          <cell r="B834" t="str">
            <v>40702810303312140386</v>
          </cell>
          <cell r="C834" t="str">
            <v>60301810700000009098</v>
          </cell>
          <cell r="D834" t="str">
            <v>$</v>
          </cell>
          <cell r="E834">
            <v>3.66</v>
          </cell>
          <cell r="F834" t="str">
            <v>ОПЛАТА КОМИССИИ И НДС ЗА ВЫПОЛНЕНИЕМ ОПЕРАЦИЙ ПО ВАЛЮТНОМУ КОНТРОЛЮ ЗА ПОСТУПЛЕНИЕМ ВАЛЮТНОЙ ВЫРУЧКИ ПО ПАСПОРТУ СДЕЛКИ 1/00005061/000/0000000913 ОТ 270999 ОТСУММЫ EUR 689-33 ПО КУРСУ ЦБ РФ 1EUR=26,5106РУБ.(ОБЩАЯ СУММА ПЕРЕВОДА EUR 2863-19М/О 4001 ОТ 1801</v>
          </cell>
        </row>
        <row r="835">
          <cell r="A835">
            <v>37368</v>
          </cell>
          <cell r="B835" t="str">
            <v>40702810307307030711</v>
          </cell>
          <cell r="C835" t="str">
            <v>60301810700000009098</v>
          </cell>
          <cell r="D835" t="str">
            <v>$</v>
          </cell>
          <cell r="E835">
            <v>311.70999999999998</v>
          </cell>
          <cell r="F835" t="str">
            <v>Комиссия за ответ на запрос, связанный с аудиторской проверкой ОАО "Зангас"+ НДС 20% согласно п.14.6 Тарифа ВЭБ.</v>
          </cell>
        </row>
        <row r="836">
          <cell r="A836">
            <v>37309</v>
          </cell>
          <cell r="B836" t="str">
            <v>40702810374184140514</v>
          </cell>
          <cell r="C836" t="str">
            <v>60301810700000009098</v>
          </cell>
          <cell r="D836" t="str">
            <v>$</v>
          </cell>
          <cell r="E836">
            <v>12343.2</v>
          </cell>
          <cell r="F836" t="str">
            <v>Перевод  ООО "РОСТТЭК", Г.МОСКВА N 2 от 22.02.2002 КИТАЙ /оплата аванса ПСИ N 2/00005061/000/0000003600 от 22.02.0002 СЧЕТ-ФАКТУРА 946 от 220202</v>
          </cell>
        </row>
        <row r="837">
          <cell r="A837">
            <v>37313</v>
          </cell>
          <cell r="B837" t="str">
            <v>40702810374184140514</v>
          </cell>
          <cell r="C837" t="str">
            <v>60301810700000009098</v>
          </cell>
          <cell r="D837" t="str">
            <v>$</v>
          </cell>
          <cell r="E837">
            <v>61.68</v>
          </cell>
          <cell r="F837" t="str">
            <v>ОПЛАТА КОМИССИИ ЗА ВЫДАЧУ КОПИЙ БАНКОВСКИХ ДОКУМЕНТОВ ПО ПЕРЕВОДУ ООО "РОСТТЭК"N 2 ОТ 22.02.02 Н/ПР 220202 М/О 9043. ПИСЬМО N 02/22/02 ОТ 22.02.02. СЧЕТ-ФАКТУРА 952 ОТ 260202</v>
          </cell>
        </row>
        <row r="838">
          <cell r="A838">
            <v>37321</v>
          </cell>
          <cell r="B838" t="str">
            <v>40702810374184140514</v>
          </cell>
          <cell r="C838" t="str">
            <v>60301810700000009098</v>
          </cell>
          <cell r="D838" t="str">
            <v>$</v>
          </cell>
          <cell r="E838">
            <v>61.98</v>
          </cell>
          <cell r="F838" t="str">
            <v>КОМИССИЯ ЗА ВЫДАЧУ КОПИЙ БАНКОВСКИХ ДОКУМЕНТОВ ПЕРЕВОД ООО РОСТЭК N 4 ОТ 04.03.2002Г. Н/ПР 05.03.02Г. СЧЕТ-ФАКТУРА 1146 ОТ 06.03.02Г.</v>
          </cell>
        </row>
        <row r="839">
          <cell r="A839">
            <v>37364</v>
          </cell>
          <cell r="B839" t="str">
            <v>40702810374184140514</v>
          </cell>
          <cell r="C839" t="str">
            <v>60301810700000009098</v>
          </cell>
          <cell r="D839" t="str">
            <v>$</v>
          </cell>
          <cell r="E839">
            <v>5853.34</v>
          </cell>
          <cell r="F839" t="str">
            <v>Перевод  ООО "РОСТТЭК", Г.МОСКВА N 5 от 17.04.2002 КИТАЙ /оплата аванса ПСИ N 2/00005061/000/0000003657 от 16.04.2002 СЧЕТ-ФАКТУРА 1894 от 18.04.2002</v>
          </cell>
        </row>
        <row r="840">
          <cell r="A840">
            <v>37364</v>
          </cell>
          <cell r="B840" t="str">
            <v>40702810374184140514</v>
          </cell>
          <cell r="C840" t="str">
            <v>60301810700000009098</v>
          </cell>
          <cell r="D840" t="str">
            <v>$</v>
          </cell>
          <cell r="E840">
            <v>62.3</v>
          </cell>
          <cell r="F840" t="str">
            <v>ОПЛАТА КОМИССИИ ЗА ВЫДАЧУ БАНКОВСКИХ ДОКУМЕНТОВ ООО РОСТТЭК ПО ПЕРЕВОДУN 5 ОТ 17.04.02 НА СУММУ А50 939489,38, Н/П ОТ 18.04.2002 М/О 3557, СЧЕТ-ФАКТУРА 1896  ОТ  18.04.2002</v>
          </cell>
        </row>
        <row r="841">
          <cell r="A841">
            <v>37371</v>
          </cell>
          <cell r="B841" t="str">
            <v>40702810374184140514</v>
          </cell>
          <cell r="C841" t="str">
            <v>60301810700000009098</v>
          </cell>
          <cell r="D841" t="str">
            <v>$</v>
          </cell>
          <cell r="E841">
            <v>7434.96</v>
          </cell>
          <cell r="F841" t="str">
            <v>Перевод  ООО "РОСТТЭК", Г.МОСКВА N 6 от 24.04.2002 КИТАЙ /оплата товара ПСИ N 2/00005061/000/0000003657 от 16.04.2002 СЧЕТ-ФАКТУРА 2193 от 25.04.02</v>
          </cell>
        </row>
        <row r="842">
          <cell r="A842">
            <v>37371</v>
          </cell>
          <cell r="B842" t="str">
            <v>40702810374184140514</v>
          </cell>
          <cell r="C842" t="str">
            <v>60301810700000009098</v>
          </cell>
          <cell r="D842" t="str">
            <v>$</v>
          </cell>
          <cell r="E842">
            <v>62.32</v>
          </cell>
          <cell r="F842" t="str">
            <v>ОПЛАТА КОМИССИИ ЗА ВЫДАЧУ КОПИЙ БАНКОВСКИХ ДОКУМЕНТОВ ООО "РОСТТЭК" ПО  ПЕРЕВОДУ N 6 ОТ 24.04.02 НА СУММУ(А50)1193109,75 Н/П ОТ 25.04.02 М/О 274, ПИСЬМО ОТ 24.04.02 N 04/24/01. СЧЕТ-ФАКТУРА 2192 ОТ 25.04.02</v>
          </cell>
        </row>
        <row r="843">
          <cell r="A843">
            <v>37373</v>
          </cell>
          <cell r="B843" t="str">
            <v>40702810374184140514</v>
          </cell>
          <cell r="C843" t="str">
            <v>60301810700000009098</v>
          </cell>
          <cell r="D843" t="str">
            <v>$</v>
          </cell>
          <cell r="E843">
            <v>8257.39</v>
          </cell>
          <cell r="F843" t="str">
            <v>Перевод  ООО "РОСТТЭК", Г.МОСКВА N 7 от 27.04.2002 КИТАЙ /оплата товара ПСИ N 2/00005061/000/0000003670 от 27.04.2002 СЧЕТ-ФАКТУРА 2400 ОТ 270402</v>
          </cell>
        </row>
        <row r="844">
          <cell r="A844">
            <v>37375</v>
          </cell>
          <cell r="B844" t="str">
            <v>40702810374184140514</v>
          </cell>
          <cell r="C844" t="str">
            <v>60301810700000009098</v>
          </cell>
          <cell r="D844" t="str">
            <v>$</v>
          </cell>
          <cell r="E844">
            <v>62.4</v>
          </cell>
          <cell r="F844" t="str">
            <v>Комиссия за выдачу копий банковских документов по переводу "РОСТТЭК" 7 от 270402 на сумму USD(A50) 1323397-44,н/пр 270402,м/о 4793.Основание-письмо клиента N 02/27/01 от 270402.Счет-фактура 2419 от 290402</v>
          </cell>
        </row>
        <row r="845">
          <cell r="A845">
            <v>37280</v>
          </cell>
          <cell r="B845" t="str">
            <v>40702810378025030572</v>
          </cell>
          <cell r="C845" t="str">
            <v>60301810700000009098</v>
          </cell>
          <cell r="D845" t="str">
            <v>$</v>
          </cell>
          <cell r="E845">
            <v>182.38</v>
          </cell>
          <cell r="F845" t="str">
            <v>комиссия по ПС 1/00005061/001/0000001713 от 13.11.01 по аккр.5541320004/05893979001 /Вьетнам/ с суммы экспортной выручки USD 29835-00 и НДС, счет-фактура N 231от 24.01.02  /курс за 1 долл.США=30,5596 руб/</v>
          </cell>
        </row>
        <row r="846">
          <cell r="A846">
            <v>37321</v>
          </cell>
          <cell r="B846" t="str">
            <v>40702810410870030041</v>
          </cell>
          <cell r="C846" t="str">
            <v>60301810700000009098</v>
          </cell>
          <cell r="D846" t="str">
            <v>$</v>
          </cell>
          <cell r="E846">
            <v>3227.97</v>
          </cell>
          <cell r="F846" t="str">
            <v xml:space="preserve"> выплата по импортному аккредитиву 3847 (ЯПОНИЯ) ПСИ 2/00005061/002/0000001703 22.02.1999 согласно авизо корреспондента,комиссия за проверку документов согласно пункту 7.1.6 действующего тарифа ВЭБ, комиссия за оформление ПСИ, НДС.</v>
          </cell>
        </row>
        <row r="847">
          <cell r="A847">
            <v>37410</v>
          </cell>
          <cell r="B847" t="str">
            <v>40702810410870030041</v>
          </cell>
          <cell r="C847" t="str">
            <v>60301810700000009098</v>
          </cell>
          <cell r="D847" t="str">
            <v>$</v>
          </cell>
          <cell r="E847">
            <v>313.06</v>
          </cell>
          <cell r="F847" t="str">
            <v>Комиссия за ответ на запрос ОАО "Славнефть-Ярославнефтеоргсинтез" N2858/09 от 11.04.2002г., связанный с аудиторской проверкой + НДС 20% согласно п.14.6. ТарифаВЭБ.</v>
          </cell>
        </row>
        <row r="848">
          <cell r="A848">
            <v>37413</v>
          </cell>
          <cell r="B848" t="str">
            <v>40702810410870030041</v>
          </cell>
          <cell r="C848" t="str">
            <v>60301810700000009098</v>
          </cell>
          <cell r="D848" t="str">
            <v>$</v>
          </cell>
          <cell r="E848">
            <v>2092.67</v>
          </cell>
          <cell r="F848" t="str">
            <v xml:space="preserve"> оплата документов по импортному аккредитиву 3847 (ЯПОНИЯ) ПСИ 2/00005061/002/0000001703 22.02.1999 согласно авизо корреспондента, оплата комиссии за проверку документов, оформление ПСи, НДС (Счет-фактура N 3595 от 06.06.2002)</v>
          </cell>
        </row>
        <row r="849">
          <cell r="A849">
            <v>37288</v>
          </cell>
          <cell r="B849" t="str">
            <v>40702810444422140504</v>
          </cell>
          <cell r="C849" t="str">
            <v>60301810700000009098</v>
          </cell>
          <cell r="D849" t="str">
            <v>$</v>
          </cell>
          <cell r="E849">
            <v>61.36</v>
          </cell>
          <cell r="F849" t="str">
            <v>Комиссия за выдачу копий банковских документов ООО Специнвестпром по переводу  N  13 от 29.01.02 на сумму USD6450,00 н/п от 01.02.02 м/о 7812, счет-фактура  503  от 01.02.02</v>
          </cell>
        </row>
        <row r="850">
          <cell r="A850">
            <v>37272</v>
          </cell>
          <cell r="B850" t="str">
            <v>40702810475453140539</v>
          </cell>
          <cell r="C850" t="str">
            <v>60301810700000009098</v>
          </cell>
          <cell r="D850" t="str">
            <v>$</v>
          </cell>
          <cell r="E850">
            <v>914.25</v>
          </cell>
          <cell r="F850" t="str">
            <v>Перевод  ЦЕНТР ЭКОНОМИЧЕСКОГО РАЗВИТИЯ,ООО, ТРЕХГОРНЫЙ N 1 от 16.01.2002 ТУРЦИЯ/оплата аванса ПСИ N 2/00005061/002/0000002833 от 25.07.2000 СЧЕТ-ФАКТУРА N 119от 16.01.2001г.</v>
          </cell>
        </row>
        <row r="851">
          <cell r="A851">
            <v>37341</v>
          </cell>
          <cell r="B851" t="str">
            <v>40702810475453140539</v>
          </cell>
          <cell r="C851" t="str">
            <v>60301810700000009098</v>
          </cell>
          <cell r="D851" t="str">
            <v>$</v>
          </cell>
          <cell r="E851">
            <v>934.53</v>
          </cell>
          <cell r="F851" t="str">
            <v>Перевод  ЦЕНТР ЭКОНОМИЧЕСКОГО РАЗВИТИЯ,ООО, ТРЕХГОРНЫЙ N 2 от 25.03.2002 ТУРЦИЯ/оплата аванса ПСИ N 2/00005061/002/0000002833 от 25.07.2000 СЧЕТ-ФАКТУРА 1467 от 26.03.2002</v>
          </cell>
        </row>
        <row r="852">
          <cell r="A852">
            <v>37399</v>
          </cell>
          <cell r="B852" t="str">
            <v>40702810475453140539</v>
          </cell>
          <cell r="C852" t="str">
            <v>60301810700000009098</v>
          </cell>
          <cell r="D852" t="str">
            <v>$</v>
          </cell>
          <cell r="E852">
            <v>3282.85</v>
          </cell>
          <cell r="F852" t="str">
            <v>Счет неактивный.Перевод  ЦЕНТР ЭКОНОМИЧЕСКОГО РАЗВИТИЯ,ООО, ТРЕХГОРНЫЙ N 3 от 22.05.2002 ТУРЦИЯ /прочее ПСИ N 2/00005061/002/0000002833 от 25.07.2000 СЧЕТ-ФАКТУРА ќ 3252 от 23.05.2002</v>
          </cell>
        </row>
        <row r="853">
          <cell r="A853">
            <v>37288</v>
          </cell>
          <cell r="B853" t="str">
            <v>40702810496827140128</v>
          </cell>
          <cell r="C853" t="str">
            <v>60301810700000009098</v>
          </cell>
          <cell r="D853" t="str">
            <v>$</v>
          </cell>
          <cell r="E853">
            <v>389.68</v>
          </cell>
          <cell r="F853" t="str">
            <v>Перевод  ДЖИ И СЕРВИС + , ООО,МОСКВА N 1 от 01.02.2002 СОЕДИНЕННЫЕ ШТАТЫ АМЕРИКИ /прочее ПСИ N 2/00005061/002/0000003147 от 19.02.2001 СЧЕТ-ФАКТУРА  502 от 01.02.2002г.</v>
          </cell>
        </row>
        <row r="854">
          <cell r="A854">
            <v>37293</v>
          </cell>
          <cell r="B854" t="str">
            <v>40702810496827140128</v>
          </cell>
          <cell r="C854" t="str">
            <v>60301810700000009098</v>
          </cell>
          <cell r="D854" t="str">
            <v>$</v>
          </cell>
          <cell r="E854">
            <v>395</v>
          </cell>
          <cell r="F854" t="str">
            <v>Перевод  ДЖИ И СЕРВИС + , ООО,МОСКВА N 02 от 04.02.2002 СОЕДИНЕННЫЕ ШТАТЫ АМЕРИКИ /оплата товара ПСИ N 2/00005061/003/0000003147 от 19.02.2001 СЧЕТ-ФАКТУРА 625от 06.02.2002</v>
          </cell>
        </row>
        <row r="855">
          <cell r="A855">
            <v>37295</v>
          </cell>
          <cell r="B855" t="str">
            <v>40702810496827140128</v>
          </cell>
          <cell r="C855" t="str">
            <v>60301810700000009098</v>
          </cell>
          <cell r="D855" t="str">
            <v>$</v>
          </cell>
          <cell r="E855">
            <v>372.31</v>
          </cell>
          <cell r="F855" t="str">
            <v>Перевод  ДЖИ И СЕРВИС + , ООО,МОСКВА N 03 от 06.02.2002 СОЕДИНЕННЫЕ ШТАТЫ АМЕРИКИ /оплата товара ПСИ N 2/00005061/003/0000003147 от 19.02.2001 СЧЕТ-ФАКТУРА 676ОТ 080202</v>
          </cell>
        </row>
        <row r="856">
          <cell r="A856">
            <v>37307</v>
          </cell>
          <cell r="B856" t="str">
            <v>40702810496827140128</v>
          </cell>
          <cell r="C856" t="str">
            <v>60301810700000009098</v>
          </cell>
          <cell r="D856" t="str">
            <v>$</v>
          </cell>
          <cell r="E856">
            <v>218.14</v>
          </cell>
          <cell r="F856" t="str">
            <v>Перевод  ДЖИ И СЕРВИС + , ООО,МОСКВА N 04 от 18.02.2002 СОЕДИНЕННЫЕ ШТАТЫ АМЕРИКИ /оплата товара ПСИ N 2/00005061/003/0000003147 от 19.02.2001 СЧЕТ-ФАКТУРА  885  от 20.02.2002</v>
          </cell>
        </row>
        <row r="857">
          <cell r="A857">
            <v>37314</v>
          </cell>
          <cell r="B857" t="str">
            <v>40702810496827140128</v>
          </cell>
          <cell r="C857" t="str">
            <v>60301810700000009098</v>
          </cell>
          <cell r="D857" t="str">
            <v>$</v>
          </cell>
          <cell r="E857">
            <v>586.47</v>
          </cell>
          <cell r="F857" t="str">
            <v>Перевод  ДЖИ И СЕРВИС + , ООО,МОСКВА N 05 от 22.02.2002 СОЕДИНЕННЫЕ ШТАТЫ АМЕРИКИ /оплата товара ПСИ N 2/00005061/003/0000003147 от 19.02.2001 СЧЕТ-ФАКТУРА 981от 27.02.02</v>
          </cell>
        </row>
        <row r="858">
          <cell r="A858">
            <v>37320</v>
          </cell>
          <cell r="B858" t="str">
            <v>40702810496827140128</v>
          </cell>
          <cell r="C858" t="str">
            <v>60301810700000009098</v>
          </cell>
          <cell r="D858" t="str">
            <v>$</v>
          </cell>
          <cell r="E858">
            <v>4.34</v>
          </cell>
          <cell r="F858" t="str">
            <v>Перевод  ДЖИ И СЕРВИС + , ООО,МОСКВА N 06 от 01.03.2002 СОЕДИНЕННЫЕ ШТАТЫ АМЕРИКИ /оплата товара ПСИ N 2/00005061/002/0000003046 от 15.11.2000 СЧЕТ-ФАКТУРА1123 от 050302г.</v>
          </cell>
        </row>
        <row r="859">
          <cell r="A859">
            <v>37329</v>
          </cell>
          <cell r="B859" t="str">
            <v>40702810496827140128</v>
          </cell>
          <cell r="C859" t="str">
            <v>60301810700000009098</v>
          </cell>
          <cell r="D859" t="str">
            <v>$</v>
          </cell>
          <cell r="E859">
            <v>276.97000000000003</v>
          </cell>
          <cell r="F859" t="str">
            <v>Перевод  ДЖИ И СЕРВИС + , ООО,МОСКВА N 7 от 12.03.2002 СОЕДИНЕННЫЕ ШТАТЫ АМЕРИКИ /прочее ПСИ N 2/00005061/003/0000003147 от 19.02.2001 СЧЕТ-ФАКТУРА 1253 ОТ 14032002 ОПЛАТА ПО КОНТРАКТУ</v>
          </cell>
        </row>
        <row r="860">
          <cell r="A860">
            <v>37363</v>
          </cell>
          <cell r="B860" t="str">
            <v>40702810496827140128</v>
          </cell>
          <cell r="C860" t="str">
            <v>60301810700000009098</v>
          </cell>
          <cell r="D860" t="str">
            <v>$</v>
          </cell>
          <cell r="E860">
            <v>200.92</v>
          </cell>
          <cell r="F860" t="str">
            <v>Перевод  ДЖИ И СЕРВИС + , ООО,МОСКВА N 08 от 15.04.2002 СОЕДИНЕННЫЕ ШТАТЫ АМЕРИКИ /оплата товара ПСИ N 2/00005061/003/0000003147 от 19.02.2001 СЧЕТ-ФАКТУРА ќ 1846 от 17.04.2002</v>
          </cell>
        </row>
        <row r="861">
          <cell r="A861">
            <v>37365</v>
          </cell>
          <cell r="B861" t="str">
            <v>40702810496827140128</v>
          </cell>
          <cell r="C861" t="str">
            <v>60301810700000009098</v>
          </cell>
          <cell r="D861" t="str">
            <v>$</v>
          </cell>
          <cell r="E861">
            <v>217.16</v>
          </cell>
          <cell r="F861" t="str">
            <v>Перевод  ДЖИ И СЕРВИС + , ООО,МОСКВА N 09 от 18.04.2002 СОЕДИНЕННЫЕ ШТАТЫ АМЕРИКИ /прочее ПСИ N 2/00005061/003/0000003147 от 19.02.2001 СЧЕТ-ФАКТУРА 1989 OT 19.04.02</v>
          </cell>
        </row>
        <row r="862">
          <cell r="A862">
            <v>37371</v>
          </cell>
          <cell r="B862" t="str">
            <v>40702810496827140128</v>
          </cell>
          <cell r="C862" t="str">
            <v>60301810700000009098</v>
          </cell>
          <cell r="D862" t="str">
            <v>$</v>
          </cell>
          <cell r="E862">
            <v>193.86</v>
          </cell>
          <cell r="F862" t="str">
            <v>Перевод  ДЖИ И СЕРВИС + , ООО,МОСКВА N 10 от 24.04.2002 СОЕДИНЕННЫЕ ШТАТЫ АМЕРИКИ /оплата товара ПСИ N 2/00005061/003/0000003147 от 19.02.2001 СЧЕТ-ФАКТУРА 2238 от 25.04.2002</v>
          </cell>
        </row>
        <row r="863">
          <cell r="A863">
            <v>37399</v>
          </cell>
          <cell r="B863" t="str">
            <v>40702810496827140128</v>
          </cell>
          <cell r="C863" t="str">
            <v>60301810700000009098</v>
          </cell>
          <cell r="D863" t="str">
            <v>$</v>
          </cell>
          <cell r="E863">
            <v>420.61</v>
          </cell>
          <cell r="F863" t="str">
            <v>Перевод  ДЖИ И СЕРВИС + , ООО,МОСКВА N 11 от 21.05.2002 СОЕДИНЕННЫЕ ШТАТЫ АМЕРИКИ /прочее ПСИ N 2/00005061/003/0000003147 от 19.02.2001 СЧЕТ-ФАКТУРА 3215 ОТ 230502Г.</v>
          </cell>
        </row>
        <row r="864">
          <cell r="A864">
            <v>37412</v>
          </cell>
          <cell r="B864" t="str">
            <v>40702810496827140128</v>
          </cell>
          <cell r="C864" t="str">
            <v>60301810700000009098</v>
          </cell>
          <cell r="D864" t="str">
            <v>$</v>
          </cell>
          <cell r="E864">
            <v>197.3</v>
          </cell>
          <cell r="F864" t="str">
            <v>Перевод  ДЖИ И СЕРВИС + , ООО,МОСКВА N 12 от 03.06.2002 СОЕДИНЕННЫЕ ШТАТЫ АМЕРИКИ /оплата товара ПСИ N 2/00005061/003/0000003147 от 19.02.2001 СЧЕТ-ФАКТУРА 3553 ОТ 05.06.02</v>
          </cell>
        </row>
        <row r="865">
          <cell r="A865">
            <v>37418</v>
          </cell>
          <cell r="B865" t="str">
            <v>40702810496827140128</v>
          </cell>
          <cell r="C865" t="str">
            <v>60301810700000009098</v>
          </cell>
          <cell r="D865" t="str">
            <v>$</v>
          </cell>
          <cell r="E865">
            <v>411.16</v>
          </cell>
          <cell r="F865" t="str">
            <v>Перевод  ДЖИ И СЕРВИС + , ООО,МОСКВА N 13 от 10.06.2002 СОЕДИНЕННЫЕ ШТАТЫ АМЕРИКИ /оплата товара ПСИ N 2/00005061/003/0000003147 от 19.02.2001 СЧЕТ-ФАКТУРА 3695 ОТ 11.06.02</v>
          </cell>
        </row>
        <row r="866">
          <cell r="A866">
            <v>37426</v>
          </cell>
          <cell r="B866" t="str">
            <v>40702810496827140128</v>
          </cell>
          <cell r="C866" t="str">
            <v>60301810700000009098</v>
          </cell>
          <cell r="D866" t="str">
            <v>$</v>
          </cell>
          <cell r="E866">
            <v>195.47</v>
          </cell>
          <cell r="F866" t="str">
            <v>Перевод  ДЖИ И СЕРВИС + , ООО,МОСКВА N 14 от 17.06.2002 СОЕДИНЕННЫЕ ШТАТЫ АМЕРИКИ /оплата товара ПСИ N 2/00005061/003/0000003147 от 19.02.2001 СЧЕТ-ФАКТУРА 3818 от 19.06.2002</v>
          </cell>
        </row>
        <row r="867">
          <cell r="A867">
            <v>37286</v>
          </cell>
          <cell r="B867" t="str">
            <v>40702810497310140252</v>
          </cell>
          <cell r="C867" t="str">
            <v>60301810700000009098</v>
          </cell>
          <cell r="D867" t="str">
            <v>$</v>
          </cell>
          <cell r="E867">
            <v>551.77</v>
          </cell>
          <cell r="F867" t="str">
            <v>Перевод  ООО ВТФ "ЧАЙНАЯ ТОРГОВАЯ КОМПАНИЯ",МОСКВА N 1 от 25.01.2002 ОБЪЕДИНЕННЫЕ АРАБСКИЕ ЭМИРАТЫ /прочее ПСИ N 2/00005061/001/0000003162 от 27.02.2001 СЧЕТ-ФАКТУРА 419 от 30.01.2002г.</v>
          </cell>
        </row>
        <row r="868">
          <cell r="A868">
            <v>37300</v>
          </cell>
          <cell r="B868" t="str">
            <v>40702810497310140252</v>
          </cell>
          <cell r="C868" t="str">
            <v>60301810700000009098</v>
          </cell>
          <cell r="D868" t="str">
            <v>$</v>
          </cell>
          <cell r="E868">
            <v>1202.8399999999999</v>
          </cell>
          <cell r="F868" t="str">
            <v>Оплата инкассо 6070145464 Индия и комиссии за его исполнение на основании Заявления на перевод  N 2 от 12.02.02 ООО Чайная торговая компания.Комиссия за осуществление валютного контроля по ПСИ 2/00005061/000/0000003424 от 25.09.01.Счет-фактура от 13.02.02</v>
          </cell>
        </row>
        <row r="869">
          <cell r="A869">
            <v>37364</v>
          </cell>
          <cell r="B869" t="str">
            <v>40702810497310140252</v>
          </cell>
          <cell r="C869" t="str">
            <v>60301810700000009098</v>
          </cell>
          <cell r="D869" t="str">
            <v>$</v>
          </cell>
          <cell r="E869">
            <v>1214.92</v>
          </cell>
          <cell r="F869" t="str">
            <v>Оплата инкассо 6070125507 Индия на основании З/П от 15.04.02г. N 3 ООО"ВТФ Чайная Торговая Компания".Комиссия за исполнение инкассо.Комиссия за осуществление валютного контроля по ПС 2/00005061/000/0000003534 от 06.12.01г.Счет-фактура N 1895 от 18.04.02г.</v>
          </cell>
        </row>
        <row r="870">
          <cell r="A870">
            <v>37372</v>
          </cell>
          <cell r="B870" t="str">
            <v>40702810497310140252</v>
          </cell>
          <cell r="C870" t="str">
            <v>60301810700000009098</v>
          </cell>
          <cell r="D870" t="str">
            <v>$</v>
          </cell>
          <cell r="E870">
            <v>230.72</v>
          </cell>
          <cell r="F870" t="str">
            <v>Перевод  ООО ВТФ "ЧАЙНАЯ ТОРГОВАЯ КОМПАНИЯ",МОСКВА N 4 от 23.04.2002 ОБЪЕДИНЕННЫЕ АРАБСКИЕ ЭМИРАТЫ /оплата товара ПСИ N 2/00005061/001/0000003162 от 27.02.2001СЧЕТ-ФАКТУРА 2296 от 26.04.02</v>
          </cell>
        </row>
        <row r="871">
          <cell r="A871">
            <v>37400</v>
          </cell>
          <cell r="B871" t="str">
            <v>40702810497310140252</v>
          </cell>
          <cell r="C871" t="str">
            <v>60301810700000009098</v>
          </cell>
          <cell r="D871" t="str">
            <v>$</v>
          </cell>
          <cell r="E871">
            <v>267.95999999999998</v>
          </cell>
          <cell r="F871" t="str">
            <v xml:space="preserve">Оплата инкассо N 2369C-930468-01,Индия.На основании З/П  N 5 от 20.05.02г.ООО"ВТФ Чайная Торговая Компания".Комиссия за исполнение инкассо.Комиссия за осуществление валютного контроля по ПСИ N 1/00005061/001/0000003533 от 07.12.01г.Счет-фактура N 3272 от </v>
          </cell>
        </row>
        <row r="872">
          <cell r="A872">
            <v>37406</v>
          </cell>
          <cell r="B872" t="str">
            <v>40702810497310140252</v>
          </cell>
          <cell r="C872" t="str">
            <v>60301810700000009098</v>
          </cell>
          <cell r="D872" t="str">
            <v>$</v>
          </cell>
          <cell r="E872">
            <v>625.89</v>
          </cell>
          <cell r="F872" t="str">
            <v>Оплата инкассо N 2369D-920062-01,Индия на основании З/П N 6 от 28.05.02г. ООО"ВТФ Чайная Торговая Компания".Комиссия за исполнение инкассо.Комиссия за осуществление валютного контроля по ПСИ 2/00005061/001/0000003532 от 07.12.01г.Счет-фактура N 3367 от 30</v>
          </cell>
        </row>
        <row r="873">
          <cell r="A873">
            <v>37355</v>
          </cell>
          <cell r="B873" t="str">
            <v>40702810541602140447</v>
          </cell>
          <cell r="C873" t="str">
            <v>60301810700000009098</v>
          </cell>
          <cell r="D873" t="str">
            <v>$</v>
          </cell>
          <cell r="E873">
            <v>832.75</v>
          </cell>
          <cell r="F873" t="str">
            <v>оплата комиссии и НДС за выполнение операций по валютному контролю за поступлением валютной выручки по ПС 1/00005061/000/0000001754 ОТ 171201 по переводу на сумму USD 133500-00 счет-фактура 1763 от 090402</v>
          </cell>
        </row>
        <row r="874">
          <cell r="A874">
            <v>37391</v>
          </cell>
          <cell r="B874" t="str">
            <v>40702810569361030485</v>
          </cell>
          <cell r="C874" t="str">
            <v>60301810700000009098</v>
          </cell>
          <cell r="D874" t="str">
            <v>$</v>
          </cell>
          <cell r="E874">
            <v>1296.06</v>
          </cell>
          <cell r="F874" t="str">
            <v xml:space="preserve"> оплата документов с расхождениями по импортному аккредитиву 4952 (КИТАЙ) ПСИ 2/00005061/000/0000003632 04.04.2002, комиссия за проверку документов, комиссия за оформление ПС и оплата  НДС (счет-фактура 2968)</v>
          </cell>
        </row>
        <row r="875">
          <cell r="A875">
            <v>37392</v>
          </cell>
          <cell r="B875" t="str">
            <v>40702810569361030485</v>
          </cell>
          <cell r="C875" t="str">
            <v>60301810700000009098</v>
          </cell>
          <cell r="D875" t="str">
            <v>$</v>
          </cell>
          <cell r="E875">
            <v>1716.45</v>
          </cell>
          <cell r="F875" t="str">
            <v xml:space="preserve"> оплата документов по импортному аккредитиву 4756 (КИТАЙ) ПСИ 2/00005061/000/0000003607 04.03.2002, комиссия за проверку документов, комиссия за оформление ПС и оплата НДС. Оформлен счет-фактура N 2984 от 150502</v>
          </cell>
        </row>
        <row r="876">
          <cell r="A876">
            <v>37393</v>
          </cell>
          <cell r="B876" t="str">
            <v>40702810569361030485</v>
          </cell>
          <cell r="C876" t="str">
            <v>60301810700000009098</v>
          </cell>
          <cell r="D876" t="str">
            <v>$</v>
          </cell>
          <cell r="E876">
            <v>2261.69</v>
          </cell>
          <cell r="F876" t="str">
            <v>Оплата комиссии за оформление выплаты в сумме CL USD362312-50(85% стоимости товара) по аккредитиву N4756(Китай) комиссия за оформление ПСи N2/00005061/000/0000003607 от 04.03.2002, оплата НДС (Счет-фактура N 2935 от 13.05.2002)</v>
          </cell>
        </row>
        <row r="877">
          <cell r="A877">
            <v>37406</v>
          </cell>
          <cell r="B877" t="str">
            <v>40702810569361030485</v>
          </cell>
          <cell r="C877" t="str">
            <v>60301810700000009098</v>
          </cell>
          <cell r="D877" t="str">
            <v>$</v>
          </cell>
          <cell r="E877">
            <v>324.64999999999998</v>
          </cell>
          <cell r="F877" t="str">
            <v>Перевод  ВОСТОКВНЕШТОРГ, ГК, ОАО,МОСКВА N 4 от 30.05.2002 КИТАЙ /оплата товара ПСИ N 2/00005061/000/0000003632 от 04.04.2002 СЧЕТ-ФАКТУРА  3369 от 30.05.2002</v>
          </cell>
        </row>
        <row r="878">
          <cell r="A878">
            <v>37418</v>
          </cell>
          <cell r="B878" t="str">
            <v>40702810569361030485</v>
          </cell>
          <cell r="C878" t="str">
            <v>60301810700000009098</v>
          </cell>
          <cell r="D878" t="str">
            <v>$</v>
          </cell>
          <cell r="E878">
            <v>401.59</v>
          </cell>
          <cell r="F878" t="str">
            <v xml:space="preserve"> оплата 15% суммы документов (оплата 85% произведена 13.05.02) по импортному аккредитиву 4756(Китай) ПСи 2/00005061/000/0000003607 от04.03.02 в соответствии с условиями аккредитива. Оплата комиссиизаоформление выплаты,комиссия за оформление ПСи, оплата НД</v>
          </cell>
        </row>
        <row r="879">
          <cell r="A879">
            <v>37426</v>
          </cell>
          <cell r="B879" t="str">
            <v>40702810569361030485</v>
          </cell>
          <cell r="C879" t="str">
            <v>60301810700000009098</v>
          </cell>
          <cell r="D879" t="str">
            <v>$</v>
          </cell>
          <cell r="E879">
            <v>1025.27</v>
          </cell>
          <cell r="F879" t="str">
            <v xml:space="preserve"> оплата документов с расхождениями по импортному аккредитиву 5113 (КИТАЙ) ПСИ 2/00005061/000/0000003669 27.04.2002, комиссия за проверку документов, комиссия за оформление ПСи,оплата НДС (Счет-фактура N 3817 от 19.06.2002)</v>
          </cell>
        </row>
        <row r="880">
          <cell r="A880">
            <v>37426</v>
          </cell>
          <cell r="B880" t="str">
            <v>40702810569361030485</v>
          </cell>
          <cell r="C880" t="str">
            <v>60301810700000009098</v>
          </cell>
          <cell r="D880" t="str">
            <v>$</v>
          </cell>
          <cell r="E880">
            <v>1025.27</v>
          </cell>
          <cell r="F880" t="str">
            <v xml:space="preserve"> оплата документов с расхождениями по импортному аккредитиву 5113 (КИТАЙ) ПСИ 2/00005061/000/0000003669 27.04.2002, комиссия за проверку документов, комиссия за оформление ПСи, оплата НДС (Счет-фактура N 3816 от 19.06.2002)</v>
          </cell>
        </row>
        <row r="881">
          <cell r="A881">
            <v>37427</v>
          </cell>
          <cell r="B881" t="str">
            <v>40702810569361030485</v>
          </cell>
          <cell r="C881" t="str">
            <v>60301810700000009098</v>
          </cell>
          <cell r="D881" t="str">
            <v>$</v>
          </cell>
          <cell r="E881">
            <v>304.5</v>
          </cell>
          <cell r="F881" t="str">
            <v>Комиссия за платеж на сумму CLUSD48468,75,комиссия за оформление ПС и НДС по аккредитиву 4756/Китай.платеж от 190602 м/о 1318/.Оформлен счет-фактура 3821 от 190602.</v>
          </cell>
        </row>
        <row r="882">
          <cell r="A882">
            <v>37410</v>
          </cell>
          <cell r="B882" t="str">
            <v>40702810591102030049</v>
          </cell>
          <cell r="C882" t="str">
            <v>60301810700000009098</v>
          </cell>
          <cell r="D882" t="str">
            <v>$</v>
          </cell>
          <cell r="E882">
            <v>575.66999999999996</v>
          </cell>
          <cell r="F882" t="str">
            <v>ОПЛАТА КОМИССИИ И НДС ЗА ВЫПОЛНЕНИЕ ОПЕРАЦИЙ ПО ВАЛЮТНОМУ КОНТРОЛЮ ЗА ПОСТУПЛЕНИЕМ ВАЛЮТНОЙ ВЫРУЧКИ ПО ПС 1/00005061/000/0000001899 ОТ 140502 ПО ПЕРЕВОДУ НА СУММУ EUR 98004-74 ОТ 240502 СЧЕТ-ФАКТУРА 3492 ОТ 030602</v>
          </cell>
        </row>
        <row r="883">
          <cell r="A883">
            <v>37285</v>
          </cell>
          <cell r="B883" t="str">
            <v>40702810596945030230</v>
          </cell>
          <cell r="C883" t="str">
            <v>60301810700000009098</v>
          </cell>
          <cell r="D883" t="str">
            <v>$</v>
          </cell>
          <cell r="E883">
            <v>51.76</v>
          </cell>
          <cell r="F883" t="str">
            <v>оплата комиссии за выполнение операций по вал контролю за поступлением вал выручки по ПС 1/00005061/000/0000001686 от 241001 по переводу на сумму USD 8435-32,счет-фактура 347 от 290102</v>
          </cell>
        </row>
        <row r="884">
          <cell r="A884">
            <v>37292</v>
          </cell>
          <cell r="B884" t="str">
            <v>40702810596945030230</v>
          </cell>
          <cell r="C884" t="str">
            <v>60301810700000009098</v>
          </cell>
          <cell r="D884" t="str">
            <v>$</v>
          </cell>
          <cell r="E884">
            <v>75.66</v>
          </cell>
          <cell r="F884" t="str">
            <v>оплата комиссии за выполнение операций по валютному контролю за поступлением валютной выручки по ПС 1/00005061/000/0000001686 по переводу на сумму долларов сша12308-00 (н.пр.от 28.01.02 м/о 2151) счет фактура 579 от 05.02.02</v>
          </cell>
        </row>
        <row r="885">
          <cell r="A885">
            <v>37420</v>
          </cell>
          <cell r="B885" t="str">
            <v>40702810621832180469</v>
          </cell>
          <cell r="C885" t="str">
            <v>60301810700000009098</v>
          </cell>
          <cell r="D885" t="str">
            <v>$</v>
          </cell>
          <cell r="E885">
            <v>313.93</v>
          </cell>
          <cell r="F885" t="str">
            <v>Комиссия за ответ на запрос РАО "ЕЭС России" N ДЖ-3304 от 23.05.2002г.,связанный с аудиторской проверкой, согласно п.14.6 Тарифа ВЭБ + НДС 20%.</v>
          </cell>
        </row>
        <row r="886">
          <cell r="A886">
            <v>37271</v>
          </cell>
          <cell r="B886" t="str">
            <v>40702810623186140438</v>
          </cell>
          <cell r="C886" t="str">
            <v>60301810700000009098</v>
          </cell>
          <cell r="D886" t="str">
            <v>$</v>
          </cell>
          <cell r="E886">
            <v>72.77</v>
          </cell>
          <cell r="F886" t="str">
            <v>Перевод  МЕДИПАЛ - ОНКО, ООО,МОСКВА N 1 от 15.01.2002 СОЕДИНЕННЫЕ ШТАТЫ АМЕРИКИ/оплата товара ПСИ N 2/00005061/000/0000003232 от 06.04.2001 СЧЕТ-ФАКТУРА 106 OT15/01/02</v>
          </cell>
        </row>
        <row r="887">
          <cell r="A887">
            <v>37287</v>
          </cell>
          <cell r="B887" t="str">
            <v>40702810623186140438</v>
          </cell>
          <cell r="C887" t="str">
            <v>60301810700000009098</v>
          </cell>
          <cell r="D887" t="str">
            <v>$</v>
          </cell>
          <cell r="E887">
            <v>123.35</v>
          </cell>
          <cell r="F887" t="str">
            <v>Перевод  МЕДИПАЛ - ОНКО, ООО,МОСКВА N 2 от 31.01.2002 СОЕДИНЕННЫЕ ШТАТЫ АМЕРИКИ/оплата товара ПСИ N 2/00005061/000/0000003232 от 06.04.2001 СЧЕТ-ФАКТУРА 477 от310102</v>
          </cell>
        </row>
        <row r="888">
          <cell r="A888">
            <v>37294</v>
          </cell>
          <cell r="B888" t="str">
            <v>40702810623186140438</v>
          </cell>
          <cell r="C888" t="str">
            <v>60301810700000009098</v>
          </cell>
          <cell r="D888" t="str">
            <v>$</v>
          </cell>
          <cell r="E888">
            <v>95.27</v>
          </cell>
          <cell r="F888" t="str">
            <v>Перевод  МЕДИПАЛ - ОНКО, ООО,МОСКВА N 3 от 07.02.2002 СОЕДИНЕННЫЕ ШТАТЫ АМЕРИКИ/оплата товара ПСИ N 2/00005061/000/0000003232 от 06.04.2001 СЧЕТ-ФАКТУРА 648 ОТ 07.02.2002Г.</v>
          </cell>
        </row>
        <row r="889">
          <cell r="A889">
            <v>37313</v>
          </cell>
          <cell r="B889" t="str">
            <v>40702810623186140438</v>
          </cell>
          <cell r="C889" t="str">
            <v>60301810700000009098</v>
          </cell>
          <cell r="D889" t="str">
            <v>$</v>
          </cell>
          <cell r="E889">
            <v>178.88</v>
          </cell>
          <cell r="F889" t="str">
            <v>Перевод  МЕДИПАЛ - ОНКО, ООО,МОСКВА N 4 от 26.02.2002 СОЕДИНЕННЫЕ ШТАТЫ АМЕРИКИ/оплата товара ПСИ N 2/00005061/000/0000003232 от 06.04.2001 СЧЕТ-ФАКТУРА 970 от 260202</v>
          </cell>
        </row>
        <row r="890">
          <cell r="A890">
            <v>37334</v>
          </cell>
          <cell r="B890" t="str">
            <v>40702810623186140438</v>
          </cell>
          <cell r="C890" t="str">
            <v>60301810700000009098</v>
          </cell>
          <cell r="D890" t="str">
            <v>$</v>
          </cell>
          <cell r="E890">
            <v>130.66999999999999</v>
          </cell>
          <cell r="F890" t="str">
            <v>Перевод  МЕДИПАЛ - ОНКО, ООО,МОСКВА N 5 от 19.03.2002 СОЕДИНЕННЫЕ ШТАТЫ АМЕРИКИ/оплата товара ПСИ N 2/00005061/000/0000003232 от 06.04.2001 СЧЕТ-ФАКТУРА N 1389 от 19.03.02</v>
          </cell>
        </row>
        <row r="891">
          <cell r="A891">
            <v>37343</v>
          </cell>
          <cell r="B891" t="str">
            <v>40702810623186140438</v>
          </cell>
          <cell r="C891" t="str">
            <v>60301810700000009098</v>
          </cell>
          <cell r="D891" t="str">
            <v>$</v>
          </cell>
          <cell r="E891">
            <v>136.28</v>
          </cell>
          <cell r="F891" t="str">
            <v>Перевод  МЕДИПАЛ - ОНКО, ООО,МОСКВА N 6 от 28.03.2002 СОЕДИНЕННЫЕ ШТАТЫ АМЕРИКИ/оплата товара ПСИ N 2/00005061/000/0000003232 от 06.04.2001 СЧЕТ-ФАКТУРА 1525 от 280302</v>
          </cell>
        </row>
        <row r="892">
          <cell r="A892">
            <v>37368</v>
          </cell>
          <cell r="B892" t="str">
            <v>40702810623186140438</v>
          </cell>
          <cell r="C892" t="str">
            <v>60301810700000009098</v>
          </cell>
          <cell r="D892" t="str">
            <v>$</v>
          </cell>
          <cell r="E892">
            <v>93.51</v>
          </cell>
          <cell r="F892" t="str">
            <v>Перевод  МЕДИПАЛ - ОНКО, ООО,МОСКВА N 7 от 22.04.2002 СОЕДИНЕННЫЕ ШТАТЫ АМЕРИКИ/прочее ПСИ N 2/00005061/000/0000003232 от 06.04.2001 СЧЕТ-ФАКТУРА 2052 от 22.04.02</v>
          </cell>
        </row>
        <row r="893">
          <cell r="A893">
            <v>37396</v>
          </cell>
          <cell r="B893" t="str">
            <v>40702810623186140438</v>
          </cell>
          <cell r="C893" t="str">
            <v>60301810700000009098</v>
          </cell>
          <cell r="D893" t="str">
            <v>$</v>
          </cell>
          <cell r="E893">
            <v>145.04</v>
          </cell>
          <cell r="F893" t="str">
            <v>Перевод  МЕДИПАЛ - ОНКО, ООО,МОСКВА N 8 от 20.05.2002 ВИРГИНСКИЕ ОСТРОВА (БРИТ.) /прочее ПСИ N 2/00005061/000/0000003233 от 06.04.2001 СЧЕТ-ФАКТУРА 3151 ОТ 200502 ОПЛАТА ПО КОНТРАКТУ</v>
          </cell>
        </row>
        <row r="894">
          <cell r="A894">
            <v>37407</v>
          </cell>
          <cell r="B894" t="str">
            <v>40702810623186140438</v>
          </cell>
          <cell r="C894" t="str">
            <v>60301810700000009098</v>
          </cell>
          <cell r="D894" t="str">
            <v>$</v>
          </cell>
          <cell r="E894">
            <v>114.58</v>
          </cell>
          <cell r="F894" t="str">
            <v>Перевод  МЕДИПАЛ - ОНКО, ООО,МОСКВА N 9 от 31.05.2002 СОЕДИНЕННЫЕ ШТАТЫ АМЕРИКИ/оплата товара ПСИ N 2/00005061/000/0000003232 от 06.04.2001 СЧЕТ-ФАКТУРА 3472 от 310502</v>
          </cell>
        </row>
        <row r="895">
          <cell r="A895">
            <v>37432</v>
          </cell>
          <cell r="B895" t="str">
            <v>40702810623186140438</v>
          </cell>
          <cell r="C895" t="str">
            <v>60301810700000009098</v>
          </cell>
          <cell r="D895" t="str">
            <v>$</v>
          </cell>
          <cell r="E895">
            <v>139.11000000000001</v>
          </cell>
          <cell r="F895" t="str">
            <v>Перевод  МЕДИПАЛ - ОНКО, ООО,МОСКВА N 10 от 25.06.2002 ВИРГИНСКИЕ ОСТРОВА (БРИТ.) /оплата товара ПСИ N 2/00005061/000/0000003232 от 06.04.2001 СЧЕТ-ФАКТУРА 4000  от 25.06.2002</v>
          </cell>
        </row>
        <row r="896">
          <cell r="A896">
            <v>37313</v>
          </cell>
          <cell r="B896" t="str">
            <v>40702810676797140544</v>
          </cell>
          <cell r="C896" t="str">
            <v>60301810700000009098</v>
          </cell>
          <cell r="D896" t="str">
            <v>$</v>
          </cell>
          <cell r="E896">
            <v>1080.3800000000001</v>
          </cell>
          <cell r="F896" t="str">
            <v>Перевод  ЛУКОЙЛ-ВОЛГОГРАДНЕФТЕПЕРЕРАБОТКА,ООО, ВОЛГОГРАД N 3 от 19.02.2002 КАНАДА /оплата товара ПСИ N 2/00005061/009/0000000957 от 29.01.1998 СЧЕТ-ФАКТУРА 958от 26.02.2002</v>
          </cell>
        </row>
        <row r="897">
          <cell r="A897">
            <v>37383</v>
          </cell>
          <cell r="B897" t="str">
            <v>40702810677998140546</v>
          </cell>
          <cell r="C897" t="str">
            <v>60301810700000009098</v>
          </cell>
          <cell r="D897" t="str">
            <v>$</v>
          </cell>
          <cell r="E897">
            <v>80.680000000000007</v>
          </cell>
          <cell r="F897" t="str">
            <v xml:space="preserve"> оплата документов по импортному аккредитиву 4370 (Чехия ) ПСИ 2/00005061/000/0000003576 16.01.2002, комиссия за проверку документов, комиссия за оформление ПСи оплата НДС (счет-фактура No.2543 от 07.05.2002)</v>
          </cell>
        </row>
        <row r="898">
          <cell r="A898">
            <v>37393</v>
          </cell>
          <cell r="B898" t="str">
            <v>40702810679269030587</v>
          </cell>
          <cell r="C898" t="str">
            <v>60301810700000009098</v>
          </cell>
          <cell r="D898" t="str">
            <v>$</v>
          </cell>
          <cell r="E898">
            <v>132.52000000000001</v>
          </cell>
          <cell r="F898" t="str">
            <v>ОПЛАТА КОМИССИИ И НДС ЗА ВЫПОЛНЕНИЕ ОПЕРАЦИЙ ПО ВАЛЮТНОМУ КОНТРОЛЮ ЗА ПОСТУПЛЕНИЕМ ВАЛЮТНОЙ ВЫРУЧКИ ПО ПС 1/00005061/000/0000001887 ОТ 190402 ПО ПЕРЕВОДУ НА СУММУ USD 21204-00 СЧЕТ-ФАКТУРА 3079 ОТ 170502</v>
          </cell>
        </row>
        <row r="899">
          <cell r="A899">
            <v>37407</v>
          </cell>
          <cell r="B899" t="str">
            <v>40702810679269030587</v>
          </cell>
          <cell r="C899" t="str">
            <v>60301810700000009098</v>
          </cell>
          <cell r="D899" t="str">
            <v>$</v>
          </cell>
          <cell r="E899">
            <v>132.74</v>
          </cell>
          <cell r="F899" t="str">
            <v>оплата комиссии и НДС за выполнение операций по валютному контролю за поступлением валютной выручки по ПС 1/00005061/000/0000001887 ОТ 190402 по переводу на сумму usd 21204-00 от 220502 счет-фактура 3470 от 310502</v>
          </cell>
        </row>
        <row r="900">
          <cell r="A900">
            <v>37295</v>
          </cell>
          <cell r="B900" t="str">
            <v>40702810697301140249</v>
          </cell>
          <cell r="C900" t="str">
            <v>60301810700000009098</v>
          </cell>
          <cell r="D900" t="str">
            <v>$</v>
          </cell>
          <cell r="E900">
            <v>207.03</v>
          </cell>
          <cell r="F900" t="str">
            <v>Счет неактивный.Оплата инкассо N C/133444/2001 и комиссии за его исполнение, ИНДИЯ, на основании заявления на перевод N 193 от 07.02.2002г.  ООО"Никитин". Комиссия за осуществление валютного контроля  по ПСИ 2/00005061/001/0000003356 от 20.07.01г.Счет-фак</v>
          </cell>
        </row>
        <row r="901">
          <cell r="A901">
            <v>37326</v>
          </cell>
          <cell r="B901" t="str">
            <v>40702810697301140249</v>
          </cell>
          <cell r="C901" t="str">
            <v>60301810700000009098</v>
          </cell>
          <cell r="D901" t="str">
            <v>$</v>
          </cell>
          <cell r="E901">
            <v>210.14</v>
          </cell>
          <cell r="F901" t="str">
            <v>Оплата инкассо N C/133732/2001 Индия на основании З/П N 218 от 07.03.02г.ООО"Никитин".Оплата комиссии за исполнение инкассо.Оплата комиссии за осуществление валютного контроля по ПСИ N 2/00005061/001/0000003356 от 20.07.01г.Счет-фактура N 1189 от 11.03.02</v>
          </cell>
        </row>
        <row r="902">
          <cell r="A902">
            <v>37348</v>
          </cell>
          <cell r="B902" t="str">
            <v>40702810697301140249</v>
          </cell>
          <cell r="C902" t="str">
            <v>60301810700000009098</v>
          </cell>
          <cell r="D902" t="str">
            <v>$</v>
          </cell>
          <cell r="E902">
            <v>210.05</v>
          </cell>
          <cell r="F902" t="str">
            <v>Оплата инкассо C/130070/2002 Индия на основании З/П N 228 от 29.03.02г.ООО"Никитин".Оплата комиссии за исполнение инкассо.Оплата комиссии за осуществление валютного контроля по ПСИ N 2/00005061/001/0000003356 от 20.07.01г.Счет-фактура 1608от 02.04.02г.</v>
          </cell>
        </row>
        <row r="903">
          <cell r="A903">
            <v>37321</v>
          </cell>
          <cell r="B903" t="str">
            <v>40702810712582030642</v>
          </cell>
          <cell r="C903" t="str">
            <v>60301810700000009098</v>
          </cell>
          <cell r="D903" t="str">
            <v>$</v>
          </cell>
          <cell r="E903">
            <v>309.91000000000003</v>
          </cell>
          <cell r="F903" t="str">
            <v>Комиссия за ответ на запрос ОАО "Братский алюминиевый завод", связанный с аудиторской проверкой + НДС 20% согласно п.14.6 Тарифа ВЭБ.</v>
          </cell>
        </row>
        <row r="904">
          <cell r="A904">
            <v>37259</v>
          </cell>
          <cell r="B904" t="str">
            <v>40702810714780030015</v>
          </cell>
          <cell r="C904" t="str">
            <v>60301810700000009098</v>
          </cell>
          <cell r="D904" t="str">
            <v>$</v>
          </cell>
          <cell r="E904">
            <v>388.79</v>
          </cell>
          <cell r="F904" t="str">
            <v>Перевод  КАУСТИК, ОАО,ВОЛГОГРАД N 24 от 27.12.2001 ШВЕЙЦАРИЯ /прочее ПСИ N 2/00005061/000/0000003564 от 27.12.2001 СЧЕТ-ФАКТУРА 11 ОТ 03.01.2002</v>
          </cell>
        </row>
        <row r="905">
          <cell r="A905">
            <v>37300</v>
          </cell>
          <cell r="B905" t="str">
            <v>40702810714780030015</v>
          </cell>
          <cell r="C905" t="str">
            <v>60301810700000009098</v>
          </cell>
          <cell r="D905" t="str">
            <v>$</v>
          </cell>
          <cell r="E905">
            <v>130.47999999999999</v>
          </cell>
          <cell r="F905" t="str">
            <v>Перевод  КАУСТИК, ОАО,ВОЛГОГРАД N 25 от 13.02.2002 ГЕРМАНИЯ /оплата товара ПСИ N 2/00005061/000/0000003420 от 19.09.2001 СЧЕТ-ФАКТУРА 788 от 13.02.2002</v>
          </cell>
        </row>
        <row r="906">
          <cell r="A906">
            <v>37265</v>
          </cell>
          <cell r="B906" t="str">
            <v>40702810721381140481</v>
          </cell>
          <cell r="C906" t="str">
            <v>60301810700000009098</v>
          </cell>
          <cell r="D906" t="str">
            <v>$</v>
          </cell>
          <cell r="E906">
            <v>602.67999999999995</v>
          </cell>
          <cell r="F906" t="str">
            <v>Оплата комиссии за выполнение операций по валютн.  контролю за поступлением валютной выручки по ПС 1/00005061/000/0000001706 от 06.11.01г., н.пр. от 28.12.01г.м/о 7453  на сумму USD 99.990=00 ,  счет-фактура N 20 от 09.01.2001г.</v>
          </cell>
        </row>
        <row r="907">
          <cell r="A907">
            <v>37274</v>
          </cell>
          <cell r="B907" t="str">
            <v>40702810721381140481</v>
          </cell>
          <cell r="C907" t="str">
            <v>60301810700000009098</v>
          </cell>
          <cell r="D907" t="str">
            <v>$</v>
          </cell>
          <cell r="E907">
            <v>611.53</v>
          </cell>
          <cell r="F907" t="str">
            <v>ОПЛАТА КОМИССИИ И НДС ЗА ВЫПОЛНЕНИЕ ОПЕРАЦИЙ ПО ВАЛЮТНОМУ КОНТРОЛЮ ЗА ПОСТУПЛЕНИЕМ ВАЛЮТНОЙ ВЫРУЧКИ ПО ПС 1/00005061/000/0000001706 ОТ 061101 ПО ПЕРЕВОДУ НА СУММУ USD 99990-00 СЧЕТ ФАКТУРА 165 ОТ 180102</v>
          </cell>
        </row>
        <row r="908">
          <cell r="A908">
            <v>37274</v>
          </cell>
          <cell r="B908" t="str">
            <v>40702810721381140481</v>
          </cell>
          <cell r="C908" t="str">
            <v>60301810700000009098</v>
          </cell>
          <cell r="D908" t="str">
            <v>$</v>
          </cell>
          <cell r="E908">
            <v>1146.1300000000001</v>
          </cell>
          <cell r="F908" t="str">
            <v>оплата комиссии за выполнение операций по вал контролю по ПС 1/0005061/000/0000001636 от 140901Г.по переводу на сумму USD 187400-00,счет-фактура 167 от 180102</v>
          </cell>
        </row>
        <row r="909">
          <cell r="A909">
            <v>37285</v>
          </cell>
          <cell r="B909" t="str">
            <v>40702810721381140481</v>
          </cell>
          <cell r="C909" t="str">
            <v>60301810700000009098</v>
          </cell>
          <cell r="D909" t="str">
            <v>$</v>
          </cell>
          <cell r="E909">
            <v>858.54</v>
          </cell>
          <cell r="F909" t="str">
            <v>оплата комиссии за выполнение операций по валютному контролю за поступлением валютной выручки по ПС 1/00005061/000/0000001636 по переводу на сумму долларов сша140000-00 (н.пр.23.01.02 м/о 8515), счет фактура 355 от 29.01.02</v>
          </cell>
        </row>
        <row r="910">
          <cell r="A910">
            <v>37287</v>
          </cell>
          <cell r="B910" t="str">
            <v>40702810721381140481</v>
          </cell>
          <cell r="C910" t="str">
            <v>60301810700000009098</v>
          </cell>
          <cell r="D910" t="str">
            <v>$</v>
          </cell>
          <cell r="E910">
            <v>613.70000000000005</v>
          </cell>
          <cell r="F910" t="str">
            <v>оплата комиссии за выполнение операций по вал контролю за поступлением вал выручки по ПС 1/00005061/000/0000001706 от 061101 по переводу на сумму USD 100000-00,счет-фактура 446 от 310102</v>
          </cell>
        </row>
        <row r="911">
          <cell r="A911">
            <v>37291</v>
          </cell>
          <cell r="B911" t="str">
            <v>40702810721381140481</v>
          </cell>
          <cell r="C911" t="str">
            <v>60301810700000009098</v>
          </cell>
          <cell r="D911" t="str">
            <v>$</v>
          </cell>
          <cell r="E911">
            <v>70.819999999999993</v>
          </cell>
          <cell r="F911" t="str">
            <v>ОПЛАТА КОМИССИИ И НДС ЗА ВЫПОЛНЕНИЕ ОПЕРАЦИЙ ПО ВАЛЮТНОМУ КОНТРОЛЮ ЗА ПОСТУПЛЕНИЕМ ВАЛЮТНОЙ ВЫРУЧКИ ПО ПС 1/00005061/004/0000001637 ОТ 140901 ПО ПЕРЕВОДУ НА СУММУ USD 11543-81 ОТ 250102 СЧЕТ-ФАКТУРА 555 ОТ 040202</v>
          </cell>
        </row>
        <row r="912">
          <cell r="A912">
            <v>37294</v>
          </cell>
          <cell r="B912" t="str">
            <v>40702810721381140481</v>
          </cell>
          <cell r="C912" t="str">
            <v>60301810700000009098</v>
          </cell>
          <cell r="D912" t="str">
            <v>$</v>
          </cell>
          <cell r="E912">
            <v>425.64</v>
          </cell>
          <cell r="F912" t="str">
            <v>ОПЛАТА КОМИССИИ И НДС ЗА ВЫПОЛНЕНИЕ ОПЕРАЦИЙ ПО ВАЛЮТНОМУ КОНТРОЛЮ ЗА ПОСТУПЛЕНИЕМ ВАЛЮТНОЙ ВЫРУЧКИ ПО ПС 1/00005061/000/0000001706 ОТ 061101 ПО ПЕРЕВОДУ НА СУММУ USD 69248-13 СЧЕТ-ФАКТУРА 646 ОТ 070202</v>
          </cell>
        </row>
        <row r="913">
          <cell r="A913">
            <v>37298</v>
          </cell>
          <cell r="B913" t="str">
            <v>40702810721381140481</v>
          </cell>
          <cell r="C913" t="str">
            <v>60301810700000009098</v>
          </cell>
          <cell r="D913" t="str">
            <v>$</v>
          </cell>
          <cell r="E913">
            <v>1187.51</v>
          </cell>
          <cell r="F913" t="str">
            <v>ОПЛАТА КОМИССИИ И НДС ЗА ВЫПОЛНЕНИЕ ОПЕРАЦИЙ ПО ВАЛЮТНОМУ КОНТРОЛЮ ЗА ПОСТУПЛЕНИЕМ ВАЛЮТНОЙ ВЫРУЧКИ ПО ПС 1/00005061/000/0000001636 ОТ 140901 ПО ПЕРЕВОДУ НА СУММУ USD 193000-00 счет-фактура 737 от 110202</v>
          </cell>
        </row>
        <row r="914">
          <cell r="A914">
            <v>37299</v>
          </cell>
          <cell r="B914" t="str">
            <v>40702810721381140481</v>
          </cell>
          <cell r="C914" t="str">
            <v>60301810700000009098</v>
          </cell>
          <cell r="D914" t="str">
            <v>$</v>
          </cell>
          <cell r="E914">
            <v>739.59</v>
          </cell>
          <cell r="F914" t="str">
            <v>ОПЛАТА КОМИССИИ И НДС ЗА ВЫПОЛНЕНИЕ ОПЕРАЦИЙ ПО ВАЛЮТНОМУ КОНТРОЛЮ ЗА ПОСТУПЛЕНИЕМ ВАЛЮТНОЙ ВЫРУЧКИ ПО ПС 1/00005061/000/0000001636 ОТ 140901 ПО ПЕРЕВОДУ НА СУММУ ДОЛЛ США 120000-00 ( М/О 1245 ОТ 050202) СЧЕТ ФАКТУРА 748 ОТ 120202</v>
          </cell>
        </row>
        <row r="915">
          <cell r="A915">
            <v>37299</v>
          </cell>
          <cell r="B915" t="str">
            <v>40702810721381140481</v>
          </cell>
          <cell r="C915" t="str">
            <v>60301810700000009098</v>
          </cell>
          <cell r="D915" t="str">
            <v>$</v>
          </cell>
          <cell r="E915">
            <v>554.69000000000005</v>
          </cell>
          <cell r="F915" t="str">
            <v>ОПЛАТА КОМИССИИ И НДС ЗА ВЫПОЛНЕНИЕ ОПЕРАЦИЙ ПО ВАЛЮТНОМУ КОНТРОЛЮ ЗА ПОСТУПЛЕНИЕМ ВАЛЮТНОЙ ВЫРУЧКИ ПО ПС 1/00005061/000/0000001636 ОТ 140901 ПО ПЕРЕВОДУ НА СУММУ USD 90000-00 СЧЕТ-ФАКТУРА 759 ОТ 120202</v>
          </cell>
        </row>
        <row r="916">
          <cell r="A916">
            <v>37307</v>
          </cell>
          <cell r="B916" t="str">
            <v>40702810721381140481</v>
          </cell>
          <cell r="C916" t="str">
            <v>60301810700000009098</v>
          </cell>
          <cell r="D916" t="str">
            <v>$</v>
          </cell>
          <cell r="E916">
            <v>1326.81</v>
          </cell>
          <cell r="F916" t="str">
            <v>ОПЛАТА КОМИССИИ ЗА ВЫПОЛНЕНИЕ ОПЕРАЦИЙ ПО ВАЛЮТНОМУ КОНТРОЛЮ ЗА ПОСТУПЛЕНИЕМ ВАЛЮТНОЙ ВЫРУЧКИ ПО ПС 1/00005061/001/0000001771 ОТ 27.12.01 ПО ПЕРЕВОДУ НА СУММУ USD 214727,31 СЧЕТ-ФАКТУРА 883 ОТ 20.02.2002</v>
          </cell>
        </row>
        <row r="917">
          <cell r="A917">
            <v>37307</v>
          </cell>
          <cell r="B917" t="str">
            <v>40702810721381140481</v>
          </cell>
          <cell r="C917" t="str">
            <v>60301810700000009098</v>
          </cell>
          <cell r="D917" t="str">
            <v>$</v>
          </cell>
          <cell r="E917">
            <v>875.87</v>
          </cell>
          <cell r="F917" t="str">
            <v>ОПЛАТА КОМИССИИ И НДС ЗА ВЫПОЛНЕНИЕ ОПЕРАЦИЙ ПО ВАЛЮТНОМУ КОНТРОЛЮ ЗА ПОСТУПЛЕНИЕМ ВАЛЮТНОЙ ВЫРУЧКИ ПО ПС 1/00005061/000/0000001636 ОТ 140901 ПО ПЕРЕВОДУ НА СУММУ USD 141746-85 ОТ 140202 СЧЕТ-ФАКТУРА 887 ОТ 200202</v>
          </cell>
        </row>
        <row r="918">
          <cell r="A918">
            <v>37307</v>
          </cell>
          <cell r="B918" t="str">
            <v>40702810721381140481</v>
          </cell>
          <cell r="C918" t="str">
            <v>60301810700000009098</v>
          </cell>
          <cell r="D918" t="str">
            <v>$</v>
          </cell>
          <cell r="E918">
            <v>8786.69</v>
          </cell>
          <cell r="F918" t="str">
            <v>ОПЛАТА КОМИССИИ И НДС ЗА ВЫПОЛНЕНИЕ ОПЕРАЦИЙ ПО ВАЛЮТНОМУ КОНТРОЛЮ ЗА ПОСТУПЛЕНИЕМ ВАЛЮТНОЙ ВЫРУЧКИ ПО ПС 1/00005061/002/0000001728 ОТ 281101 ПО ПЕРЕВОДУ НА СУММУ USD 1422026-00 ОТ 140202 СЧЕТ-ФАКТУРА 886 ОТ 200202</v>
          </cell>
        </row>
        <row r="919">
          <cell r="A919">
            <v>37315</v>
          </cell>
          <cell r="B919" t="str">
            <v>40702810721381140481</v>
          </cell>
          <cell r="C919" t="str">
            <v>60301810700000009098</v>
          </cell>
          <cell r="D919" t="str">
            <v>$</v>
          </cell>
          <cell r="E919">
            <v>4.6399999999999997</v>
          </cell>
          <cell r="F919" t="str">
            <v>ОПЛАТА КОМИССИИ И НДС ЗА ВЫПОЛНЕНИЕ ОПЕРАЦИЙ ПО ВАЛЮТНОМУ КОНТРОЛЮ ЗА ПОСТУПЛЕНИЕМ ВАЛЮТНОЙ ВЫРУЧКИ ПО ПС 1/00005061/001/0000001771 ОТ 271201 ПО ПЕРЕВОДУ НА СУММУ USD 752-00 ОТ 220202 СЧЕТ-ФАКТУРА 1045 ОТ 280202</v>
          </cell>
        </row>
        <row r="920">
          <cell r="A920">
            <v>37315</v>
          </cell>
          <cell r="B920" t="str">
            <v>40702810721381140481</v>
          </cell>
          <cell r="C920" t="str">
            <v>60301810700000009098</v>
          </cell>
          <cell r="D920" t="str">
            <v>$</v>
          </cell>
          <cell r="E920">
            <v>1210.1300000000001</v>
          </cell>
          <cell r="F920" t="str">
            <v>ОПЛАТА КОМИССИИ И НДС ЗА ВЫПОЛНЕНИЕ ОПЕРАЦИЙ ПО ВАЛЮТНОМУ КОНТРОЛЮ ЗА ПОСТУПЛЕНИЕМ ВАЛЮТНОЙ ВЫРУЧКИ ПО ПС 1/00005061/001/0000001771 ОТ 271201 ПО ПЕРЕВОДУ НА СУММУ USD 195637-85 ОТ 220202 СЧЕТ-ФАКТУРА 1046 ОТ 280202</v>
          </cell>
        </row>
        <row r="921">
          <cell r="A921">
            <v>37315</v>
          </cell>
          <cell r="B921" t="str">
            <v>40702810721381140481</v>
          </cell>
          <cell r="C921" t="str">
            <v>60301810700000009098</v>
          </cell>
          <cell r="D921" t="str">
            <v>$</v>
          </cell>
          <cell r="E921">
            <v>1193.8</v>
          </cell>
          <cell r="F921" t="str">
            <v>ОПЛАТА КОМИССИИ И НДС ЗА ВЫПОЛНЕНИЕ ОПЕРАЦИЙ ПО ВАЛЮТНОМУ КОНТРОЛЮ ЗА ПОСТУПЛЕНИЕМ ВАЛЮТНОЙ ВЫРУЧКИ ПО ПС 1/00005061/001/0000001771 ОТ 271201 ПО ПЕРЕВОДУ НА СУММУ USD 193000-00 ОТ 220202 СЧЕТ-ФАКТУРА 1047 ОТ 280202</v>
          </cell>
        </row>
        <row r="922">
          <cell r="A922">
            <v>37329</v>
          </cell>
          <cell r="B922" t="str">
            <v>40702810721381140481</v>
          </cell>
          <cell r="C922" t="str">
            <v>60301810700000009098</v>
          </cell>
          <cell r="D922" t="str">
            <v>$</v>
          </cell>
          <cell r="E922">
            <v>936.94</v>
          </cell>
          <cell r="F922" t="str">
            <v>оплата комиссии за выполнение операций по вал контролю за поступлением вал выручки по ПС 1/00005061/000/0000001828 от 260202 по переводу на сумму USD 150750-00,счет-фактура   1248  от 140302г.</v>
          </cell>
        </row>
        <row r="923">
          <cell r="A923">
            <v>37329</v>
          </cell>
          <cell r="B923" t="str">
            <v>40702810721381140481</v>
          </cell>
          <cell r="C923" t="str">
            <v>60301810700000009098</v>
          </cell>
          <cell r="D923" t="str">
            <v>$</v>
          </cell>
          <cell r="E923">
            <v>1201.27</v>
          </cell>
          <cell r="F923" t="str">
            <v>ОПЛАТА КОМИССИИ И НДС ЗА ВЫПОЛНЕНИЕ ОПЕРАЦИЙ ПО ВАЛЮТНОМУ КОНТРОЛЮ ЗА ПОСТУПЛЕНИЕМ ЭКСПОРТНОЙ ВЫРУЧКИ ПО ПС 1/00005061/000/0000001771 ОТ 271201 ПО ПЕРЕВОДУ НА СУММУ USD 193281-86 ( М/О 1494 ОТ 070302) СЧЕТ ФАКТУРА 1250 ОТ 140302</v>
          </cell>
        </row>
        <row r="924">
          <cell r="A924">
            <v>37329</v>
          </cell>
          <cell r="B924" t="str">
            <v>40702810721381140481</v>
          </cell>
          <cell r="C924" t="str">
            <v>60301810700000009098</v>
          </cell>
          <cell r="D924" t="str">
            <v>$</v>
          </cell>
          <cell r="E924">
            <v>5587.24</v>
          </cell>
          <cell r="F924" t="str">
            <v>ОПЛАТА КОМИССИИ И НДС ЗА ВЫПОЛНЕНИЕ ОПЕРАЦИЙ ПО ВАЛЮТНОМУ КОНТРОЛЮ ЗА ПОСТУПЛЕНИЕМ ЭКСПОРТНОЙ ВЫРУЧКИ ПО ПС 1/00005061/000/0000001770 ОТ 271201 ПО ПЕРЕВОДУ НА СУММУ USD 898974-96 (М/О 1580 ОТ 070302) СЧЕТ ФАКТУРА 1249 ОТ 14032002</v>
          </cell>
        </row>
        <row r="925">
          <cell r="A925">
            <v>37341</v>
          </cell>
          <cell r="B925" t="str">
            <v>40702810721381140481</v>
          </cell>
          <cell r="C925" t="str">
            <v>60301810700000009098</v>
          </cell>
          <cell r="D925" t="str">
            <v>$</v>
          </cell>
          <cell r="E925">
            <v>485.96</v>
          </cell>
          <cell r="F925" t="str">
            <v>ОПЛАТА КОМИССИИ И НДС ЗА ВЫПОЛНЕНИЕ ОПЕРАЦИЙ ПО ВАЛЮТНОМУ КОНТРОЛЮ ЗА ПОСТУПЛЕНИЕМ ВАЛЮТНОЙ ВЫРУЧКИ ПО ПС 1/00005061/001/0000001771 ОТ 271201 ПО ПЕРЕВОДУ НА СУММУ USD 78000-00 ОТ 210302 СЧЕТ-ФАКТУРА 1486 ОТ 260302</v>
          </cell>
        </row>
        <row r="926">
          <cell r="A926">
            <v>37342</v>
          </cell>
          <cell r="B926" t="str">
            <v>40702810721381140481</v>
          </cell>
          <cell r="C926" t="str">
            <v>60301810700000009098</v>
          </cell>
          <cell r="D926" t="str">
            <v>$</v>
          </cell>
          <cell r="E926">
            <v>132.69999999999999</v>
          </cell>
          <cell r="F926" t="str">
            <v>ОПЛАТА КОМИССИИ И НДС ЗА ВЫПОЛНЕНИЕ ОПЕРАЦИЙ ПО ВАЛЮТНОМУ КОНТРОЛЮ ЗА ПОСТУПЛЕНИЕМ ВАЛЮТНОЙ ВЫРУЧКИ ПО ПС 1/00005061/003/0000001706 ОТ 061101 ПО ПЕРЕВОДУ НА СУММУ USD 21307-10 СЧЕТ-ФАКТУРА 1511 ОТ 270302</v>
          </cell>
        </row>
        <row r="927">
          <cell r="A927">
            <v>37357</v>
          </cell>
          <cell r="B927" t="str">
            <v>40702810721381140481</v>
          </cell>
          <cell r="C927" t="str">
            <v>60301810700000009098</v>
          </cell>
          <cell r="D927" t="str">
            <v>$</v>
          </cell>
          <cell r="E927">
            <v>1994.81</v>
          </cell>
          <cell r="F927" t="str">
            <v>оплата комиссии за выполнение операций по валютному контролю за поступлением валютной выручки по ПС 1/00005061/000/0000001833 по переводу на сумму долларов сша1805754-62 (в части долларов сша 320011-34) счет фактура 1788 от 11.04.02</v>
          </cell>
        </row>
        <row r="928">
          <cell r="A928">
            <v>37357</v>
          </cell>
          <cell r="B928" t="str">
            <v>40702810721381140481</v>
          </cell>
          <cell r="C928" t="str">
            <v>60301810700000009098</v>
          </cell>
          <cell r="D928" t="str">
            <v>$</v>
          </cell>
          <cell r="E928">
            <v>846.15</v>
          </cell>
          <cell r="F928" t="str">
            <v>оплата комиссии за выполнение операций по валютному контролю за поступлением валютной выручки по ПС 1/00005061/001/0000001771 по переводу на сумму долларов сша1805754-62 (в части долларов сша 135742-88) счет фактура 1789 от 11.04.02</v>
          </cell>
        </row>
        <row r="929">
          <cell r="A929">
            <v>37357</v>
          </cell>
          <cell r="B929" t="str">
            <v>40702810721381140481</v>
          </cell>
          <cell r="C929" t="str">
            <v>60301810700000009098</v>
          </cell>
          <cell r="D929" t="str">
            <v>$</v>
          </cell>
          <cell r="E929">
            <v>8415.33</v>
          </cell>
          <cell r="F929" t="str">
            <v>оплата комиссии за выполнение операций по валютному контролю за поступлением валютной выручки по ПС 1/00005061/000/0000001829 по переводу на сумму долларов сша1805754-62 (в части долларов сша 1350000-00) счет фактура 1790 от 11.04.02</v>
          </cell>
        </row>
        <row r="930">
          <cell r="A930">
            <v>37368</v>
          </cell>
          <cell r="B930" t="str">
            <v>40702810721381140481</v>
          </cell>
          <cell r="C930" t="str">
            <v>60301810700000009098</v>
          </cell>
          <cell r="D930" t="str">
            <v>$</v>
          </cell>
          <cell r="E930">
            <v>6483.53</v>
          </cell>
          <cell r="F930" t="str">
            <v>ОПЛАТА КОМИССИИ И НДС ЗА ВЫПОЛНЕНИЕ ОПЕРАЦИЙ ПО ВАЛЮТНОМУ КОНТРОЛЮ ЗА ПОСТУПЛЕНИЕМ ВАЛЮТНОЙ ВЫРУЧКИ ПО ПС 1/00005061/000/0000001833 ОТ 040302 ОТ СУММЫ USD 1039988-26 (ОБЩАЯ СУММА ПЕРЕВОДА USD 1724659-92 ОТ 120402) СЧЕТ-ФАКТУРА 2056 ОТ 220402</v>
          </cell>
        </row>
        <row r="931">
          <cell r="A931">
            <v>37368</v>
          </cell>
          <cell r="B931" t="str">
            <v>40702810721381140481</v>
          </cell>
          <cell r="C931" t="str">
            <v>60301810700000009098</v>
          </cell>
          <cell r="D931" t="str">
            <v>$</v>
          </cell>
          <cell r="E931">
            <v>4268.38</v>
          </cell>
          <cell r="F931" t="str">
            <v>ОПЛАТА КОМИССИИ И НДС ЗА ВЫПОЛНЕНИЕ ОПЕРАЦИЙ ПО ВАЛЮТНОМУ КОНТРОЛЮ ЗА ПОСТУПЛЕНИЕМ ВАЛЮТНОЙ ВЫРУЧКИ ПО ПС 1/00005061/001/0000001828 ОТ 260202  ОТ СУММЫ USD 684671-66 (ОБЩАЯ СУММА ПЕРЕВОДА USD 1724659-92 ОТ 120402) СЧЕТ-ФАКТУРА 2054 ОТ 220402</v>
          </cell>
        </row>
        <row r="932">
          <cell r="A932">
            <v>37373</v>
          </cell>
          <cell r="B932" t="str">
            <v>40702810721381140481</v>
          </cell>
          <cell r="C932" t="str">
            <v>60301810700000009098</v>
          </cell>
          <cell r="D932" t="str">
            <v>$</v>
          </cell>
          <cell r="E932">
            <v>2676.76</v>
          </cell>
          <cell r="F932" t="str">
            <v>оплата комиссии за выполнение операций по вал контролю за поступлением вал выручки по ПС 1/00005061/002/0000001828 от 260202 на сумму USD 429000-00,сч-фактура 2349 от 270402</v>
          </cell>
        </row>
        <row r="933">
          <cell r="A933">
            <v>37375</v>
          </cell>
          <cell r="B933" t="str">
            <v>40702810721381140481</v>
          </cell>
          <cell r="C933" t="str">
            <v>60301810700000009098</v>
          </cell>
          <cell r="D933" t="str">
            <v>$</v>
          </cell>
          <cell r="E933">
            <v>1203.54</v>
          </cell>
          <cell r="F933" t="str">
            <v>ОПЛАТА КОМИССИИ ЗА ВЫПОЛНЕНИЕ ОПЕРАЦИЙ ПО ВАЛЮТНОМУ КОНТРОЛЮ ЗА ПОСТУПЛЕНИЕМ ВАЛЮТНОЙ ВЫРУЧКИ ПО ПС 1/00005061/000/0000001845 ОТ 28.03.2002 НА СУММУ USD 192890-02 ПО ПЕРЕВОДУ НА СУММУ USD 256000-00 СЧЕТ-ФАКТУРА 2426 ОТ 29.04.2002</v>
          </cell>
        </row>
        <row r="934">
          <cell r="A934">
            <v>37375</v>
          </cell>
          <cell r="B934" t="str">
            <v>40702810721381140481</v>
          </cell>
          <cell r="C934" t="str">
            <v>60301810700000009098</v>
          </cell>
          <cell r="D934" t="str">
            <v>$</v>
          </cell>
          <cell r="E934">
            <v>393.71</v>
          </cell>
          <cell r="F934" t="str">
            <v>ОПЛАТА КОМИССИИ ЗА ВЫПОЛНЕНИЕ ОПЕРАЦИЙ ПО ВАЛЮТНОМУ КОНТРОЛЮ ЗА ПОТУПЛЕНИЕМ ВАЛЮТНОЙ ВЫРУЧКИ ПО ПС 1/00005061/002/0000001828 ОТ 26.02.02 НА СУММУ USD 63109.98ПО ПЕРЕВОДУ НА СУММУ USD 256000-00 СЧЕТ-ФАКТУРА 2422 ОТ 29.04.2002</v>
          </cell>
        </row>
        <row r="935">
          <cell r="A935">
            <v>37392</v>
          </cell>
          <cell r="B935" t="str">
            <v>40702810721381140481</v>
          </cell>
          <cell r="C935" t="str">
            <v>60301810700000009098</v>
          </cell>
          <cell r="D935" t="str">
            <v>$</v>
          </cell>
          <cell r="E935">
            <v>3045.69</v>
          </cell>
          <cell r="F935" t="str">
            <v>ОПЛАТА КОМИССИИ ЗА ВЫПОЛНЕНИЕ ОПЕРАЦИЙ ПО ВАЛЮТНОМУ КОНТРОЛЮ ЗА ПОСТУПЛЕНИЕМ ВАЛЮТНОЙ ВЫРУЧКИ ПО ПС 1/00005061/000/0000001845 ОТ 28.03.2002 ПО ПЕРЕВОДУ НА СУММУ USD 487363-62 СЧЕТ-ФАКТУРА 3022 ОТ 16.05.2002</v>
          </cell>
        </row>
        <row r="936">
          <cell r="A936">
            <v>37412</v>
          </cell>
          <cell r="B936" t="str">
            <v>40702810721381140481</v>
          </cell>
          <cell r="C936" t="str">
            <v>60301810700000009098</v>
          </cell>
          <cell r="D936" t="str">
            <v>$</v>
          </cell>
          <cell r="E936">
            <v>508.75</v>
          </cell>
          <cell r="F936" t="str">
            <v xml:space="preserve">оплата комиссии и НДС за выполнение операций по валютному контролю за поступлением экспортной выручки по ПС 1/00005061/000/0000001891 от 220402 по переводу на сумму USD 320000-00 ( ЧАСТИЧНО ОТ СУММЫ USD 81200-00 ) НАШ М/О 1076 ОТ 300502 СЧЕТ ФАКТУРА 3551 </v>
          </cell>
        </row>
        <row r="937">
          <cell r="A937">
            <v>37412</v>
          </cell>
          <cell r="B937" t="str">
            <v>40702810721381140481</v>
          </cell>
          <cell r="C937" t="str">
            <v>60301810700000009098</v>
          </cell>
          <cell r="D937" t="str">
            <v>$</v>
          </cell>
          <cell r="E937">
            <v>1496.19</v>
          </cell>
          <cell r="F937" t="str">
            <v>ОПЛАТА КОМИССИИ И НДС ЗА ВЫПОЛНЕНИЕ ОПЕРАЦИЙ ПО ВАЛЮТНОМУ КОНТРОЛЮ ЗА ПОСТУПЛЕНИЕМ ВАЛЮТНОЙ ВЫРУЧКИ ПО ПС 1/00005061/000/0000001889 ОТ 220402 ПО ПЕРЕВОДУ НА СУММУ USD 320000-00 ( ЧАСТИЧНО ОТ СУММЫ USD 238800-00 ) НАШ М/О 1076 ОТ 300502 СЧЕТ ФАКТУРА 3552 О</v>
          </cell>
        </row>
        <row r="938">
          <cell r="A938">
            <v>37413</v>
          </cell>
          <cell r="B938" t="str">
            <v>40702810721381140481</v>
          </cell>
          <cell r="C938" t="str">
            <v>60301810700000009098</v>
          </cell>
          <cell r="D938" t="str">
            <v>$</v>
          </cell>
          <cell r="E938">
            <v>3072.51</v>
          </cell>
          <cell r="F938" t="str">
            <v>ОПЛАТА КОМИССИИ И НДС ЗА ВЫПОЛНЕНИЕ ОПЕРАЦИЙ ПО ВАЛЮТНОМУ КОНТРОЛЮ ЗА ПОСТУПЛЕНИЕМ ВАЛЮТНОЙ ВЫРУЧКИ ПО ПС 1/00005061/000/0000001891 ОТ 220402 ПО ПЕРЕВОДУ НА СУММУ USD 490000-00 СЧЕТ-ФАКТУРА 3590 ОТ 060602</v>
          </cell>
        </row>
        <row r="939">
          <cell r="A939">
            <v>37424</v>
          </cell>
          <cell r="B939" t="str">
            <v>40702810721381140481</v>
          </cell>
          <cell r="C939" t="str">
            <v>60301810700000009098</v>
          </cell>
          <cell r="D939" t="str">
            <v>$</v>
          </cell>
          <cell r="E939">
            <v>1082.3</v>
          </cell>
          <cell r="F939" t="str">
            <v>ОПЛАТА КОМИССИИ И НДС ЗА ВЫПОЛНЕНИЕ ОПЕРАЦИЙ ПО ВАЛЮТНОМУ КОНТРОЛЮ ЗА ПОСТУПЛЕНИЕМ ВАЛЮТНОЙ ВЫРУЧКИ ПО ПС 1/00005061/000/0000001894 ОТ 250402 ОТ СУММЫ USD 172356-28 (ОБЩАЯ СУММА ПЕРЕВОДА USD 305000-00) СЧЕТ-ФАКТУРА 3784 ОТ 170602</v>
          </cell>
        </row>
        <row r="940">
          <cell r="A940">
            <v>37424</v>
          </cell>
          <cell r="B940" t="str">
            <v>40702810721381140481</v>
          </cell>
          <cell r="C940" t="str">
            <v>60301810700000009098</v>
          </cell>
          <cell r="D940" t="str">
            <v>$</v>
          </cell>
          <cell r="E940">
            <v>832.89</v>
          </cell>
          <cell r="F940" t="str">
            <v>ОПЛАТА КОМИССИИ И НДС ЗА ВЫПОЛНЕНИЕ ОПЕРАЦИЙ ПО ВАЛЮТНОМУ КОНТРОЛЮ ЗА ПОСТУПЛЕНИЕМ ВАЛЮТНОЙ ВЫРУЧКИ ПО ПС 1/00005061/000/0000001889 ОТ 220402 ОТ СУММЫ USD 132643-72 (ОБЩАЯ СУММА ПЕРЕВОДА USD 305000-00) СЧЕТ-ФАКТУРА 3783 ОТ 170602</v>
          </cell>
        </row>
        <row r="941">
          <cell r="A941">
            <v>37428</v>
          </cell>
          <cell r="B941" t="str">
            <v>40702810721381140481</v>
          </cell>
          <cell r="C941" t="str">
            <v>60301810700000009098</v>
          </cell>
          <cell r="D941" t="str">
            <v>$</v>
          </cell>
          <cell r="E941">
            <v>2074.84</v>
          </cell>
          <cell r="F941" t="str">
            <v>комиссия и НДС за выполнение операций по валютному контролю за поступлением валютной выручки по ПС 1/00005061/000/0000001894 от 250402 по переводу на сумму usd330000-00 наш м/о 7146 от 140602 счет фактура 3904 от 210602</v>
          </cell>
        </row>
        <row r="942">
          <cell r="A942">
            <v>37435</v>
          </cell>
          <cell r="B942" t="str">
            <v>40702810721381140481</v>
          </cell>
          <cell r="C942" t="str">
            <v>60301810700000009098</v>
          </cell>
          <cell r="D942" t="str">
            <v>$</v>
          </cell>
          <cell r="E942">
            <v>86.65</v>
          </cell>
          <cell r="F942" t="str">
            <v>оплата комиссии за выполнение операций по вал контролю за поступлением вал выручки по ПС 1/00005061/000/0000001894 от 250402 на сумму USD 13784-09 по переводу на сумму USD 626800-00(н/пр 210602,м/о 3751),счет-фактура 4079 от 280602г.</v>
          </cell>
        </row>
        <row r="943">
          <cell r="A943">
            <v>37435</v>
          </cell>
          <cell r="B943" t="str">
            <v>40702810721381140481</v>
          </cell>
          <cell r="C943" t="str">
            <v>60301810700000009098</v>
          </cell>
          <cell r="D943" t="str">
            <v>$</v>
          </cell>
          <cell r="E943">
            <v>1502.91</v>
          </cell>
          <cell r="F943" t="str">
            <v>оплата комиссии за выполнение операций по вал контролю за поступлением вал выручки по ПС 1/00005061/001/0000001891 от 220402г. на сумму USD 239015-91 по переводу на сумму USD 626800-00(н/пр 210602,м/о 3751),счет-фактура 4080 от 280602г.</v>
          </cell>
        </row>
        <row r="944">
          <cell r="A944">
            <v>37435</v>
          </cell>
          <cell r="B944" t="str">
            <v>40702810721381140481</v>
          </cell>
          <cell r="C944" t="str">
            <v>60301810700000009098</v>
          </cell>
          <cell r="D944" t="str">
            <v>$</v>
          </cell>
          <cell r="E944">
            <v>2351.64</v>
          </cell>
          <cell r="F944" t="str">
            <v>оплата комиссии за выполнение операций по вал контролю за поступлением вал выручки по ПС 1/00005061/001/0000001845 от 280302г.на сумму USD 374000-00 по переводу на сумму USD 626800-00(н/пр 210602,м/о 3751),счет-фактура 4081 от 280602г.</v>
          </cell>
        </row>
        <row r="945">
          <cell r="A945">
            <v>37340</v>
          </cell>
          <cell r="B945" t="str">
            <v>40702810779458030625</v>
          </cell>
          <cell r="C945" t="str">
            <v>60301810700000009098</v>
          </cell>
          <cell r="D945" t="str">
            <v>$</v>
          </cell>
          <cell r="E945">
            <v>311.17</v>
          </cell>
          <cell r="F945" t="str">
            <v>Комиссия за ответ на запрос ОАО "Русский Алюминий Менеджмент" NРА-ГД/01-113 от 13.02.2002г., связанный с аудиторской проверкой + НДС (20%)  согласно п.14.6 Тарифа ВЭБ.</v>
          </cell>
        </row>
        <row r="946">
          <cell r="A946">
            <v>37370</v>
          </cell>
          <cell r="B946" t="str">
            <v>40702810797277030244</v>
          </cell>
          <cell r="C946" t="str">
            <v>60301810700000009098</v>
          </cell>
          <cell r="D946" t="str">
            <v>$</v>
          </cell>
          <cell r="E946">
            <v>311.5</v>
          </cell>
          <cell r="F946" t="str">
            <v>Счет неактивный.Комиссия за ответ на запрос ОАО Тюменская нефтяная компания от 22.03.2002г. N68-44/203, связанный с аудиторской проверкой + НДС (20%) согл. п.14.6 Тарифа ВЭБ.</v>
          </cell>
        </row>
        <row r="947">
          <cell r="A947">
            <v>37327</v>
          </cell>
          <cell r="B947" t="str">
            <v>40702810843923140497</v>
          </cell>
          <cell r="C947" t="str">
            <v>60301810700000009098</v>
          </cell>
          <cell r="D947" t="str">
            <v>$</v>
          </cell>
          <cell r="E947">
            <v>315.33</v>
          </cell>
          <cell r="F947" t="str">
            <v>Перевод  ГРАНИТ - РАДИОТЕЛЕФОННЫЕ СИСТЕМЫ,ООО, МОСКВА N 1 от 06.03.2002 ГЕРМАНИЯ /оплата товара ПСИ N 2/00005061/000/0000003551 от 19.12.2001 СЧЕТ-ФАКТУРА1210 от 12.03.02</v>
          </cell>
        </row>
        <row r="948">
          <cell r="A948">
            <v>37393</v>
          </cell>
          <cell r="B948" t="str">
            <v>40702810843923140497</v>
          </cell>
          <cell r="C948" t="str">
            <v>60301810700000009098</v>
          </cell>
          <cell r="D948" t="str">
            <v>$</v>
          </cell>
          <cell r="E948">
            <v>125.26</v>
          </cell>
          <cell r="F948" t="str">
            <v>Перевод  ГРАНИТ - РАДИОТЕЛЕФОННЫЕ СИСТЕМЫ,ООО, МОСКВА N 2 от 15.05.2002 ГЕРМАНИЯ /прочее ПСИ N 2/00005061/001/0000003551 от 19.12.2001 СЧЕТ-ФАКТУРА ќ 3074 от 17.05.2002</v>
          </cell>
        </row>
        <row r="949">
          <cell r="A949">
            <v>37418</v>
          </cell>
          <cell r="B949" t="str">
            <v>40702810843923140497</v>
          </cell>
          <cell r="C949" t="str">
            <v>60301810700000009098</v>
          </cell>
          <cell r="D949" t="str">
            <v>$</v>
          </cell>
          <cell r="E949">
            <v>130.08000000000001</v>
          </cell>
          <cell r="F949" t="str">
            <v>Перевод  ГРАНИТ - РАДИОТЕЛЕФОННЫЕ СИСТЕМЫ,ООО, МОСКВА N 3 от 07.06.2002 ГЕРМАНИЯ /оплата товара ПСИ N 2/00005061/001/0000003551 от 19.12.2001 СЧЕТ-ФАКТУРА 3688от 11.06.2002</v>
          </cell>
        </row>
        <row r="950">
          <cell r="A950">
            <v>37432</v>
          </cell>
          <cell r="B950" t="str">
            <v>40702810843923140497</v>
          </cell>
          <cell r="C950" t="str">
            <v>60301810700000009098</v>
          </cell>
          <cell r="D950" t="str">
            <v>$</v>
          </cell>
          <cell r="E950">
            <v>104.32</v>
          </cell>
          <cell r="F950" t="str">
            <v>Перевод  ГРАНИТ - РАДИОТЕЛЕФОННЫЕ СИСТЕМЫ,ООО, МОСКВА N 4 от 21.06.2002 ГЕРМАНИЯ /прочее ПСИ N 2/00005061/001/0000003551 от 19.12.2001 СЧЕТ-ФАКТУРА 3978 OT 25.06.02</v>
          </cell>
        </row>
        <row r="951">
          <cell r="A951">
            <v>37432</v>
          </cell>
          <cell r="B951" t="str">
            <v>40702810843923140497</v>
          </cell>
          <cell r="C951" t="str">
            <v>60301810700000009098</v>
          </cell>
          <cell r="D951" t="str">
            <v>$</v>
          </cell>
          <cell r="E951">
            <v>166.67</v>
          </cell>
          <cell r="F951" t="str">
            <v>Перевод  ГРАНИТ - РАДИОТЕЛЕФОННЫЕ СИСТЕМЫ,ООО, МОСКВА N 5 от 21.06.2002 ГЕРМАНИЯ /оплата товара ПСИ N 2/00005061/000/0000003676 от 08.05.2002 СЧЕТ-ФАКТУРА 3979ОТ 25.0602</v>
          </cell>
        </row>
        <row r="952">
          <cell r="A952">
            <v>37288</v>
          </cell>
          <cell r="B952" t="str">
            <v>40702810896738030095</v>
          </cell>
          <cell r="C952" t="str">
            <v>60301810700000009098</v>
          </cell>
          <cell r="D952" t="str">
            <v>$</v>
          </cell>
          <cell r="E952">
            <v>61.36</v>
          </cell>
          <cell r="F952" t="str">
            <v>КОМИССИЯ ЗА ВЫДАЧУ КОПИЙ БАНКОВСКИХ ДОКУМЕНТОВ ПО ПЕРЕВОДУ ООО ВО "ВНЕШТОРГСЕРВИС" N 2 ОТ 31012002 Н/ПР 31012002 М/О6621 СЧЕТ-ФАКТУРА 495 ОТ 010202.ПИСЬМО N09-484 ОТ 250901</v>
          </cell>
        </row>
        <row r="953">
          <cell r="A953">
            <v>37291</v>
          </cell>
          <cell r="B953" t="str">
            <v>40702810896738030095</v>
          </cell>
          <cell r="C953" t="str">
            <v>60301810700000009098</v>
          </cell>
          <cell r="D953" t="str">
            <v>$</v>
          </cell>
          <cell r="E953">
            <v>61.37</v>
          </cell>
          <cell r="F953" t="str">
            <v>Оплата комиссии за выдачу копий банковских документов ВО Внешторгсервис по переводу N 3 от 01.02.2002 на сумму USD 10108513,54 н/п от 01.02.2002 м/о 8440, счет-фактура 546  от 04.02.2002</v>
          </cell>
        </row>
        <row r="954">
          <cell r="A954">
            <v>37305</v>
          </cell>
          <cell r="B954" t="str">
            <v>40702810896738030095</v>
          </cell>
          <cell r="C954" t="str">
            <v>60301810700000009098</v>
          </cell>
          <cell r="D954" t="str">
            <v>$</v>
          </cell>
          <cell r="E954">
            <v>123.28</v>
          </cell>
          <cell r="F954" t="str">
            <v>СПИСАНИЕ КОМИССИИ БАНКА ЗА ПРЕДОСТАВЛЕНИЕ КОПИЙ СВИФТ ПО ПЕРЕВОДАМ ВТС ВНЕШТОРГСЕРВИС ОТ 18.02.02 NN 4 НА СУММУ А50 3,005,577-45, 5 НА СУММУ А50 2,368,787-30 (СЧЕТ-ФАКТУРА 855 ОТ 18.02.02)</v>
          </cell>
        </row>
        <row r="955">
          <cell r="A955">
            <v>37306</v>
          </cell>
          <cell r="B955" t="str">
            <v>40702810896738030095</v>
          </cell>
          <cell r="C955" t="str">
            <v>60301810700000009098</v>
          </cell>
          <cell r="D955" t="str">
            <v>$</v>
          </cell>
          <cell r="E955">
            <v>61.64</v>
          </cell>
          <cell r="F955" t="str">
            <v>КОМИССИЯ ЗА ВЫДАЧУ КОПИЙ БАНКОВСКИХ ДОКУМЕНТОВ ПО ПЕРЕВОДУ ВО 'ВНЕШТОРГСЕРВИС' N6 ОТ 18.02.02 НА СУММУ A50 484349-58 Н/ПР 18.02.02 М/О 3320 ОСНОВАНИЕ-ПИСЬМО КЛИЕНТА 02-046 ОТ 06.02.02 СЧЕТ-ФАКТУРА 864 ОТ 19.02.02</v>
          </cell>
        </row>
        <row r="956">
          <cell r="A956">
            <v>37308</v>
          </cell>
          <cell r="B956" t="str">
            <v>40702810896738030095</v>
          </cell>
          <cell r="C956" t="str">
            <v>60301810700000009098</v>
          </cell>
          <cell r="D956" t="str">
            <v>$</v>
          </cell>
          <cell r="E956">
            <v>61.77</v>
          </cell>
          <cell r="F956" t="str">
            <v>КОМИССИЯ ЗА ВЫДАЧУ КОПИЙ БАНКОВСКИХ ДОКУМЕНТОВ ПО ПЕРЕВОДУ ВО "ВНЕШТОРГСЕРВИС" N  7 ОТ 20.02.2002 НА СУММУ А50 700000-00 Н/ПР 20.02.2002 М/О 6006 ОСНОВАНИЕ-ПИСЬМО КЛИЕНТА N 02-046 ОТ 05.02.02 СЧЕТ-ФАКТУРА 907 ОТ 21.02.2002</v>
          </cell>
        </row>
        <row r="957">
          <cell r="A957">
            <v>37314</v>
          </cell>
          <cell r="B957" t="str">
            <v>40702810896738030095</v>
          </cell>
          <cell r="C957" t="str">
            <v>60301810700000009098</v>
          </cell>
          <cell r="D957" t="str">
            <v>$</v>
          </cell>
          <cell r="E957">
            <v>61.79</v>
          </cell>
          <cell r="F957" t="str">
            <v>ОПЛАТА КОМИССИИ ЗА ВЫДАЧУ КОПИЙ БАНКОВСКИХ ДОКУМЕНТОВ ПО ПЕРЕВОДУ ВО ВНЕШТОРГСЕРВИС N 10 ОТ 260202 Н/ПР 260202 М/О 330 СЧЕТ-ФАКТУРА 974 ОТ 270202.ПИСЬМО N 02-046 ОТ 050202</v>
          </cell>
        </row>
        <row r="958">
          <cell r="A958">
            <v>37320</v>
          </cell>
          <cell r="B958" t="str">
            <v>40702810896738030095</v>
          </cell>
          <cell r="C958" t="str">
            <v>60301810700000009098</v>
          </cell>
          <cell r="D958" t="str">
            <v>$</v>
          </cell>
          <cell r="E958">
            <v>123.98</v>
          </cell>
          <cell r="F958" t="str">
            <v>КОМИССИЯ ЗА ВЫДАЧУ КОПИЙ БАНКОВСКИХ ДОКУМЕНТОВ ПО ПЕРЕВОДАМ ООО ВО "ВНЕШТОРГСЕРВИС" NN12,13 ОТ 010302, 040302 Н/ПР 040302, 050302.СЧЕТ-ФАКТУРА 1120 ОТ 050302. ПИСЬМО В/О N 02-046 ОТ 050202.</v>
          </cell>
        </row>
        <row r="959">
          <cell r="A959">
            <v>37320</v>
          </cell>
          <cell r="B959" t="str">
            <v>40702810896738030095</v>
          </cell>
          <cell r="C959" t="str">
            <v>60301810700000009098</v>
          </cell>
          <cell r="D959" t="str">
            <v>$</v>
          </cell>
          <cell r="E959">
            <v>185.97</v>
          </cell>
          <cell r="F959" t="str">
            <v>СПИСАНИЕ КОМИССИИ БАНКА ЗА ПРЕДОСТАВЛЕНИЕ КОПИЙ СВИФТ ПО З/П NN 11 ОТ 01.03.02,15 ОТ 04.03.02, 17 ОТ 05.03.02 (СЧЕТ-ФАКТУРА 1129 ОТ 05.03.02)</v>
          </cell>
        </row>
        <row r="960">
          <cell r="A960">
            <v>37321</v>
          </cell>
          <cell r="B960" t="str">
            <v>40702810896738030095</v>
          </cell>
          <cell r="C960" t="str">
            <v>60301810700000009098</v>
          </cell>
          <cell r="D960" t="str">
            <v>$</v>
          </cell>
          <cell r="E960">
            <v>61.98</v>
          </cell>
          <cell r="F960" t="str">
            <v>оплата комиссии за выдачу копий банковских документов по переводу ООО ВО Внешторгсервис N 16 от 05.03.02 на сумму А50 1465536.80 (н.пр.05.03.02 м/о 8400) на основании письма клиента  N 02-046 от 05.02.02</v>
          </cell>
        </row>
        <row r="961">
          <cell r="A961">
            <v>37327</v>
          </cell>
          <cell r="B961" t="str">
            <v>40702810896738030095</v>
          </cell>
          <cell r="C961" t="str">
            <v>60301810700000009098</v>
          </cell>
          <cell r="D961" t="str">
            <v>$</v>
          </cell>
          <cell r="E961">
            <v>124.25</v>
          </cell>
          <cell r="F961" t="str">
            <v>Комиссия за выдачу копий СВИФТ клиенту по з/п ќќ 20 от 06.03.02, 21 от 07.03.02сумма НДС руб.124-25 счет-фактура ќ 1197 от 12.03.2002</v>
          </cell>
        </row>
        <row r="962">
          <cell r="A962">
            <v>37348</v>
          </cell>
          <cell r="B962" t="str">
            <v>40702810896738030095</v>
          </cell>
          <cell r="C962" t="str">
            <v>60301810700000009098</v>
          </cell>
          <cell r="D962" t="str">
            <v>$</v>
          </cell>
          <cell r="E962">
            <v>124.7</v>
          </cell>
          <cell r="F962" t="str">
            <v>СПИСАНИЕ КОМИССИИ БАНКА ЗА ПРЕДОСТАВЛЕНИЕ КОПИЙ СВИФТ МТ103 НА ОСНОВАНИИ ПИСЬМАОТ 05.02.02 N 02-046 ПО ПЕРЕВОДАМ ООО ВО ВНЕШТОРГСЕРВИС ОТ 02.04.02 NN 31,32 (СЧЕТ-ФАКТУРА 1587 ОТ 02.04.02)</v>
          </cell>
        </row>
        <row r="963">
          <cell r="A963">
            <v>37354</v>
          </cell>
          <cell r="B963" t="str">
            <v>40702810896738030095</v>
          </cell>
          <cell r="C963" t="str">
            <v>60301810700000009098</v>
          </cell>
          <cell r="D963" t="str">
            <v>$</v>
          </cell>
          <cell r="E963">
            <v>124.73</v>
          </cell>
          <cell r="F963" t="str">
            <v>Оплата комиссии за выдачу копий банковских документов клиенту по переводам ООО Внешторгсервис NN 33, 34 от 05.04.2002 на суммы А50 700000-00, 1322832-00 н/пр 05.04.2002, м/о 815,917, счет-фактура 1696 от 08.04.2002</v>
          </cell>
        </row>
        <row r="964">
          <cell r="A964">
            <v>37355</v>
          </cell>
          <cell r="B964" t="str">
            <v>40702810896738030095</v>
          </cell>
          <cell r="C964" t="str">
            <v>60301810700000009098</v>
          </cell>
          <cell r="D964" t="str">
            <v>$</v>
          </cell>
          <cell r="E964">
            <v>124.76</v>
          </cell>
          <cell r="F964" t="str">
            <v>Оплата комиссии за выдачу копий МТ103 по переводам ВО Внешторгсервис NN 35 и 36от 08.04.2002г. н.пр. от 08.04.2002 м/о 2324 и м/о 2221, согласно письма N 02-046   от 05.02.2002г.</v>
          </cell>
        </row>
        <row r="965">
          <cell r="A965">
            <v>37363</v>
          </cell>
          <cell r="B965" t="str">
            <v>40702810896738030095</v>
          </cell>
          <cell r="C965" t="str">
            <v>60301810700000009098</v>
          </cell>
          <cell r="D965" t="str">
            <v>$</v>
          </cell>
          <cell r="E965">
            <v>62.3</v>
          </cell>
          <cell r="F965" t="str">
            <v>КОМИССИЯ ЗА ВЫДАЧУ КОПИЙ БАНКОВСКИХ ДОКУМЕНТОВ ПО ПЕРЕВОДУ В/О ВНЕШТОРГСЕРВИС N37 ОТ 16042002 Н/ПРТ160402 М/О 1094.ПИСЬМО 02--46 ОТ 050202.СЧЕТ-ФАКТУРА 1845 ОТ170402</v>
          </cell>
        </row>
        <row r="966">
          <cell r="A966">
            <v>37368</v>
          </cell>
          <cell r="B966" t="str">
            <v>40702810896738030095</v>
          </cell>
          <cell r="C966" t="str">
            <v>60301810700000009098</v>
          </cell>
          <cell r="D966" t="str">
            <v>$</v>
          </cell>
          <cell r="E966">
            <v>62.34</v>
          </cell>
          <cell r="F966" t="str">
            <v>КОМИССИЯ ЗА ВЫДАЧУ КОПИЙ БАНКОВСКИХ ДОКУМЕНТОВ ПО ПЕРЕВОДУ ООО ВО ВНЕШТОРГСЕРВИС N 42 ОТ 190402 Н/ПР 190402 М/О 4419 СЧЕТ-ФАКТУРА 2024 ОТ 220402БПИСЬМО N 02-046 ОТ 050202</v>
          </cell>
        </row>
        <row r="967">
          <cell r="A967">
            <v>37370</v>
          </cell>
          <cell r="B967" t="str">
            <v>40702810896738030095</v>
          </cell>
          <cell r="C967" t="str">
            <v>60301810700000009098</v>
          </cell>
          <cell r="D967" t="str">
            <v>$</v>
          </cell>
          <cell r="E967">
            <v>62.3</v>
          </cell>
          <cell r="F967" t="str">
            <v>СПИСАНИЕ КОМИССИИ БАНКА ЗА ПРЕДОСТАВЛЕНИЕ КОПИИ СВИФТ ПО ПЕРЕВОДУ ВО ВНЕШТОРГСЕРВИС ОТ 18.04.02 N 39 НА СУММУ А50 1,011,500-00 (М/О 9079 ОТ 24.04.02), СЧЕТ-ФАКТУРА 2176 ОТ 24.04.02</v>
          </cell>
        </row>
        <row r="968">
          <cell r="A968">
            <v>37372</v>
          </cell>
          <cell r="B968" t="str">
            <v>40702810896738030095</v>
          </cell>
          <cell r="C968" t="str">
            <v>60301810700000009098</v>
          </cell>
          <cell r="D968" t="str">
            <v>$</v>
          </cell>
          <cell r="E968">
            <v>62.36</v>
          </cell>
          <cell r="F968" t="str">
            <v>Комиссия за выдачу копий СВИФТ по з/п ќ 46 от 25.04.2002Б сумма НДС руб.62-36 счет-фактура ќ 2276 от 26.04.2002</v>
          </cell>
        </row>
        <row r="969">
          <cell r="A969">
            <v>37383</v>
          </cell>
          <cell r="B969" t="str">
            <v>40702810896738030095</v>
          </cell>
          <cell r="C969" t="str">
            <v>60301810700000009098</v>
          </cell>
          <cell r="D969" t="str">
            <v>$</v>
          </cell>
          <cell r="E969">
            <v>62.39</v>
          </cell>
          <cell r="F969" t="str">
            <v>ОПЛАТА КОМИССИИ ЗА ВЫДАЧУ КОПИЙ БАНКОВСКИХ ДОКУМЕНТОВ ВО ВНЕШТОРГСЕРВИС ПО ПЕРЕВОДУ N 000048 ОТ 06.05.02 НА СУММУ USD144266,43, Н/П ОТ 06.05.02 М/О 9773, СЧЕТ-ФАКТУРА 2527 ОТ 07.05.02</v>
          </cell>
        </row>
        <row r="970">
          <cell r="A970">
            <v>37389</v>
          </cell>
          <cell r="B970" t="str">
            <v>40702810896738030095</v>
          </cell>
          <cell r="C970" t="str">
            <v>60301810700000009098</v>
          </cell>
          <cell r="D970" t="str">
            <v>$</v>
          </cell>
          <cell r="E970">
            <v>124.85</v>
          </cell>
          <cell r="F970" t="str">
            <v>Оплата ком. за выдачу копий МТ103,МТ195 по переводу ВО Внешторгсервис N 50 от 08.05.2002  на сумму A50 968.353=13, н.пр. от 08.05.2002 м/о 1979, согласно письма N 02-046 от 05.02.2002 и письма 05-165 от 08.05.2002 СЧЕТ-ФАКТУРА N 2914 ОТ 13.05.2002Г.</v>
          </cell>
        </row>
        <row r="971">
          <cell r="A971">
            <v>37399</v>
          </cell>
          <cell r="B971" t="str">
            <v>40702810896738030095</v>
          </cell>
          <cell r="C971" t="str">
            <v>60301810700000009098</v>
          </cell>
          <cell r="D971" t="str">
            <v>$</v>
          </cell>
          <cell r="E971">
            <v>62.53</v>
          </cell>
          <cell r="F971" t="str">
            <v>СПИСАНИЕ КОМИССИИ БАНКА СОГЛ. П.14.2.1 ТАРИФА ВЭБа ЗА ПРЕДОСТАВЛЕНИЕ КОПИИ СВИФТ ПО З/П ОТ 23.05.02 N 000055 НА СУММУ А50 1422510-83 НА ОСНОВАНИИ ПИСЬМА КЛИЕНТА ОТ 05.02.02 N 02-046</v>
          </cell>
        </row>
        <row r="972">
          <cell r="A972">
            <v>37404</v>
          </cell>
          <cell r="B972" t="str">
            <v>40702810896738030095</v>
          </cell>
          <cell r="C972" t="str">
            <v>60301810700000009098</v>
          </cell>
          <cell r="D972" t="str">
            <v>$</v>
          </cell>
          <cell r="E972">
            <v>125.14</v>
          </cell>
          <cell r="F972" t="str">
            <v>комиссия за выдачу банковских документов клиенту по з/п 56 от 240502 и з/п 58 от 270502 ВТС Внешторгсервис счет фактура 3300 от 280502. Согласно письма клиентаот 050202 N 02-046</v>
          </cell>
        </row>
        <row r="973">
          <cell r="A973">
            <v>37421</v>
          </cell>
          <cell r="B973" t="str">
            <v>40702810896738030095</v>
          </cell>
          <cell r="C973" t="str">
            <v>60301810700000009098</v>
          </cell>
          <cell r="D973" t="str">
            <v>$</v>
          </cell>
          <cell r="E973">
            <v>62.79</v>
          </cell>
          <cell r="F973" t="str">
            <v>СПИСАНИЕ КОМИССИИ БАНКА СОГЛАСНО П.14.2.1 ТАРИФА ВЭБа НА ОСНОВАНИИ ПИСЬМА КЛИЕНТА ОТ 05.02.02 N 02-046 ПО З/П 000062 ОТ 14.06.02 НА СУММУ А50 3249900,00 (М/О 6924 от 14.06.02)</v>
          </cell>
        </row>
        <row r="974">
          <cell r="A974">
            <v>37425</v>
          </cell>
          <cell r="B974" t="str">
            <v>40702810896738030095</v>
          </cell>
          <cell r="C974" t="str">
            <v>60301810700000009098</v>
          </cell>
          <cell r="D974" t="str">
            <v>$</v>
          </cell>
          <cell r="E974">
            <v>62.78</v>
          </cell>
          <cell r="F974" t="str">
            <v>КОМИССИЯ ЗА ВЫДАЧУ КОПИЙ БАНКОВСКИХ ДОКУМЕНТОВ ВО'ВНЕШТОРГСЕРВИС'ПО ПЕРЕВОДУ N000064 ОТ 18.06.02 НА СУММУ USD1527168,00. Н/П ОТ 18.06.2002 М/О 9474, ПИСЬМО N 02-046 ОТ 05.02.02, СЧЕТ-ФАКТУРА 3806 ОТ 18.06.2002</v>
          </cell>
        </row>
        <row r="975">
          <cell r="A975">
            <v>37434</v>
          </cell>
          <cell r="B975" t="str">
            <v>40702810896738030095</v>
          </cell>
          <cell r="C975" t="str">
            <v>60301810700000009098</v>
          </cell>
          <cell r="D975" t="str">
            <v>$</v>
          </cell>
          <cell r="E975">
            <v>62.92</v>
          </cell>
          <cell r="F975" t="str">
            <v>ОПЛАТА КОМИССИИ ЗА ВЫДАЧУ КОПИИ МТ103 ПО ПЕРЕВОДУ ООО  ВНЕШТОРГСЕРВИС  N 000067ОТ 26.06.2002 НА СУММУ USD 806.070=00, Н.ПР. ОТ 26.06.2002 М/О 8383, СОГЛАСНО ПИСЬМА N 02-046 ОТ 05.02.2002 СЧЕТ-ФАКТУРА 4047 ОТ 27.06.2002</v>
          </cell>
        </row>
        <row r="976">
          <cell r="A976">
            <v>37354</v>
          </cell>
          <cell r="B976" t="str">
            <v>40702810913538030039</v>
          </cell>
          <cell r="C976" t="str">
            <v>60301810700000009098</v>
          </cell>
          <cell r="D976" t="str">
            <v>$</v>
          </cell>
          <cell r="E976">
            <v>311.82</v>
          </cell>
          <cell r="F976" t="str">
            <v>Комиссия за ответ на запрос,связанный с аудиторской проверкой ОАО "Автоваз" + НДС 20% согласно п.14.6 Тарифа ВЭБ.</v>
          </cell>
        </row>
        <row r="977">
          <cell r="A977">
            <v>37375</v>
          </cell>
          <cell r="B977" t="str">
            <v>40702810913538030039</v>
          </cell>
          <cell r="C977" t="str">
            <v>60301810700000009098</v>
          </cell>
          <cell r="D977" t="str">
            <v>$</v>
          </cell>
          <cell r="E977">
            <v>1940</v>
          </cell>
          <cell r="F977" t="str">
            <v>СПИСАНИЕ СУММЫ КОМИССИИ ЗА ПРОВЕДЕНИЕ ДОМИЦИЛЯЦИИ ПО ВЕКСЕЛЯМ АО АВТОВАЗ СЕРИЯ АВ NN 038371-038414,038422-038514</v>
          </cell>
        </row>
        <row r="978">
          <cell r="A978">
            <v>37376</v>
          </cell>
          <cell r="B978" t="str">
            <v>40702810913538030039</v>
          </cell>
          <cell r="C978" t="str">
            <v>60301810700000009098</v>
          </cell>
          <cell r="D978" t="str">
            <v>$</v>
          </cell>
          <cell r="E978">
            <v>60</v>
          </cell>
          <cell r="F978" t="str">
            <v>СПИСАНИЕ СУММЫ КОМИССИИ ЗА ПРОВЕДЕНИЕ ДОМИЦИЛЯЦИИ ПО ВЕКСЕЛЯМ АО АВТОВАЗ СЕРИЯ АВ NN 038415-038420</v>
          </cell>
        </row>
        <row r="979">
          <cell r="A979">
            <v>37396</v>
          </cell>
          <cell r="B979" t="str">
            <v>40702810913538030039</v>
          </cell>
          <cell r="C979" t="str">
            <v>60301810700000009098</v>
          </cell>
          <cell r="D979" t="str">
            <v>$</v>
          </cell>
          <cell r="E979">
            <v>10</v>
          </cell>
          <cell r="F979" t="str">
            <v>СПИСАНИЕ КОМИССИИ ЗА ДОМИЦИЛЯЦИЮ ВЕКСЕЛЯ АО АВТОВАЗ СЕРИЯ АВ N 038971</v>
          </cell>
        </row>
        <row r="980">
          <cell r="A980">
            <v>37425</v>
          </cell>
          <cell r="B980" t="str">
            <v>40702810913538030039</v>
          </cell>
          <cell r="C980" t="str">
            <v>60301810700000009098</v>
          </cell>
          <cell r="D980" t="str">
            <v>$</v>
          </cell>
          <cell r="E980">
            <v>1940</v>
          </cell>
          <cell r="F980" t="str">
            <v>СПИСАНИЕ СУММЫ КОМИССИИ ЗА ДОМИЦИЛЯЦИЮ ВЕКСЕЛЕЙ АО АВТОВАЗ СЕРИЯ АВ NN 039051-039150, 039151-039197</v>
          </cell>
        </row>
        <row r="981">
          <cell r="A981">
            <v>37426</v>
          </cell>
          <cell r="B981" t="str">
            <v>40702810913538030039</v>
          </cell>
          <cell r="C981" t="str">
            <v>60301810700000009098</v>
          </cell>
          <cell r="D981" t="str">
            <v>$</v>
          </cell>
          <cell r="E981">
            <v>60</v>
          </cell>
          <cell r="F981" t="str">
            <v>СПИСАНИЕ КОМИССИИ ЗА ДОМИЦИЛЯЦИЮ ВЕКСЕЛЕЙ АО АВТОВАЗ СЕРИЯ АВ NN 039198-039200</v>
          </cell>
        </row>
        <row r="982">
          <cell r="A982">
            <v>37273</v>
          </cell>
          <cell r="B982" t="str">
            <v>40702810977964030555</v>
          </cell>
          <cell r="C982" t="str">
            <v>60301810700000009098</v>
          </cell>
          <cell r="D982" t="str">
            <v>$</v>
          </cell>
          <cell r="E982">
            <v>340.68</v>
          </cell>
          <cell r="F982" t="str">
            <v>Перевод  РОСУГЛЕСБЫТ, КОМПАНИЯ, ОАО,МОСКВА N 2 от 15.01.2002 УКРАИНА /оплата товара ПСИ N 2/00005061/001/0000003374 от07.08.2001 СЧЕТ-ФАКТУРА 143 OT 17.01.02</v>
          </cell>
        </row>
        <row r="983">
          <cell r="A983">
            <v>37273</v>
          </cell>
          <cell r="B983" t="str">
            <v>40702810977964030555</v>
          </cell>
          <cell r="C983" t="str">
            <v>60301810700000009098</v>
          </cell>
          <cell r="D983" t="str">
            <v>$</v>
          </cell>
          <cell r="E983">
            <v>237.93</v>
          </cell>
          <cell r="F983" t="str">
            <v>Перевод  РОСУГЛЕСБЫТ, КОМПАНИЯ, ОАО,МОСКВА N 1 от 15.01.2002 УКРАИНА /оплата товара ПСИ N 2/00005061/001/0000003374 от07.08.2001 СЧЕТ-ФАКТУРА 143 OT 17.01.02</v>
          </cell>
        </row>
        <row r="984">
          <cell r="A984">
            <v>37280</v>
          </cell>
          <cell r="B984" t="str">
            <v>40702810977964030555</v>
          </cell>
          <cell r="C984" t="str">
            <v>60301810700000009098</v>
          </cell>
          <cell r="D984" t="str">
            <v>$</v>
          </cell>
          <cell r="E984">
            <v>95.12</v>
          </cell>
          <cell r="F984" t="str">
            <v>Перевод  РОСУГЛЕСБЫТ, КОМПАНИЯ, ОАО,МОСКВА N 3 от 18.01.2002 УКРАИНА /оплата товара ПСИ N 2/00005061/001/0000003374 от 07.08.2001 СЧЕТ-ФАКТУРА  228 ОТ 24.01.2002</v>
          </cell>
        </row>
        <row r="985">
          <cell r="A985">
            <v>37280</v>
          </cell>
          <cell r="B985" t="str">
            <v>40702810977964030555</v>
          </cell>
          <cell r="C985" t="str">
            <v>60301810700000009098</v>
          </cell>
          <cell r="D985" t="str">
            <v>$</v>
          </cell>
          <cell r="E985">
            <v>267.39999999999998</v>
          </cell>
          <cell r="F985" t="str">
            <v>Перевод  РОСУГЛЕСБЫТ, КОМПАНИЯ, ОАО,МОСКВА N 4 от 21.01.2002 УКРАИНА /прочее ПСИ N 2/00005061/001/0000003374 от 07.08.2001 СЧЕТ-ФАКТУРА 219 OT 24/01/02</v>
          </cell>
        </row>
        <row r="986">
          <cell r="A986">
            <v>37292</v>
          </cell>
          <cell r="B986" t="str">
            <v>40702810977964030555</v>
          </cell>
          <cell r="C986" t="str">
            <v>60301810700000009098</v>
          </cell>
          <cell r="D986" t="str">
            <v>$</v>
          </cell>
          <cell r="E986">
            <v>455.95</v>
          </cell>
          <cell r="F986" t="str">
            <v>Перевод  РОСУГЛЕСБЫТ, КОМПАНИЯ, ОАО,МОСКВА N 5 от 31.01.2002 УКРАИНА /прочее ПСИ N 2/00005061/002/0000003374 от 07.08.2001 СЧЕТ-ФАКТУРА ќ 584 от 05.02.2002</v>
          </cell>
        </row>
        <row r="987">
          <cell r="A987">
            <v>37298</v>
          </cell>
          <cell r="B987" t="str">
            <v>40702810977964030555</v>
          </cell>
          <cell r="C987" t="str">
            <v>60301810700000009098</v>
          </cell>
          <cell r="D987" t="str">
            <v>$</v>
          </cell>
          <cell r="E987">
            <v>95.76</v>
          </cell>
          <cell r="F987" t="str">
            <v>Перевод  РОСУГЛЕСБЫТ, КОМПАНИЯ, ОАО,МОСКВА N 6 от 07.02.2002 УКРАИНА /оплата товара ПСИ N 2/00005061/002/0000003374 от 07.08.2001 СЧЕТ-ФАКТУРА 714 ОТ 110202</v>
          </cell>
        </row>
        <row r="988">
          <cell r="A988">
            <v>37302</v>
          </cell>
          <cell r="B988" t="str">
            <v>40702810977964030555</v>
          </cell>
          <cell r="C988" t="str">
            <v>60301810700000009098</v>
          </cell>
          <cell r="D988" t="str">
            <v>$</v>
          </cell>
          <cell r="E988">
            <v>539.49</v>
          </cell>
          <cell r="F988" t="str">
            <v>Перевод  РОСУГЛЕСБЫТ, КОМПАНИЯ, ОАО,МОСКВА N 7 от 11.02.2002 УКРАИНА /оплата товара ПСИ N 2/00005061/002/0000003374 от 07.08.2001 СЧЕТ-ФАКТУРА 837 от 15.02.2002г</v>
          </cell>
        </row>
        <row r="989">
          <cell r="A989">
            <v>37361</v>
          </cell>
          <cell r="B989" t="str">
            <v>40702810979460020627</v>
          </cell>
          <cell r="C989" t="str">
            <v>60301810700000009098</v>
          </cell>
          <cell r="D989" t="str">
            <v>$</v>
          </cell>
          <cell r="E989">
            <v>311.73</v>
          </cell>
          <cell r="F989" t="str">
            <v>Комиссия за ответ на запрос ОАО "Красноярский алюминиевый завод" N 22-КФ-99 от 18.03.2002г., связанный с аудиторской проверкой + НДС 20% согласно п.14.6 ТарифаВЭБ.</v>
          </cell>
        </row>
        <row r="990">
          <cell r="A990">
            <v>37428</v>
          </cell>
          <cell r="B990" t="str">
            <v>40702840000028140257</v>
          </cell>
          <cell r="C990" t="str">
            <v>60301810700000009098</v>
          </cell>
          <cell r="D990" t="str">
            <v>$</v>
          </cell>
          <cell r="E990">
            <v>1257.48</v>
          </cell>
          <cell r="F990" t="str">
            <v>Счет неактивный.комиссия по ПС 1/00005061/002/0000000002 от 18.02.94 с суммы экспортной выручкиUSD 40.046.488-09 по аккр.OTS4768ANK00302/07005969005,Турция и НДС,счет-фактура 3913  от 21.06.02</v>
          </cell>
        </row>
        <row r="991">
          <cell r="A991">
            <v>37295</v>
          </cell>
          <cell r="B991" t="str">
            <v>40702840065650140453</v>
          </cell>
          <cell r="C991" t="str">
            <v>60301810700000009098</v>
          </cell>
          <cell r="D991" t="str">
            <v>$</v>
          </cell>
          <cell r="E991">
            <v>12289.44</v>
          </cell>
          <cell r="F991" t="str">
            <v>комиссия по ПС 3/00005061/000/0000000566 от 22.01.02 с суммы экспортной выручкиUSD 4.800.000-00 по аккр.21RU04224/1931/06001660001,Венгрия и НДС,счет-фактура698 от 08.02.02</v>
          </cell>
        </row>
        <row r="992">
          <cell r="A992">
            <v>37319</v>
          </cell>
          <cell r="B992" t="str">
            <v>40702840065650140453</v>
          </cell>
          <cell r="C992" t="str">
            <v>60301810700000009098</v>
          </cell>
          <cell r="D992" t="str">
            <v>$</v>
          </cell>
          <cell r="E992">
            <v>1243.93</v>
          </cell>
          <cell r="F992" t="str">
            <v>DORINGER FINANCIAL FAVOUR 407028407656501110453 PROMSPESPES PEX DETAILS CONTRACT 7 PSI/17 12.0.MT910 CHASGB2L DD 020301.ПС 3/00005061/000/0000000566 ОТ 220102.КОМИССИЯ ПО ПС (СЧЕТ-ФАКТУРА 1095   ОТ 040302)</v>
          </cell>
        </row>
        <row r="993">
          <cell r="A993">
            <v>37265</v>
          </cell>
          <cell r="B993" t="str">
            <v>40702840096566030079</v>
          </cell>
          <cell r="C993" t="str">
            <v>60301810700000009098</v>
          </cell>
          <cell r="D993" t="str">
            <v>$</v>
          </cell>
          <cell r="E993">
            <v>7.84</v>
          </cell>
          <cell r="F993" t="str">
            <v>Оплата инкассо 965660104 Китай на основании MT 100 CHASGB2LB от 09.01.02. Комиссия и НДС за осуществление валютного контроля по ПС 1/00005061/005/0000000478   от 08.02.99.Счет-фактура 38 от 09.01.02.</v>
          </cell>
        </row>
        <row r="994">
          <cell r="A994">
            <v>37265</v>
          </cell>
          <cell r="B994" t="str">
            <v>40702840096566030079</v>
          </cell>
          <cell r="C994" t="str">
            <v>60301810700000009098</v>
          </cell>
          <cell r="D994" t="str">
            <v>$</v>
          </cell>
          <cell r="E994">
            <v>7.84</v>
          </cell>
          <cell r="F994" t="str">
            <v>Оплата инкассо 965660105 Китай на основании MT 100 CHASGB2LB от 09.01.02.Комиссия и НДС за осуществление валютного контроля по ПС 1/00005061/005/0000000478 от 08.02.99 Счет-фактура 50 от 09.01.02</v>
          </cell>
        </row>
        <row r="995">
          <cell r="A995">
            <v>37265</v>
          </cell>
          <cell r="B995" t="str">
            <v>40702840096566030079</v>
          </cell>
          <cell r="C995" t="str">
            <v>60301810700000009098</v>
          </cell>
          <cell r="D995" t="str">
            <v>$</v>
          </cell>
          <cell r="E995">
            <v>18.079999999999998</v>
          </cell>
          <cell r="F995" t="str">
            <v>Оплата инкассо 965660101 Китай на основании MT 100 CHASGB2LB от 09.01.02.Комиссия и НДС за осуществление валютного контроля по ПС 1/00005061/005/0000000478 от 08.02.99. Счет-фвктура 46 от 09.01.02</v>
          </cell>
        </row>
        <row r="996">
          <cell r="A996">
            <v>37265</v>
          </cell>
          <cell r="B996" t="str">
            <v>40702840096566030079</v>
          </cell>
          <cell r="C996" t="str">
            <v>60301810700000009098</v>
          </cell>
          <cell r="D996" t="str">
            <v>$</v>
          </cell>
          <cell r="E996">
            <v>20.79</v>
          </cell>
          <cell r="F996" t="str">
            <v xml:space="preserve"> Оплата инкассо 965660114 Китай на основании MT 100 CHASGB2LB от 09.01.02.Комиссия и НДС за осуществление валютного контроля по ПС 1/00005061/005/0000000478   от 08.02.99.Счет-фактура 44 от 09.01.02</v>
          </cell>
        </row>
        <row r="997">
          <cell r="A997">
            <v>37265</v>
          </cell>
          <cell r="B997" t="str">
            <v>40702840096566030079</v>
          </cell>
          <cell r="C997" t="str">
            <v>60301810700000009098</v>
          </cell>
          <cell r="D997" t="str">
            <v>$</v>
          </cell>
          <cell r="E997">
            <v>22</v>
          </cell>
          <cell r="F997" t="str">
            <v>Оплата инкассо 965660040 Китай на основании MT 100 CHASGB2LB от 09.01.02.Комиссия и НДС за осуществление валютного контроля по ПС 1/00005061/000/0000000478 от 08.02.99.Счет-фактура 47 от 09.01.02</v>
          </cell>
        </row>
        <row r="998">
          <cell r="A998">
            <v>37265</v>
          </cell>
          <cell r="B998" t="str">
            <v>40702840096566030079</v>
          </cell>
          <cell r="C998" t="str">
            <v>60301810700000009098</v>
          </cell>
          <cell r="D998" t="str">
            <v>$</v>
          </cell>
          <cell r="E998">
            <v>26.82</v>
          </cell>
          <cell r="F998" t="str">
            <v>Оплата инкассо 965660109,Китай на основании MT 100 CHASGB2LB от 09.01.02.Комиссия и НДС за осуществлениен валютного контроля по ПС 1/00005061/005/0000000478 от08.02.99.Счет-фактура 42 от 09.01.02</v>
          </cell>
        </row>
        <row r="999">
          <cell r="A999">
            <v>37265</v>
          </cell>
          <cell r="B999" t="str">
            <v>40702840096566030079</v>
          </cell>
          <cell r="C999" t="str">
            <v>60301810700000009098</v>
          </cell>
          <cell r="D999" t="str">
            <v>$</v>
          </cell>
          <cell r="E999">
            <v>50.03</v>
          </cell>
          <cell r="F999" t="str">
            <v>Оплата инкассо 965660102 Китай на основании MT 910 CHASGB2LE от 09.01.02.Комиссия и НДС за осуществление валютного контроля по ПС 1/00005061/005/0000000478 от 08.02.99.Счет-фактура 48 от 09.01.02</v>
          </cell>
        </row>
        <row r="1000">
          <cell r="A1000">
            <v>37265</v>
          </cell>
          <cell r="B1000" t="str">
            <v>40702840096566030079</v>
          </cell>
          <cell r="C1000" t="str">
            <v>60301810700000009098</v>
          </cell>
          <cell r="D1000" t="str">
            <v>$</v>
          </cell>
          <cell r="E1000">
            <v>117.23</v>
          </cell>
          <cell r="F1000" t="str">
            <v>Оплата инкассо 965660108,Китай на основании MT 100 CHASGB2LB от 09.01.02.Комиссия и НДС за осуществление валютного контроля по ПС 1/00005061/005/0000000478 от 08.02.99.Счет-фактура 43 от 09.01.02</v>
          </cell>
        </row>
        <row r="1001">
          <cell r="A1001">
            <v>37265</v>
          </cell>
          <cell r="B1001" t="str">
            <v>40702840096566030079</v>
          </cell>
          <cell r="C1001" t="str">
            <v>60301810700000009098</v>
          </cell>
          <cell r="D1001" t="str">
            <v>$</v>
          </cell>
          <cell r="E1001">
            <v>124.17</v>
          </cell>
          <cell r="F1001" t="str">
            <v>Оплата инкассо N 965660103 Китай на основании МТ100 CHASGB2LB от 09.01.02г.Комиссия за осуществление валютного контроля по ПС 1/00005061/005/0000000478 от 08.02.99г.Счет-фактура N 52 от 09.01.02г.</v>
          </cell>
        </row>
        <row r="1002">
          <cell r="A1002">
            <v>37265</v>
          </cell>
          <cell r="B1002" t="str">
            <v>40702840096566030079</v>
          </cell>
          <cell r="C1002" t="str">
            <v>60301810700000009098</v>
          </cell>
          <cell r="D1002" t="str">
            <v>$</v>
          </cell>
          <cell r="E1002">
            <v>137.72999999999999</v>
          </cell>
          <cell r="F1002" t="str">
            <v>Оплата инкассо N 965660100 Китай на основании МТ100 CHASGB2LB от 09.01.02г.Комиссия за осуществление валютного контроля по ПС 1/00005061/005/0000000478 от 08.02.99г.Счет-фактура N 51 от 09.01.02г.</v>
          </cell>
        </row>
        <row r="1003">
          <cell r="A1003">
            <v>37265</v>
          </cell>
          <cell r="B1003" t="str">
            <v>40702840096566030079</v>
          </cell>
          <cell r="C1003" t="str">
            <v>60301810700000009098</v>
          </cell>
          <cell r="D1003" t="str">
            <v>$</v>
          </cell>
          <cell r="E1003">
            <v>179.62</v>
          </cell>
          <cell r="F1003" t="str">
            <v>Оплата инкассо N 965660107 Китай на основании МТ100 CHASGB2LB от 09.01.02г.Комиссия за осуществление валютного контроля по ПС 1/00005061/005/0000000478 от 08.02.99г.Счет-фактура N 53 от 09.01.02г.</v>
          </cell>
        </row>
        <row r="1004">
          <cell r="A1004">
            <v>37265</v>
          </cell>
          <cell r="B1004" t="str">
            <v>40702840096566030079</v>
          </cell>
          <cell r="C1004" t="str">
            <v>60301810700000009098</v>
          </cell>
          <cell r="D1004" t="str">
            <v>$</v>
          </cell>
          <cell r="E1004">
            <v>213.67</v>
          </cell>
          <cell r="F1004" t="str">
            <v>Оплата инкассо N 965660112 Китай на основании МТ100 CHASGB2LB от 09.01.02г.Комиссия за осуществление валютного контроля по ПС 1/00005061/005/0000000478 от 08.02.99г.Счет-фактура N 54 от 09.01.02</v>
          </cell>
        </row>
        <row r="1005">
          <cell r="A1005">
            <v>37272</v>
          </cell>
          <cell r="B1005" t="str">
            <v>40702840096566030079</v>
          </cell>
          <cell r="C1005" t="str">
            <v>60301810700000009098</v>
          </cell>
          <cell r="D1005" t="str">
            <v>$</v>
          </cell>
          <cell r="E1005">
            <v>1607.56</v>
          </cell>
          <cell r="F1005" t="str">
            <v>Перевод  АТОМСТРОЙЭКСПОРТ, ЗАО,МОСКВА N 04 от 16.01.2002 ШВЕЙЦАРИЯ /оплата аванса ПСИ 2/00005061/000/0000003577 от 16.01.2002</v>
          </cell>
        </row>
        <row r="1006">
          <cell r="A1006">
            <v>37277</v>
          </cell>
          <cell r="B1006" t="str">
            <v>40702840096566030079</v>
          </cell>
          <cell r="C1006" t="str">
            <v>60301810700000009098</v>
          </cell>
          <cell r="D1006" t="str">
            <v>$</v>
          </cell>
          <cell r="E1006">
            <v>1473.29</v>
          </cell>
          <cell r="F1006" t="str">
            <v>оплата комиссии за выполнение операций по валютному контролю за поступлением валютной выручки по ПС 3/00005061/000/0000000561 по переводу на сумму долларов сша240890-46 счет фактура 175 от 21.01.02</v>
          </cell>
        </row>
        <row r="1007">
          <cell r="A1007">
            <v>37277</v>
          </cell>
          <cell r="B1007" t="str">
            <v>40702840096566030079</v>
          </cell>
          <cell r="C1007" t="str">
            <v>60301810700000009098</v>
          </cell>
          <cell r="D1007" t="str">
            <v>$</v>
          </cell>
          <cell r="E1007">
            <v>3164.6</v>
          </cell>
          <cell r="F1007" t="str">
            <v>оплата комиссии за выполнение операций по вал контролю за поступлением вал выручки по ПС 3/00005061/000/0000000561 от 140102г.по переводу на сумму USD 517457-74,счет-фактура  176 от 210102</v>
          </cell>
        </row>
        <row r="1008">
          <cell r="A1008">
            <v>37281</v>
          </cell>
          <cell r="B1008" t="str">
            <v>40702840096566030079</v>
          </cell>
          <cell r="C1008" t="str">
            <v>60301810700000009098</v>
          </cell>
          <cell r="D1008" t="str">
            <v>$</v>
          </cell>
          <cell r="E1008">
            <v>14.96</v>
          </cell>
          <cell r="F1008" t="str">
            <v>Оплата инкассо 965660118 Китай на основании MT 100 CHASGB2LB от 25.01.02.  Оплата комиссии, НДС за осуществление валютного контроля по ПС 1/00005061/005/0000000478 от 08.02.99.Счет-фактура 265 от 25.01.02</v>
          </cell>
        </row>
        <row r="1009">
          <cell r="A1009">
            <v>37281</v>
          </cell>
          <cell r="B1009" t="str">
            <v>40702840096566030079</v>
          </cell>
          <cell r="C1009" t="str">
            <v>60301810700000009098</v>
          </cell>
          <cell r="D1009" t="str">
            <v>$</v>
          </cell>
          <cell r="E1009">
            <v>9.4700000000000006</v>
          </cell>
          <cell r="F1009" t="str">
            <v>Оплата инкассо 965660111 Китай на основании MT 100 CHASGB2LB от 25.01.02.  Оплата комиссии,НДС за осуществление валютного контроля по ПС 1/00005061/005/0000000478 от 08.02.99.Счет-фактура 266 от 25.01.02</v>
          </cell>
        </row>
        <row r="1010">
          <cell r="A1010">
            <v>37281</v>
          </cell>
          <cell r="B1010" t="str">
            <v>40702840096566030079</v>
          </cell>
          <cell r="C1010" t="str">
            <v>60301810700000009098</v>
          </cell>
          <cell r="D1010" t="str">
            <v>$</v>
          </cell>
          <cell r="E1010">
            <v>2817.74</v>
          </cell>
          <cell r="F1010" t="str">
            <v xml:space="preserve"> Оплата инкассо 965660106 Китай на основании MT 100 CHASGB2LB от 25.01.02. Оплата комиссии и НДС за осуществление валютного контроля по ПС 1/00005061/005/0000000478 от 08.02.99.Счет-фактура 267 от 25.01.02</v>
          </cell>
        </row>
        <row r="1011">
          <cell r="A1011">
            <v>37281</v>
          </cell>
          <cell r="B1011" t="str">
            <v>40702840096566030079</v>
          </cell>
          <cell r="C1011" t="str">
            <v>60301810700000009098</v>
          </cell>
          <cell r="D1011" t="str">
            <v>$</v>
          </cell>
          <cell r="E1011">
            <v>11.3</v>
          </cell>
          <cell r="F1011" t="str">
            <v>Оплата инкассо N 965660115 Китай на основании МТ100 CHASGB2LB от 25.01.02г.Комиссия за осуществление валютного контроля по ПС 1/00005061/005/0000000478 от 08.02.99г.Счет-фактура N 268 от 25.01.02г.</v>
          </cell>
        </row>
        <row r="1012">
          <cell r="A1012">
            <v>37281</v>
          </cell>
          <cell r="B1012" t="str">
            <v>40702840096566030079</v>
          </cell>
          <cell r="C1012" t="str">
            <v>60301810700000009098</v>
          </cell>
          <cell r="D1012" t="str">
            <v>$</v>
          </cell>
          <cell r="E1012">
            <v>21.07</v>
          </cell>
          <cell r="F1012" t="str">
            <v>Оплата инкассо N 965660117 Китай на основании МТ100 CHASGB2LB от 25.01.02г.Комиссия за осуществление валютного контроля по ПС 1/00005061/005/0000000478 от 08.02.99г.Счет-фактура N 270 от 25.01.02г.</v>
          </cell>
        </row>
        <row r="1013">
          <cell r="A1013">
            <v>37284</v>
          </cell>
          <cell r="B1013" t="str">
            <v>40702840096566030079</v>
          </cell>
          <cell r="C1013" t="str">
            <v>60301810700000009098</v>
          </cell>
          <cell r="D1013" t="str">
            <v>$</v>
          </cell>
          <cell r="E1013">
            <v>27.23</v>
          </cell>
          <cell r="F1013" t="str">
            <v>Оплата инкассо 965660116 Китай на основании MT100 CHASGB2LB от 25.01.02.Оплата комиссии и НДС за осуществление валютного контроля по ПС 1/00005061/005/0000000478 от 080299.Счет-фактура 313 от 28.01.02</v>
          </cell>
        </row>
        <row r="1014">
          <cell r="A1014">
            <v>37287</v>
          </cell>
          <cell r="B1014" t="str">
            <v>40702840096566030079</v>
          </cell>
          <cell r="C1014" t="str">
            <v>60301810700000009098</v>
          </cell>
          <cell r="D1014" t="str">
            <v>$</v>
          </cell>
          <cell r="E1014">
            <v>1490.68</v>
          </cell>
          <cell r="F1014" t="str">
            <v xml:space="preserve"> Оплата инкассо 965660110 Китай на основании MT 100 CHASGB2LB от 31.01.02. Оплата комиссии и НДС за осуществление валютного контроля по ПС 1/00005061/005/0000000478 от 08.02.99.Счет-фактура 490 от 31.01.02</v>
          </cell>
        </row>
        <row r="1015">
          <cell r="A1015">
            <v>37293</v>
          </cell>
          <cell r="B1015" t="str">
            <v>40702840096566030079</v>
          </cell>
          <cell r="C1015" t="str">
            <v>60301810700000009098</v>
          </cell>
          <cell r="D1015" t="str">
            <v>$</v>
          </cell>
          <cell r="E1015">
            <v>939.56</v>
          </cell>
          <cell r="F1015" t="str">
            <v>TREVIN,INC./40702840796566110079ZAO ATOMSTROYEXPORT RUSSIA/RFB/20020205FT000055UNDER CONTRAKT 77-212 10701-5 DD31.07.2001 И ОПЛ.КОМ.И НДС ЗА ВЫПОЛН.ОПЕР.ПО ВАЛ.КОНТР.ЗА ПОСТ.ВАЛ.ВЫРУЧКИ ПО ПС 3/00005061/000/0000000561 ОТ 140102 СЧ.- Ф 622 ОТ 060202</v>
          </cell>
        </row>
        <row r="1016">
          <cell r="A1016">
            <v>37294</v>
          </cell>
          <cell r="B1016" t="str">
            <v>40702840096566030079</v>
          </cell>
          <cell r="C1016" t="str">
            <v>60301810700000009098</v>
          </cell>
          <cell r="D1016" t="str">
            <v>$</v>
          </cell>
          <cell r="E1016">
            <v>9834.18</v>
          </cell>
          <cell r="F1016" t="str">
            <v>RAINBOW BRIDGE INVESTMENTS LTD./40702840796566110079ZAO,ATOMSTROYEXPORT,/RFB/020204MS92239400 CTR.NO 77,212 10701,1 DD.31.072001.BANK OF CHINA/REC/ACC BOC NY LESS COMM USD 15.00.MT100 CHASGB2L DD 020206 П/С 3/00005061/000/0000000535 ОТ 301101 И ОП.КОМ.И Н</v>
          </cell>
        </row>
        <row r="1017">
          <cell r="A1017">
            <v>37298</v>
          </cell>
          <cell r="B1017" t="str">
            <v>40702840096566030079</v>
          </cell>
          <cell r="C1017" t="str">
            <v>60301810700000009098</v>
          </cell>
          <cell r="D1017" t="str">
            <v>$</v>
          </cell>
          <cell r="E1017">
            <v>1845.86</v>
          </cell>
          <cell r="F1017" t="str">
            <v>TREVIN, INC./40702840796566110079ZAO ATOMSTROYEXPORTRUSSIA /RFB/20020208FT000036UNDER CONTRAKT 77-212 10701-5 DD31.07.2001,MT100 CHASUS33 DD 020208 И ОПЛ.КОМ.ИНДС ЗА ВЫПОЛН.ОПЕР.ПО ВАЛ.КОНТР.ПО П/С 3/00005061/000/0000000561 ОТ 140102 СЧ.-Ф720 ОТ 110202</v>
          </cell>
        </row>
        <row r="1018">
          <cell r="A1018">
            <v>37298</v>
          </cell>
          <cell r="B1018" t="str">
            <v>40702840096566030079</v>
          </cell>
          <cell r="C1018" t="str">
            <v>60301810700000009098</v>
          </cell>
          <cell r="D1018" t="str">
            <v>$</v>
          </cell>
          <cell r="E1018">
            <v>1845.86</v>
          </cell>
          <cell r="F1018" t="str">
            <v>SIDEWINDER TRADING INC./40702840796566110079ZAO ATOMSTROYEXPORT/RFB/SCBM/CUR0208237UNDER CONTRACT NO.77-212 10701-5DATED 31.07.01.MT 100 CHASUS33 DD 020208 И ОПЛ.КОМ.И НДС ЗА ВЫПОЛН.ОПЕР.ПО ВАЛ.КОНТР. ПО ПС 3/00005061/000/0000000561 ОТ 140102 СЧ.-Ф 719 ОТ</v>
          </cell>
        </row>
        <row r="1019">
          <cell r="A1019">
            <v>37299</v>
          </cell>
          <cell r="B1019" t="str">
            <v>40702840096566030079</v>
          </cell>
          <cell r="C1019" t="str">
            <v>60301810700000009098</v>
          </cell>
          <cell r="D1019" t="str">
            <v>$</v>
          </cell>
          <cell r="E1019">
            <v>5904.09</v>
          </cell>
          <cell r="F1019" t="str">
            <v>TREVIN,INC./40702840796566110079ZAO ATOMSTROYEXPORT RUS./RFB/20020211FT000033UNDER CTR.77-212 10701-5 DD 310701.MT 100 CHASUS33 DD 020211 И ОПЛ.КОМ.И НДС ЗА ВЫПОЛН.ОПЕР.ПО ВАЛ.КОНТР.ЗА ПОСТ.ВАЛ.ВЫР.СЧ.-Ф 756 ОТ 120202 П/С 3/00005061/000/0000000561 ОТ 1401</v>
          </cell>
        </row>
        <row r="1020">
          <cell r="A1020">
            <v>37309</v>
          </cell>
          <cell r="B1020" t="str">
            <v>40702840096566030079</v>
          </cell>
          <cell r="C1020" t="str">
            <v>60301810700000009098</v>
          </cell>
          <cell r="D1020" t="str">
            <v>$</v>
          </cell>
          <cell r="E1020">
            <v>1.23</v>
          </cell>
          <cell r="F1020" t="str">
            <v>оплата инкассо 965660120 Китай на основании MT 100 CHASGB2LB от 22.02.02 за минусом комиссии инобанка USD 15-00.Оплата комиссии,НДС за осуществление валютного контроля по ПС 1/00005061/005/0000000478 от 08.02.99 Счет-фактура 945 от 22.02.02</v>
          </cell>
        </row>
        <row r="1021">
          <cell r="A1021">
            <v>37309</v>
          </cell>
          <cell r="B1021" t="str">
            <v>40702840096566030079</v>
          </cell>
          <cell r="C1021" t="str">
            <v>60301810700000009098</v>
          </cell>
          <cell r="D1021" t="str">
            <v>$</v>
          </cell>
          <cell r="E1021">
            <v>1.54</v>
          </cell>
          <cell r="F1021" t="str">
            <v>оплата инкассо 965660002 Китай на основании MT 100 CHASGB2LB от 22.02.02 за минусом комиссии инобанка USD 15-00.Оплата комиссии,НДС за осуществление валютного контроля по ПС 1/00005061/005/0000000478 от 080299.Счет-фактура 947 от 22.02.02</v>
          </cell>
        </row>
        <row r="1022">
          <cell r="A1022">
            <v>37309</v>
          </cell>
          <cell r="B1022" t="str">
            <v>40702840096566030079</v>
          </cell>
          <cell r="C1022" t="str">
            <v>60301810700000009098</v>
          </cell>
          <cell r="D1022" t="str">
            <v>$</v>
          </cell>
          <cell r="E1022">
            <v>7.41</v>
          </cell>
          <cell r="F1022" t="str">
            <v>оплата инкассо 965660124 Китай на основании MT 100 CHASGB2LB от 22.02.02 за минусом комиссии инобанка USD 15-00.Оплата комиссии,НДС за осуществление валютного контроля по ПС 1/00005061/005/0000000478 от 080299.Счет-фактура 948 от 22.02.02</v>
          </cell>
        </row>
        <row r="1023">
          <cell r="A1023">
            <v>37313</v>
          </cell>
          <cell r="B1023" t="str">
            <v>40702840096566030079</v>
          </cell>
          <cell r="C1023" t="str">
            <v>60301810700000009098</v>
          </cell>
          <cell r="D1023" t="str">
            <v>$</v>
          </cell>
          <cell r="E1023">
            <v>2655.71</v>
          </cell>
          <cell r="F1023" t="str">
            <v>CHUN FOO GENEVA INC./40702840796566110079ZAO ATAOMSTROYEXPORT UNDER CTR.77,212/10701,5DD.31.07.01 И ОПЛ.КОМ.И НДС ЗА ВЫПОЛН.ОПЕР.ПО ВАЛ.КОНТР.ЗА ПОСТ.ВАЛ.ВЫР.ПО ПС 3/00005061/000/0000000561 ОТ 140102 СЧ.-Ф 961  ОТ 260202.MT 100 CHASGB2L DD020225</v>
          </cell>
        </row>
        <row r="1024">
          <cell r="A1024">
            <v>37313</v>
          </cell>
          <cell r="B1024" t="str">
            <v>40702840096566030079</v>
          </cell>
          <cell r="C1024" t="str">
            <v>60301810700000009098</v>
          </cell>
          <cell r="D1024" t="str">
            <v>$</v>
          </cell>
          <cell r="E1024">
            <v>616.82000000000005</v>
          </cell>
          <cell r="F1024" t="str">
            <v>TREVIN,INC./40702840796566110079ZAO ATOMSTROYEXPORTRUSSIA/RFB/20020222FT000055UNDER CTR.77-212 10701-5 DD31.07.2001,И ОПЛ.КОМ. И НДС ЗА ВЫПОЛН.ОПЕР.ПО ВАЛ.КОНТР. ПО ПС 3/00005061/000/0000000561 ОТ 140102. СЧ.-Ф 962 ОТ 260202</v>
          </cell>
        </row>
        <row r="1025">
          <cell r="A1025">
            <v>37314</v>
          </cell>
          <cell r="B1025" t="str">
            <v>40702840096566030079</v>
          </cell>
          <cell r="C1025" t="str">
            <v>60301810700000009098</v>
          </cell>
          <cell r="D1025" t="str">
            <v>$</v>
          </cell>
          <cell r="E1025">
            <v>2444.71</v>
          </cell>
          <cell r="F1025" t="str">
            <v>Перевод  АТОМСТРОЙЭКСПОРТ, ЗАО,МОСКВА N 388 от 26.02.2002 ШВЕЙЦАРИЯ /оплата аванса ПСИ N 2/00005061/000/0000003577 от 16.01.2002 СЧЕТ-ФАКТУРА 977 от 270202</v>
          </cell>
        </row>
        <row r="1026">
          <cell r="A1026">
            <v>37315</v>
          </cell>
          <cell r="B1026" t="str">
            <v>40702840096566030079</v>
          </cell>
          <cell r="C1026" t="str">
            <v>60301810700000009098</v>
          </cell>
          <cell r="D1026" t="str">
            <v>$</v>
          </cell>
          <cell r="E1026">
            <v>32.47</v>
          </cell>
          <cell r="F1026" t="str">
            <v>Оплата инкассо N 965660121 Китай на основании МТ100 CHASGB2LB от 27.02.02г. за минусом комиссии инобанка USD 15-00.Комиссия за осуществление валютного контроля  по ПС 1/00005061/005/0000000478 от 08.02.99г.Счет-фактура N 1023 от 28.02.02г.</v>
          </cell>
        </row>
        <row r="1027">
          <cell r="A1027">
            <v>37315</v>
          </cell>
          <cell r="B1027" t="str">
            <v>40702840096566030079</v>
          </cell>
          <cell r="C1027" t="str">
            <v>60301810700000009098</v>
          </cell>
          <cell r="D1027" t="str">
            <v>$</v>
          </cell>
          <cell r="E1027">
            <v>1618.43</v>
          </cell>
          <cell r="F1027" t="str">
            <v>Оплата инкассо N 965660125 Китай на основании МТ100 CHASGB2LB от 27.02.02г.за минусом комиссии инобанка USD 15-00.Комиссия за осуществление валютного контроля по ПС 1/00005061/005/0000000478 от 08.02.99г.Счет-фактура N 1024 от 28.02.02г.</v>
          </cell>
        </row>
        <row r="1028">
          <cell r="A1028">
            <v>37326</v>
          </cell>
          <cell r="B1028" t="str">
            <v>40702840096566030079</v>
          </cell>
          <cell r="C1028" t="str">
            <v>60301810700000009098</v>
          </cell>
          <cell r="D1028" t="str">
            <v>$</v>
          </cell>
          <cell r="E1028">
            <v>4204.1099999999997</v>
          </cell>
          <cell r="F1028" t="str">
            <v>CHUN FOO GENEVA INC. /40702 840 7 96566 11 0079 ZAO ATOMSTROYEXPORT UNDER CONTRACT 77,212/10701,5 DD 31.07.01 /40702 840 7 96566 11 0079 ZAO ATOMTROYEXPORT MT 100 CHASGB2L DD 020307 П/С 3/00005061/000/0000000561 ОТ 11.03.02 КОМИССИЯ ПО ПС (СЧЕТ-ФАКТУРА 11</v>
          </cell>
        </row>
        <row r="1029">
          <cell r="A1029">
            <v>37326</v>
          </cell>
          <cell r="B1029" t="str">
            <v>40702840096566030079</v>
          </cell>
          <cell r="C1029" t="str">
            <v>60301810700000009098</v>
          </cell>
          <cell r="D1029" t="str">
            <v>$</v>
          </cell>
          <cell r="E1029">
            <v>3779.17</v>
          </cell>
          <cell r="F1029" t="str">
            <v>RAINBOW BRIDGE INVESTMENTS LTD. /40702840796566110079 ZAO, ATOMSTROYEXPORT, /RFB/020305MS01100000 NO 77,212 10701,1 DATED 31.07.2001 BKCHUS33 ACC BOC NY LESS COMM USD 15. MT 100 CHASGB2L DD 020308 П/С 3/00005061/000/0000000535 ОТ 30.11.01 КОМИССИЯ ПО ПС (</v>
          </cell>
        </row>
        <row r="1030">
          <cell r="A1030">
            <v>37329</v>
          </cell>
          <cell r="B1030" t="str">
            <v>40702840096566030079</v>
          </cell>
          <cell r="C1030" t="str">
            <v>60301810700000009098</v>
          </cell>
          <cell r="D1030" t="str">
            <v>$</v>
          </cell>
          <cell r="E1030">
            <v>43.2</v>
          </cell>
          <cell r="F1030" t="str">
            <v>Оплата комиссии,НДС за осуществление валютного контроля по ПС 1/00005061/005/0000000478 от 08.02.99 по инкассо 965660001 Китай.Счет-фактура 1241 от 14.03.02</v>
          </cell>
        </row>
        <row r="1031">
          <cell r="A1031">
            <v>37329</v>
          </cell>
          <cell r="B1031" t="str">
            <v>40702840096566030079</v>
          </cell>
          <cell r="C1031" t="str">
            <v>60301810700000009098</v>
          </cell>
          <cell r="D1031" t="str">
            <v>$</v>
          </cell>
          <cell r="E1031">
            <v>11.19</v>
          </cell>
          <cell r="F1031" t="str">
            <v>Оплата комиссии,НДС за осуществление валютного контроля по ПС 1/00005061/005/0000000478 от 08.02.99 по инкассо 965660003 Китай.Счет-фактура 1242 от 14.03.02</v>
          </cell>
        </row>
        <row r="1032">
          <cell r="A1032">
            <v>37329</v>
          </cell>
          <cell r="B1032" t="str">
            <v>40702840096566030079</v>
          </cell>
          <cell r="C1032" t="str">
            <v>60301810700000009098</v>
          </cell>
          <cell r="D1032" t="str">
            <v>$</v>
          </cell>
          <cell r="E1032">
            <v>15.85</v>
          </cell>
          <cell r="F1032" t="str">
            <v>Оплата комиссии,НДС за осуществление валютного контроля по ПС 1/00005061/005/0000000478 от 08.02.99 по инкассо 965660004 Китай.Счет-фактура 1243 от 14.03.02</v>
          </cell>
        </row>
        <row r="1033">
          <cell r="A1033">
            <v>37329</v>
          </cell>
          <cell r="B1033" t="str">
            <v>40702840096566030079</v>
          </cell>
          <cell r="C1033" t="str">
            <v>60301810700000009098</v>
          </cell>
          <cell r="D1033" t="str">
            <v>$</v>
          </cell>
          <cell r="E1033">
            <v>81.42</v>
          </cell>
          <cell r="F1033" t="str">
            <v>Оплата комиссии,НДС за осуществление валютного контроля по ПС 1/00005061/005/0000000478 от 08.02.99 по инкассо 965660005 Китай.Счет-фактура 1244 от 14.03.02</v>
          </cell>
        </row>
        <row r="1034">
          <cell r="A1034">
            <v>37329</v>
          </cell>
          <cell r="B1034" t="str">
            <v>40702840096566030079</v>
          </cell>
          <cell r="C1034" t="str">
            <v>60301810700000009098</v>
          </cell>
          <cell r="D1034" t="str">
            <v>$</v>
          </cell>
          <cell r="E1034">
            <v>27.66</v>
          </cell>
          <cell r="F1034" t="str">
            <v>Оплата комиссии,НДС за осуществление валютного контроля по ПС 1/00005061/005/0000000478 от 08.02.99 по инкассо 965660006 Китай.Счет-фактура 1245 от 14.03.02</v>
          </cell>
        </row>
        <row r="1035">
          <cell r="A1035">
            <v>37329</v>
          </cell>
          <cell r="B1035" t="str">
            <v>40702840096566030079</v>
          </cell>
          <cell r="C1035" t="str">
            <v>60301810700000009098</v>
          </cell>
          <cell r="D1035" t="str">
            <v>$</v>
          </cell>
          <cell r="E1035">
            <v>12.43</v>
          </cell>
          <cell r="F1035" t="str">
            <v>Оплата комиссии,НДС за осуществление валютного контроля по ПС 1/00005061/005/0000000478 от 08.02.99 по инкассо 965660119 Китай.Счет-фактура 1246 от 14.03.02</v>
          </cell>
        </row>
        <row r="1036">
          <cell r="A1036">
            <v>37329</v>
          </cell>
          <cell r="B1036" t="str">
            <v>40702840096566030079</v>
          </cell>
          <cell r="C1036" t="str">
            <v>60301810700000009098</v>
          </cell>
          <cell r="D1036" t="str">
            <v>$</v>
          </cell>
          <cell r="E1036">
            <v>22.37</v>
          </cell>
          <cell r="F1036" t="str">
            <v>Оплата комиссии,НДС за осуществление валютного контроля по ПС 1/00005061/005/0000000478 от 08.02.99 по инкассо 965660122 Китай.Счет-фактура 1247 от 14.03.02</v>
          </cell>
        </row>
        <row r="1037">
          <cell r="A1037">
            <v>37330</v>
          </cell>
          <cell r="B1037" t="str">
            <v>40702840096566030079</v>
          </cell>
          <cell r="C1037" t="str">
            <v>60301810700000009098</v>
          </cell>
          <cell r="D1037" t="str">
            <v>$</v>
          </cell>
          <cell r="E1037">
            <v>2372.38</v>
          </cell>
          <cell r="F1037" t="str">
            <v>CHUN FOO GENEVA INC.    /40702 840 7 96566 11 0079ZAO ATOMS TROYEXPORT   UNDER CONTRACT 77,212/10701,5DD 31. 07.01 MT 100 CHASGB2L DD 14.03.2002Г. П/С 3/00005061/000/0000000561 ОТ 14.01.02 КОМИССИЯ ПО ПС (СЧЕТ-ФАКТУРА 1268 ОТ 15.03.02)</v>
          </cell>
        </row>
        <row r="1038">
          <cell r="A1038">
            <v>37334</v>
          </cell>
          <cell r="B1038" t="str">
            <v>40702840096566030079</v>
          </cell>
          <cell r="C1038" t="str">
            <v>60301810700000009098</v>
          </cell>
          <cell r="D1038" t="str">
            <v>$</v>
          </cell>
          <cell r="E1038">
            <v>3661.56</v>
          </cell>
          <cell r="F1038" t="str">
            <v>RAINBOW BRIDGE INVESTMENTS LTD.    /40702840796566110079ZAO,ATOMSTROYE XPORT,/RFB/020314MS04519900NO 77,212 1070 1,1 DATED 31.07.2001BKCHUS33ACC BOC NY LESSCOMM USD 15.MT100 CHASGB2L DD 020318.ПС 3/00005061/000/0000000535 ОТ 301101.КОМИССИЯ ПО ПС (СЧЕТ-ФА</v>
          </cell>
        </row>
        <row r="1039">
          <cell r="A1039">
            <v>37335</v>
          </cell>
          <cell r="B1039" t="str">
            <v>40702840096566030079</v>
          </cell>
          <cell r="C1039" t="str">
            <v>60301810700000009098</v>
          </cell>
          <cell r="D1039" t="str">
            <v>$</v>
          </cell>
          <cell r="E1039">
            <v>348.6</v>
          </cell>
          <cell r="F1039" t="str">
            <v>Комиссия и НДС за осуществление валютного контроля по ПС 1/00005061/005/0000000478 от 08.02.99г. от суммы USD 55.980-00 по инкассо 965660123 Китай.Счет-фактура    N 1403 от 20.03.02г.</v>
          </cell>
        </row>
        <row r="1040">
          <cell r="A1040">
            <v>37340</v>
          </cell>
          <cell r="B1040" t="str">
            <v>40702840096566030079</v>
          </cell>
          <cell r="C1040" t="str">
            <v>60301810700000009098</v>
          </cell>
          <cell r="D1040" t="str">
            <v>$</v>
          </cell>
          <cell r="E1040">
            <v>12446.72</v>
          </cell>
          <cell r="F1040" t="str">
            <v>CHUN FOO GENEVA INC./40702840796566110079ZAO ATOMSTROYEXPORT UNDER CTR.77,212/10701,5 DD.310701 И ОПЛ.КОМ.И НДС ПО ВАЛ.КОНТР.ПО ПС 3/00005061/000/0000000561 ОТ140102 СЧ.-Ф 1458 ОТ 250302.MT100 CHASGB2L DD 020322</v>
          </cell>
        </row>
        <row r="1041">
          <cell r="A1041">
            <v>37341</v>
          </cell>
          <cell r="B1041" t="str">
            <v>40702840096566030079</v>
          </cell>
          <cell r="C1041" t="str">
            <v>60301810700000009098</v>
          </cell>
          <cell r="D1041" t="str">
            <v>$</v>
          </cell>
          <cell r="E1041">
            <v>65.11</v>
          </cell>
          <cell r="F1041" t="str">
            <v>Оплата комиссии и НДС за осуществление валютного контроля по ПС 3/00005061/000/0000000492 от 161001 по инкассо 965660008 Китай.Счет-фактура 1476 от 26.03.02.</v>
          </cell>
        </row>
        <row r="1042">
          <cell r="A1042">
            <v>37341</v>
          </cell>
          <cell r="B1042" t="str">
            <v>40702840096566030079</v>
          </cell>
          <cell r="C1042" t="str">
            <v>60301810700000009098</v>
          </cell>
          <cell r="D1042" t="str">
            <v>$</v>
          </cell>
          <cell r="E1042">
            <v>14.64</v>
          </cell>
          <cell r="F1042" t="str">
            <v>Оплата комиссии и НДС за осуществление валютного контроля по ПС 3/00005061/000/0000000493 от 16.10.01 по инкассо 965660015 Китай.Счет-фактура 1475 от 26.03.2002</v>
          </cell>
        </row>
        <row r="1043">
          <cell r="A1043">
            <v>37341</v>
          </cell>
          <cell r="B1043" t="str">
            <v>40702840096566030079</v>
          </cell>
          <cell r="C1043" t="str">
            <v>60301810700000009098</v>
          </cell>
          <cell r="D1043" t="str">
            <v>$</v>
          </cell>
          <cell r="E1043">
            <v>107.16</v>
          </cell>
          <cell r="F1043" t="str">
            <v>Оплата комиссии и НДС за осуществление валютного контроля по ПС 3/00005061/000/0000000492 от 16.10.01 по инкассо 965660011 Китай.Счет-фактура 1477 от 26.03.02</v>
          </cell>
        </row>
        <row r="1044">
          <cell r="A1044">
            <v>37341</v>
          </cell>
          <cell r="B1044" t="str">
            <v>40702840096566030079</v>
          </cell>
          <cell r="C1044" t="str">
            <v>60301810700000009098</v>
          </cell>
          <cell r="D1044" t="str">
            <v>$</v>
          </cell>
          <cell r="E1044">
            <v>12460.4</v>
          </cell>
          <cell r="F1044" t="str">
            <v>RAINBOW BRIDGE INVESTMENTS LTD./40702840796566110079ZAO,ATOMSTROYEXPORT,/RFB/020321MS06964900NO 77,212 10701,1 DD 310701BKCHUS33ACC BOC NY LESS COMM USD 15.MT100 CHASGB2L DD 020325 И ОПЛ.КОМ.И НДС ПО ВАЛ.КОНТР.ПО ПС 3/00005061/000/0000000535 ОТ 301101 СЧ.</v>
          </cell>
        </row>
        <row r="1045">
          <cell r="A1045">
            <v>37342</v>
          </cell>
          <cell r="B1045" t="str">
            <v>40702840096566030079</v>
          </cell>
          <cell r="C1045" t="str">
            <v>60301810700000009098</v>
          </cell>
          <cell r="D1045" t="str">
            <v>$</v>
          </cell>
          <cell r="E1045">
            <v>92.47</v>
          </cell>
          <cell r="F1045" t="str">
            <v>Оплата комиссии и НДС за осуществление валютного контроля по ПС 1/00005061/005/0000000478 от 08.02.99 по инкассо 965660007 Китай.Счет-фактура 1499 от 27.03.02</v>
          </cell>
        </row>
        <row r="1046">
          <cell r="A1046">
            <v>37342</v>
          </cell>
          <cell r="B1046" t="str">
            <v>40702840096566030079</v>
          </cell>
          <cell r="C1046" t="str">
            <v>60301810700000009098</v>
          </cell>
          <cell r="D1046" t="str">
            <v>$</v>
          </cell>
          <cell r="E1046">
            <v>24.91</v>
          </cell>
          <cell r="F1046" t="str">
            <v>Оплата комиссии и НДС за осуществление валютного контроля по ПС 1/00005061/005/0000000478 от 08.02.99 по инкассо 965660010 Китай.Счет-фактура 1501 от 27.03.2002</v>
          </cell>
        </row>
        <row r="1047">
          <cell r="A1047">
            <v>37342</v>
          </cell>
          <cell r="B1047" t="str">
            <v>40702840096566030079</v>
          </cell>
          <cell r="C1047" t="str">
            <v>60301810700000009098</v>
          </cell>
          <cell r="D1047" t="str">
            <v>$</v>
          </cell>
          <cell r="E1047">
            <v>22.73</v>
          </cell>
          <cell r="F1047" t="str">
            <v>Оплата комиссии и НДС за осуществление валютного контроля по ПС 1/00005061/005/0000000478 от 08.02.99 по инкассо 965660013 Китай,счет-фактура 1503 от 27.03.02</v>
          </cell>
        </row>
        <row r="1048">
          <cell r="A1048">
            <v>37342</v>
          </cell>
          <cell r="B1048" t="str">
            <v>40702840096566030079</v>
          </cell>
          <cell r="C1048" t="str">
            <v>60301810700000009098</v>
          </cell>
          <cell r="D1048" t="str">
            <v>$</v>
          </cell>
          <cell r="E1048">
            <v>117.07</v>
          </cell>
          <cell r="F1048" t="str">
            <v>Оплата комиссии и НДС за осуществление валютного контроля по ПС 1/00005061/005/0000000478 от 08.02.99 по инкассо 965660014 Китай,счет-фактура 1504 от 27.03.02</v>
          </cell>
        </row>
        <row r="1049">
          <cell r="A1049">
            <v>37342</v>
          </cell>
          <cell r="B1049" t="str">
            <v>40702840096566030079</v>
          </cell>
          <cell r="C1049" t="str">
            <v>60301810700000009098</v>
          </cell>
          <cell r="D1049" t="str">
            <v>$</v>
          </cell>
          <cell r="E1049">
            <v>33.94</v>
          </cell>
          <cell r="F1049" t="str">
            <v>Оплата комиссии и НДС за осуществление валютного контроля по ПС 1/00005061/005/0000000478 от 08.02.99 по инкассо 965660012 Китай,счет-фактура 1502 от 27.03.02</v>
          </cell>
        </row>
        <row r="1050">
          <cell r="A1050">
            <v>37342</v>
          </cell>
          <cell r="B1050" t="str">
            <v>40702840096566030079</v>
          </cell>
          <cell r="C1050" t="str">
            <v>60301810700000009098</v>
          </cell>
          <cell r="D1050" t="str">
            <v>$</v>
          </cell>
          <cell r="E1050">
            <v>362.41</v>
          </cell>
          <cell r="F1050" t="str">
            <v>Оплата комиссии и НДС за осуществление валютного контроля по ПС 1/00005061/005/0000000478 от 08.02.99 по инкассо 965660020 Китай,счет-фактура 1505 от 27.03.02</v>
          </cell>
        </row>
        <row r="1051">
          <cell r="A1051">
            <v>37344</v>
          </cell>
          <cell r="B1051" t="str">
            <v>40702840096566030079</v>
          </cell>
          <cell r="C1051" t="str">
            <v>60301810700000009098</v>
          </cell>
          <cell r="D1051" t="str">
            <v>$</v>
          </cell>
          <cell r="E1051">
            <v>807.78</v>
          </cell>
          <cell r="F1051" t="str">
            <v>TREVIN,INC.3831 EUNICE AVENUE,WIL MINGTON,DE 19808 NEW CASTLE COUNTY,USA/40702840796566110079ZAO ATOMSTROYEXPORT RUS./RFB/20020328FT000043UNDER CTR.77-212 10701-5 DD310701 И ОПЛ.КОМ.И НДС ПО ВАЛ.КОНТР.ПО ПС 3/00005061/000/0000000561 ОТ 140101 ПО ПЕР.НА СУ</v>
          </cell>
        </row>
        <row r="1052">
          <cell r="A1052">
            <v>37344</v>
          </cell>
          <cell r="B1052" t="str">
            <v>40702840096566030079</v>
          </cell>
          <cell r="C1052" t="str">
            <v>60301810700000009098</v>
          </cell>
          <cell r="D1052" t="str">
            <v>$</v>
          </cell>
          <cell r="E1052">
            <v>3106.86</v>
          </cell>
          <cell r="F1052" t="str">
            <v>CHUN FOO GENEVA INC./40702840796566110079 ZAO ATOMSTROYEXPORT UNDER CTR 77-212/10701-5 D.310701 И ОПЛ.КОМ.И НДС ЗА ВЫПОЛН.ОПЕР.ПО ВАЛ.КОНТР.ПО ПС 3/00005061/000/0000000561 ОТ 140102 СЧ.-Ф 1552 ОТ 290302</v>
          </cell>
        </row>
        <row r="1053">
          <cell r="A1053">
            <v>37347</v>
          </cell>
          <cell r="B1053" t="str">
            <v>40702840096566030079</v>
          </cell>
          <cell r="C1053" t="str">
            <v>60301810700000009098</v>
          </cell>
          <cell r="D1053" t="str">
            <v>$</v>
          </cell>
          <cell r="E1053">
            <v>622.38</v>
          </cell>
          <cell r="F1053" t="str">
            <v>SIDEWINDER TRADING INC.    /40702840796566110079ZAO ATOMSTROYE XPORTMOCOW, RUSSIA   /RFB/SCBM/CUR0329238CONTRACT N77-21 2 10701-5 D.D.31.07.01 MT103 CHASUS33 DD020329 ПС 3/00005061/000/0000000561 ОТ 14.01.02 СЧЕТ-ФАКТУРА 1565 ОТ 01.04.02</v>
          </cell>
        </row>
        <row r="1054">
          <cell r="A1054">
            <v>37347</v>
          </cell>
          <cell r="B1054" t="str">
            <v>40702840096566030079</v>
          </cell>
          <cell r="C1054" t="str">
            <v>60301810700000009098</v>
          </cell>
          <cell r="D1054" t="str">
            <v>$</v>
          </cell>
          <cell r="E1054">
            <v>10250.66</v>
          </cell>
          <cell r="F1054" t="str">
            <v>SIDEWINDER TRADING INC.    /40702840796566110079ZAO ATOMSTROYE XPORT   /RFB/SCBM/CUR0329277CONTRACT N 77-2 12 10701-8 DATED31.08.01.MT103 CHASGB2L DD 020329 ПС3/00005061/000/0000000665 ОТ 25.03.2002 СЧЕТ-ФАКТУРА ќ 1571 ОТ 01.04.2002</v>
          </cell>
        </row>
        <row r="1055">
          <cell r="A1055">
            <v>37347</v>
          </cell>
          <cell r="B1055" t="str">
            <v>40702840096566030079</v>
          </cell>
          <cell r="C1055" t="str">
            <v>60301810700000009098</v>
          </cell>
          <cell r="D1055" t="str">
            <v>$</v>
          </cell>
          <cell r="E1055">
            <v>1244.77</v>
          </cell>
          <cell r="F1055" t="str">
            <v>SIDEWINDER TRADING INC.    /40702840796566110079ZAO ATOMSTROYE XPORTMOSCOW, RUSSIA   /RFB/SCBM/CUR0329241CONTRACT N77-21 2 10701-8D.D.31.08.01 MT103 DD020329 CHASUS33 ПС 3/00005061/000/00000000665 ОТ 25.03.02. СЧЕТ-ФАКТУРА 1570 ОТ 010402</v>
          </cell>
        </row>
        <row r="1056">
          <cell r="A1056">
            <v>37347</v>
          </cell>
          <cell r="B1056" t="str">
            <v>40702840096566030079</v>
          </cell>
          <cell r="C1056" t="str">
            <v>60301810700000009098</v>
          </cell>
          <cell r="D1056" t="str">
            <v>$</v>
          </cell>
          <cell r="E1056">
            <v>746.86</v>
          </cell>
          <cell r="F1056" t="str">
            <v>TREVIN, INC.3831 EUNICE AVENUE, WIL MINGTON,DE 19808 NEW CASTLE COUNTY, USA  /40702840796566110079ZAO ATOMSTROYE XPORTRUSSIA   /RFB/20020329FT000035UNDER CONTRAKT 77-212 10701-5 DD31.07.2001,MT 103 CHASUS33 DD 020329 СЧЕТ ФАКТУРА 1573 ОТ 010402 ПС 1/00005</v>
          </cell>
        </row>
        <row r="1057">
          <cell r="A1057">
            <v>37347</v>
          </cell>
          <cell r="B1057" t="str">
            <v>40702840096566030079</v>
          </cell>
          <cell r="C1057" t="str">
            <v>60301810700000009098</v>
          </cell>
          <cell r="D1057" t="str">
            <v>$</v>
          </cell>
          <cell r="E1057">
            <v>124.48</v>
          </cell>
          <cell r="F1057" t="str">
            <v>SIDEWINDER TRADING INC.    /40702840796566110079ZAO ATOMSTROYE XPORT   /RFB/SCBM/CUR0329243CONTRACT N 77-2 12 10701-5 DATED31.07.01. MT 103 CHASUSS33 DD 020329ПС 3/00005061/000/0000000561 ОТ 140102 СЧЕТ ФАКТУРА 1574 ОТ 010402</v>
          </cell>
        </row>
        <row r="1058">
          <cell r="A1058">
            <v>37348</v>
          </cell>
          <cell r="B1058" t="str">
            <v>40702840096566030079</v>
          </cell>
          <cell r="C1058" t="str">
            <v>60301810700000009098</v>
          </cell>
          <cell r="D1058" t="str">
            <v>$</v>
          </cell>
          <cell r="E1058">
            <v>353.83</v>
          </cell>
          <cell r="F1058" t="str">
            <v>TREVIN,INC.3831 EUNICE AVENUE,WIL MINGTON,DE 19808 NEW CASTLE COUNTY,USA/40702840796566110079ZAO ATOMSTROYEXPORT RUS./RFB/20020401FT000036UNDER CTR.77-212 10701-8 D 310801,И ОПЛ.КОМ.И НДС ПО ВАЛ.КОНТР.ПО ПС 3/00005061/000/0000000665 ОТ 250302 СЧ.-Ф 1590 О</v>
          </cell>
        </row>
        <row r="1059">
          <cell r="A1059">
            <v>37348</v>
          </cell>
          <cell r="B1059" t="str">
            <v>40702840096566030079</v>
          </cell>
          <cell r="C1059" t="str">
            <v>60301810700000009098</v>
          </cell>
          <cell r="D1059" t="str">
            <v>$</v>
          </cell>
          <cell r="E1059">
            <v>230.06</v>
          </cell>
          <cell r="F1059" t="str">
            <v>TREVIN,INC.3831 EUNICE AVENUE,WIL MINGTON,DE 19808 NEW CASTLE COUNTY,USA/40702840796566110079ZAO ATOMSTROYEXPORT RUS./RFB/20020401FT000032UNDER CTR.77-212 10701-5 D 310701,И ОПЛ.КОМ.И НДС ПО ВАЛ.КОНТР.ПО ПС 3/00005061/000/0000000561 ОТ 140102 СЧ.-Ф 1589 О</v>
          </cell>
        </row>
        <row r="1060">
          <cell r="A1060">
            <v>37348</v>
          </cell>
          <cell r="B1060" t="str">
            <v>40702840096566030079</v>
          </cell>
          <cell r="C1060" t="str">
            <v>60301810700000009098</v>
          </cell>
          <cell r="D1060" t="str">
            <v>$</v>
          </cell>
          <cell r="E1060">
            <v>1246.96</v>
          </cell>
          <cell r="F1060" t="str">
            <v>VISALIA LLC    /40702840796566110079ZAO ATOMSTROYE XPORT   /RFB/SCBM/CUR0401226UNDER CONTRACT N 77-212 10701-5DATED 31.08.01. MT 103 CHASUS33 DD 020401 П/С 3/00005061/000/0000000561 ОТ 14.01.2002Г. КОМИССИЯ ПО ПС (СЧЕТ-ФАКТУРА 1594 ОТ 02.04.2002Г.)</v>
          </cell>
        </row>
        <row r="1061">
          <cell r="A1061">
            <v>37348</v>
          </cell>
          <cell r="B1061" t="str">
            <v>40702840096566030079</v>
          </cell>
          <cell r="C1061" t="str">
            <v>60301810700000009098</v>
          </cell>
          <cell r="D1061" t="str">
            <v>$</v>
          </cell>
          <cell r="E1061">
            <v>3117.41</v>
          </cell>
          <cell r="F1061" t="str">
            <v>VISALIA LLC    /40702840796566110079ZAO ATOMSTROYE XPORT   /RFB/SCBM/CUR0401225UNDER CONTRACT N 77-212 10701-8DATED 31.08.01. MT 103 CHASUS33 DD 020401 П/С 3/00005061/000/0000000665 ОТ 25.03.2002Г. КОМИССИЯ ПО ПС (СЧЕТ-ФАКТУРА 1595 ОТ 02.04.2002Г.)</v>
          </cell>
        </row>
        <row r="1062">
          <cell r="A1062">
            <v>37354</v>
          </cell>
          <cell r="B1062" t="str">
            <v>40702840096566030079</v>
          </cell>
          <cell r="C1062" t="str">
            <v>60301810700000009098</v>
          </cell>
          <cell r="D1062" t="str">
            <v>$</v>
          </cell>
          <cell r="E1062">
            <v>51.76</v>
          </cell>
          <cell r="F1062" t="str">
            <v>Оплата комиссии и НДС за осуществление валютного контроля по ПС 1/00005061/005/0000000478 от 080299 по инкассо 965660027 Китай.Счет-фактура 1714 от 08.04.02.</v>
          </cell>
        </row>
        <row r="1063">
          <cell r="A1063">
            <v>37354</v>
          </cell>
          <cell r="B1063" t="str">
            <v>40702840096566030079</v>
          </cell>
          <cell r="C1063" t="str">
            <v>60301810700000009098</v>
          </cell>
          <cell r="D1063" t="str">
            <v>$</v>
          </cell>
          <cell r="E1063">
            <v>16.21</v>
          </cell>
          <cell r="F1063" t="str">
            <v>Оплата комиссии и НДС за осуществление валютного контроля по ПС 1/00005061/005/0000000478 от 080299 по инкассо 965660021 Китай.Счет-фактура 1715 от 08.04.02</v>
          </cell>
        </row>
        <row r="1064">
          <cell r="A1064">
            <v>37354</v>
          </cell>
          <cell r="B1064" t="str">
            <v>40702840096566030079</v>
          </cell>
          <cell r="C1064" t="str">
            <v>60301810700000009098</v>
          </cell>
          <cell r="D1064" t="str">
            <v>$</v>
          </cell>
          <cell r="E1064">
            <v>38.979999999999997</v>
          </cell>
          <cell r="F1064" t="str">
            <v>Оплата комиссии и НДС за осуществление валютного контроля по ПС 1/00005061/005/0000000478 от 080299 по инкассо 965660018 Китай.Счет-фактура 1716 от 08.04.02</v>
          </cell>
        </row>
        <row r="1065">
          <cell r="A1065">
            <v>37355</v>
          </cell>
          <cell r="B1065" t="str">
            <v>40702840096566030079</v>
          </cell>
          <cell r="C1065" t="str">
            <v>60301810700000009098</v>
          </cell>
          <cell r="D1065" t="str">
            <v>$</v>
          </cell>
          <cell r="E1065">
            <v>35.24</v>
          </cell>
          <cell r="F1065" t="str">
            <v>Оплата комиссии и НДС за осуществление валютного контроля по ПС 1/00005061/005/0000000478 от 08.02.99 по инкассо 965660022 Китай.Счет-фактура 1760 от 09.04.02</v>
          </cell>
        </row>
        <row r="1066">
          <cell r="A1066">
            <v>37355</v>
          </cell>
          <cell r="B1066" t="str">
            <v>40702840096566030079</v>
          </cell>
          <cell r="C1066" t="str">
            <v>60301810700000009098</v>
          </cell>
          <cell r="D1066" t="str">
            <v>$</v>
          </cell>
          <cell r="E1066">
            <v>22.77</v>
          </cell>
          <cell r="F1066" t="str">
            <v>Оплата комиссии и НДС за осуществление валютного контроля по ПС 1/00005061/005/0000000478 от 08.02.99 по инкассо 965660023 Китай.Счет-фактура 1759 от 09.04.02</v>
          </cell>
        </row>
        <row r="1067">
          <cell r="A1067">
            <v>37355</v>
          </cell>
          <cell r="B1067" t="str">
            <v>40702840096566030079</v>
          </cell>
          <cell r="C1067" t="str">
            <v>60301810700000009098</v>
          </cell>
          <cell r="D1067" t="str">
            <v>$</v>
          </cell>
          <cell r="E1067">
            <v>20.27</v>
          </cell>
          <cell r="F1067" t="str">
            <v>Оплата комиссии и НДС за осуществление валютного контроля по ПС 1/00005061/005/0000000478 от 08.02.99 по инкассо 965660026 Китай.Счет-фактура 1758 от 09.04.02</v>
          </cell>
        </row>
        <row r="1068">
          <cell r="A1068">
            <v>37355</v>
          </cell>
          <cell r="B1068" t="str">
            <v>40702840096566030079</v>
          </cell>
          <cell r="C1068" t="str">
            <v>60301810700000009098</v>
          </cell>
          <cell r="D1068" t="str">
            <v>$</v>
          </cell>
          <cell r="E1068">
            <v>47.41</v>
          </cell>
          <cell r="F1068" t="str">
            <v>Оплата комиссии и НДС за осуществление валютного контроля по ПС 1/00005061/005/0000000478 от 08.02.99 по инкассо 965660025 Китай.Счет-фактура 1757 от 09.04.02</v>
          </cell>
        </row>
        <row r="1069">
          <cell r="A1069">
            <v>37355</v>
          </cell>
          <cell r="B1069" t="str">
            <v>40702840096566030079</v>
          </cell>
          <cell r="C1069" t="str">
            <v>60301810700000009098</v>
          </cell>
          <cell r="D1069" t="str">
            <v>$</v>
          </cell>
          <cell r="E1069">
            <v>8.73</v>
          </cell>
          <cell r="F1069" t="str">
            <v>Оплата комиссии и НДС за осуществление валютного контроля по ПС 1/00005061/005/0000000478 от 08.02.99 по инкассо 965660009 Китай.Счет-фактура 1756 от 09.04.02</v>
          </cell>
        </row>
        <row r="1070">
          <cell r="A1070">
            <v>37355</v>
          </cell>
          <cell r="B1070" t="str">
            <v>40702840096566030079</v>
          </cell>
          <cell r="C1070" t="str">
            <v>60301810700000009098</v>
          </cell>
          <cell r="D1070" t="str">
            <v>$</v>
          </cell>
          <cell r="E1070">
            <v>4.37</v>
          </cell>
          <cell r="F1070" t="str">
            <v>Оплата комиссии и НДС за осуществление валютного контроля по ПС 1/00005061/005/0000000478 от 08.02.99 по инкассо 965660019 Китай.Счет-фактура 1755 от 09.04.02</v>
          </cell>
        </row>
        <row r="1071">
          <cell r="A1071">
            <v>37355</v>
          </cell>
          <cell r="B1071" t="str">
            <v>40702840096566030079</v>
          </cell>
          <cell r="C1071" t="str">
            <v>60301810700000009098</v>
          </cell>
          <cell r="D1071" t="str">
            <v>$</v>
          </cell>
          <cell r="E1071">
            <v>56.14</v>
          </cell>
          <cell r="F1071" t="str">
            <v>Оплата комиссии и НДС за осуществление валютного контроля по ПС 1/00005061/005/0000000478 от 080299 по инкассо 965660017 Китай.Счет-фактура 1764 от 09.04.02</v>
          </cell>
        </row>
        <row r="1072">
          <cell r="A1072">
            <v>37357</v>
          </cell>
          <cell r="B1072" t="str">
            <v>40702840096566030079</v>
          </cell>
          <cell r="C1072" t="str">
            <v>60301810700000009098</v>
          </cell>
          <cell r="D1072" t="str">
            <v>$</v>
          </cell>
          <cell r="E1072">
            <v>12467.16</v>
          </cell>
          <cell r="F1072" t="str">
            <v>оплата комиссии и НДС за выполнение операций по валютному контролю за поступлением валютной выручки по ПС 1/00005061/000/0000001802 ОТ 240102 по переводу на сумму USD 12199950-00 от 030402 счет-фактура 1787 от 110402</v>
          </cell>
        </row>
        <row r="1073">
          <cell r="A1073">
            <v>37357</v>
          </cell>
          <cell r="B1073" t="str">
            <v>40702840096566030079</v>
          </cell>
          <cell r="C1073" t="str">
            <v>60301810700000009098</v>
          </cell>
          <cell r="D1073" t="str">
            <v>$</v>
          </cell>
          <cell r="E1073">
            <v>121.55</v>
          </cell>
          <cell r="F1073" t="str">
            <v>Оплата комиссии и НДС за осуществление валютного контроля по ПС 1/00005061/005/0000000478 от 08.02.99 по инкассо 965660032 Китай.Счет-фактура 1791 от 11.04.02</v>
          </cell>
        </row>
        <row r="1074">
          <cell r="A1074">
            <v>37370</v>
          </cell>
          <cell r="B1074" t="str">
            <v>40702840096566030079</v>
          </cell>
          <cell r="C1074" t="str">
            <v>60301810700000009098</v>
          </cell>
          <cell r="D1074" t="str">
            <v>$</v>
          </cell>
          <cell r="E1074">
            <v>0.93</v>
          </cell>
          <cell r="F1074" t="str">
            <v>Оплата комиссии и НДС за осуществление валютного контроля по ПС 1/00005061/005/0000000478 от 08.02.99 по инкассо 965660028 Китай.Счет-фактура 2170 от 24.04.02</v>
          </cell>
        </row>
        <row r="1075">
          <cell r="A1075">
            <v>37370</v>
          </cell>
          <cell r="B1075" t="str">
            <v>40702840096566030079</v>
          </cell>
          <cell r="C1075" t="str">
            <v>60301810700000009098</v>
          </cell>
          <cell r="D1075" t="str">
            <v>$</v>
          </cell>
          <cell r="E1075">
            <v>60.12</v>
          </cell>
          <cell r="F1075" t="str">
            <v>Оплата комиссии и НДС за осуществление валютного контроля по ПС 1/00005061/005/0000000478 от 08.02.99 по инкассо 965660029 Китай.Счет-фактура 2171 от 24.04.02</v>
          </cell>
        </row>
        <row r="1076">
          <cell r="A1076">
            <v>37370</v>
          </cell>
          <cell r="B1076" t="str">
            <v>40702840096566030079</v>
          </cell>
          <cell r="C1076" t="str">
            <v>60301810700000009098</v>
          </cell>
          <cell r="D1076" t="str">
            <v>$</v>
          </cell>
          <cell r="E1076">
            <v>34.26</v>
          </cell>
          <cell r="F1076" t="str">
            <v>Оплата комиссии и НДС за осуществление валютного контроля по ПС 1/00005061/005/0000000478 от 08.02.99 по инкассо 965660031 Китай.Счет-фактура 2174 от 24.04.02</v>
          </cell>
        </row>
        <row r="1077">
          <cell r="A1077">
            <v>37376</v>
          </cell>
          <cell r="B1077" t="str">
            <v>40702840096566030079</v>
          </cell>
          <cell r="C1077" t="str">
            <v>60301810700000009098</v>
          </cell>
          <cell r="D1077" t="str">
            <v>$</v>
          </cell>
          <cell r="E1077">
            <v>12478.52</v>
          </cell>
          <cell r="F1077" t="str">
            <v>оплата комиссии и НДС за выполнение операций по валютному контролю за поступлением экспортной выручки по ПС 1/00005061/000/0000001864 от 090402 по переводу на сумму USD 53799950-00 наш м/о 8053 от 030402 счет фактура 2462 от 300402</v>
          </cell>
        </row>
        <row r="1078">
          <cell r="A1078">
            <v>37382</v>
          </cell>
          <cell r="B1078" t="str">
            <v>40702840096566030079</v>
          </cell>
          <cell r="C1078" t="str">
            <v>60301810700000009098</v>
          </cell>
          <cell r="D1078" t="str">
            <v>$</v>
          </cell>
          <cell r="E1078">
            <v>802.65</v>
          </cell>
          <cell r="F1078" t="str">
            <v>Оплата комиссии и НДС за осуществление валютного контроля по ПС 1/00005061/005/0000000478 от 08.02.99 по инкассо 965660035 Китай.Счет-фактура 2504 от 06.05.02</v>
          </cell>
        </row>
        <row r="1079">
          <cell r="A1079">
            <v>37393</v>
          </cell>
          <cell r="B1079" t="str">
            <v>40702840096566030079</v>
          </cell>
          <cell r="C1079" t="str">
            <v>60301810700000009098</v>
          </cell>
          <cell r="D1079" t="str">
            <v>$</v>
          </cell>
          <cell r="E1079">
            <v>45.95</v>
          </cell>
          <cell r="F1079" t="str">
            <v>Оплата комиссии и НДС за осуществление валютного контроля по ПС 1/00005061/005/0000000478 от 08.02.99 по инкассо 965660048 Китай.Счет-фактура 3067 от 17.05.02.</v>
          </cell>
        </row>
        <row r="1080">
          <cell r="A1080">
            <v>37393</v>
          </cell>
          <cell r="B1080" t="str">
            <v>40702840096566030079</v>
          </cell>
          <cell r="C1080" t="str">
            <v>60301810700000009098</v>
          </cell>
          <cell r="D1080" t="str">
            <v>$</v>
          </cell>
          <cell r="E1080">
            <v>15</v>
          </cell>
          <cell r="F1080" t="str">
            <v>Оплата комиссии и НДС за осуществление валютного контроля по ПС 1/00005061/005/0000000478 от 08.02.99 по инкассо 965660066 Китай.Счет-фактура 3065 от 17.05.2002</v>
          </cell>
        </row>
        <row r="1081">
          <cell r="A1081">
            <v>37393</v>
          </cell>
          <cell r="B1081" t="str">
            <v>40702840096566030079</v>
          </cell>
          <cell r="C1081" t="str">
            <v>60301810700000009098</v>
          </cell>
          <cell r="D1081" t="str">
            <v>$</v>
          </cell>
          <cell r="E1081">
            <v>2.19</v>
          </cell>
          <cell r="F1081" t="str">
            <v>Оплата комиссии и НДС за осуществление валютного контроля по ПС 1/00005061/005/0000000478 от 08.02.99 по инкассо 965660065 Китай.Счет-фактура 3066 от 17.05.02</v>
          </cell>
        </row>
        <row r="1082">
          <cell r="A1082">
            <v>37393</v>
          </cell>
          <cell r="B1082" t="str">
            <v>40702840096566030079</v>
          </cell>
          <cell r="C1082" t="str">
            <v>60301810700000009098</v>
          </cell>
          <cell r="D1082" t="str">
            <v>$</v>
          </cell>
          <cell r="E1082">
            <v>114.71</v>
          </cell>
          <cell r="F1082" t="str">
            <v>Оплата комиссии и НДС за осуществление валютного контроля по ПС 1/00005061/005/0000000478 от 08.02.99 по инкассо 965660058,Китай. Счет-фактура 3068 от 17.05.02</v>
          </cell>
        </row>
        <row r="1083">
          <cell r="A1083">
            <v>37393</v>
          </cell>
          <cell r="B1083" t="str">
            <v>40702840096566030079</v>
          </cell>
          <cell r="C1083" t="str">
            <v>60301810700000009098</v>
          </cell>
          <cell r="D1083" t="str">
            <v>$</v>
          </cell>
          <cell r="E1083">
            <v>25</v>
          </cell>
          <cell r="F1083" t="str">
            <v>Оплата комиссии и НДС за осуществление валютного контроля по ПС 1/00005061/005/0000000478 от 08.02.99 по инкассо 965660067 Китай.Счет-фактура 3064 от 17.05.02</v>
          </cell>
        </row>
        <row r="1084">
          <cell r="A1084">
            <v>37394</v>
          </cell>
          <cell r="B1084" t="str">
            <v>40702840096566030079</v>
          </cell>
          <cell r="C1084" t="str">
            <v>60301810700000009098</v>
          </cell>
          <cell r="D1084" t="str">
            <v>$</v>
          </cell>
          <cell r="E1084">
            <v>6.56</v>
          </cell>
          <cell r="F1084" t="str">
            <v>Оплата комиссии и НДС за осуществление валютного контроля по ПС 1/00005061/005/0000000478 от 08.02.99 по инкассо 965660064 Китай.Счет-фактура 3095 от 18.05.02</v>
          </cell>
        </row>
        <row r="1085">
          <cell r="A1085">
            <v>37394</v>
          </cell>
          <cell r="B1085" t="str">
            <v>40702840096566030079</v>
          </cell>
          <cell r="C1085" t="str">
            <v>60301810700000009098</v>
          </cell>
          <cell r="D1085" t="str">
            <v>$</v>
          </cell>
          <cell r="E1085">
            <v>299.11</v>
          </cell>
          <cell r="F1085" t="str">
            <v>Оплата комиссии и НДС за осуществление валютного контроля по ПС 1/00005061/005/0000000478 от 08.02.99 по инкассо 965660046 Китай.Счет-фактура 3093 от 18.05.02</v>
          </cell>
        </row>
        <row r="1086">
          <cell r="A1086">
            <v>37394</v>
          </cell>
          <cell r="B1086" t="str">
            <v>40702840096566030079</v>
          </cell>
          <cell r="C1086" t="str">
            <v>60301810700000009098</v>
          </cell>
          <cell r="D1086" t="str">
            <v>$</v>
          </cell>
          <cell r="E1086">
            <v>9.06</v>
          </cell>
          <cell r="F1086" t="str">
            <v>Оплата комиссии и НДС за осуществление валютного контроля по ПС 1/00005061/005/0000000478 от 08.02.99 по инкассо 965660049 Китай.Счет-фактура 3094 от 18.05.02</v>
          </cell>
        </row>
        <row r="1087">
          <cell r="A1087">
            <v>37394</v>
          </cell>
          <cell r="B1087" t="str">
            <v>40702840096566030079</v>
          </cell>
          <cell r="C1087" t="str">
            <v>60301810700000009098</v>
          </cell>
          <cell r="D1087" t="str">
            <v>$</v>
          </cell>
          <cell r="E1087">
            <v>196.91</v>
          </cell>
          <cell r="F1087" t="str">
            <v>Оплата комиссии и НДС за осуществление валютного контроля по ПС 1/00005061/005/0000000478 от 08.02.99 по инкассо 965660041 Китай.Счет-фактура 3092 от 18.05.02</v>
          </cell>
        </row>
        <row r="1088">
          <cell r="A1088">
            <v>37394</v>
          </cell>
          <cell r="B1088" t="str">
            <v>40702840096566030079</v>
          </cell>
          <cell r="C1088" t="str">
            <v>60301810700000009098</v>
          </cell>
          <cell r="D1088" t="str">
            <v>$</v>
          </cell>
          <cell r="E1088">
            <v>24.07</v>
          </cell>
          <cell r="F1088" t="str">
            <v>Оплата комиссии, НДС за осуществление валютного контроля по ПС 1/00005061/005/0000000478 от 08.02.99 по инкассо 965660040 Китай.Счет-фактура 3091 от 18.05.02</v>
          </cell>
        </row>
        <row r="1089">
          <cell r="A1089">
            <v>37396</v>
          </cell>
          <cell r="B1089" t="str">
            <v>40702840096566030079</v>
          </cell>
          <cell r="C1089" t="str">
            <v>60301810700000009098</v>
          </cell>
          <cell r="D1089" t="str">
            <v>$</v>
          </cell>
          <cell r="E1089">
            <v>5</v>
          </cell>
          <cell r="F1089" t="str">
            <v>Оплата комиссии и НДС за осуществление валютного контроля по ПС 1/00005061/005/0000000478 от 080299 по инкассо 965660030 Китай.Счет-фактура 3129 от 20.05.02</v>
          </cell>
        </row>
        <row r="1090">
          <cell r="A1090">
            <v>37396</v>
          </cell>
          <cell r="B1090" t="str">
            <v>40702840096566030079</v>
          </cell>
          <cell r="C1090" t="str">
            <v>60301810700000009098</v>
          </cell>
          <cell r="D1090" t="str">
            <v>$</v>
          </cell>
          <cell r="E1090">
            <v>8.44</v>
          </cell>
          <cell r="F1090" t="str">
            <v>Оплата комиссии и НДС за осуществление валютного контроля по ПС 1/00005061/005/0000000478 от 08.02.99 по инкассо 965660045 Китай.Счет-фактура 3127 от 20.05.02</v>
          </cell>
        </row>
        <row r="1091">
          <cell r="A1091">
            <v>37396</v>
          </cell>
          <cell r="B1091" t="str">
            <v>40702840096566030079</v>
          </cell>
          <cell r="C1091" t="str">
            <v>60301810700000009098</v>
          </cell>
          <cell r="D1091" t="str">
            <v>$</v>
          </cell>
          <cell r="E1091">
            <v>20.63</v>
          </cell>
          <cell r="F1091" t="str">
            <v>Оплата комиссии и НДС за осуществление валютного контроля по ПС 3/00005061/000/0000000491 от 161001 по инкассо 965660042 Китай.Счет-фактура 3126 от 20.05.02</v>
          </cell>
        </row>
        <row r="1092">
          <cell r="A1092">
            <v>37396</v>
          </cell>
          <cell r="B1092" t="str">
            <v>40702840096566030079</v>
          </cell>
          <cell r="C1092" t="str">
            <v>60301810700000009098</v>
          </cell>
          <cell r="D1092" t="str">
            <v>$</v>
          </cell>
          <cell r="E1092">
            <v>17.5</v>
          </cell>
          <cell r="F1092" t="str">
            <v>Оплата комиссии и НДС за осуществление валютного контроля по ПС 1/00005061/005/0000000478 от 08.02.99 по инкассо 965660047 Китай.Счет-фактура 3128 от 20.05.02</v>
          </cell>
        </row>
        <row r="1093">
          <cell r="A1093">
            <v>37397</v>
          </cell>
          <cell r="B1093" t="str">
            <v>40702840096566030079</v>
          </cell>
          <cell r="C1093" t="str">
            <v>60301810700000009098</v>
          </cell>
          <cell r="D1093" t="str">
            <v>$</v>
          </cell>
          <cell r="E1093">
            <v>99.08</v>
          </cell>
          <cell r="F1093" t="str">
            <v>Оплата комиссии и НДС за осуществление валютного контроля по ПС 1/00005061/002/0000000695 от 120499 по инкассо 965660076 Индия.Счет-фактура 3164 от 21.05.02</v>
          </cell>
        </row>
        <row r="1094">
          <cell r="A1094">
            <v>37397</v>
          </cell>
          <cell r="B1094" t="str">
            <v>40702840096566030079</v>
          </cell>
          <cell r="C1094" t="str">
            <v>60301810700000009098</v>
          </cell>
          <cell r="D1094" t="str">
            <v>$</v>
          </cell>
          <cell r="E1094">
            <v>405.07</v>
          </cell>
          <cell r="F1094" t="str">
            <v>Оплата комиссии и НДС за осуществление валютного контроля по ПС 1/00005061/002/0000000695 от 12.04.99 по инкассо 965660056 Индия.Счет-фактура 3163 от 21.05.02</v>
          </cell>
        </row>
        <row r="1095">
          <cell r="A1095">
            <v>37404</v>
          </cell>
          <cell r="B1095" t="str">
            <v>40702840096566030079</v>
          </cell>
          <cell r="C1095" t="str">
            <v>60301810700000009098</v>
          </cell>
          <cell r="D1095" t="str">
            <v>$</v>
          </cell>
          <cell r="E1095">
            <v>14.39</v>
          </cell>
          <cell r="F1095" t="str">
            <v>Оплата комиссии и НДС за осуществление валютного контроля по П/С 1/00005061/005/0000000478 от 08.02.99 по инкассо 965660050 Китай.Счет-фактура 3301 от 28.05.02</v>
          </cell>
        </row>
        <row r="1096">
          <cell r="A1096">
            <v>37417</v>
          </cell>
          <cell r="B1096" t="str">
            <v>40702840096566030079</v>
          </cell>
          <cell r="C1096" t="str">
            <v>60301810700000009098</v>
          </cell>
          <cell r="D1096" t="str">
            <v>$</v>
          </cell>
          <cell r="E1096">
            <v>14.76</v>
          </cell>
          <cell r="F1096" t="str">
            <v>Оплата комиссии и НДС за осуществление валютного контроля по ПС 1/00005061/005/0000000478 от 08.02.99 по инкакссо 965660033 Китай.Счет-фактура 3639 от 10.06.02</v>
          </cell>
        </row>
        <row r="1097">
          <cell r="A1097">
            <v>37417</v>
          </cell>
          <cell r="B1097" t="str">
            <v>40702840096566030079</v>
          </cell>
          <cell r="C1097" t="str">
            <v>60301810700000009098</v>
          </cell>
          <cell r="D1097" t="str">
            <v>$</v>
          </cell>
          <cell r="E1097">
            <v>23.23</v>
          </cell>
          <cell r="F1097" t="str">
            <v>Оплата комиссии и НДС за осуществление валютного контроля по ПС 1/00005061/005/0000000478 от 08.02.99 по инкассо 965660037 Китай.Счет-фактура 3640 от 10.06.02</v>
          </cell>
        </row>
        <row r="1098">
          <cell r="A1098">
            <v>37417</v>
          </cell>
          <cell r="B1098" t="str">
            <v>40702840096566030079</v>
          </cell>
          <cell r="C1098" t="str">
            <v>60301810700000009098</v>
          </cell>
          <cell r="D1098" t="str">
            <v>$</v>
          </cell>
          <cell r="E1098">
            <v>42.39</v>
          </cell>
          <cell r="F1098" t="str">
            <v>Оплата комиссии и НДС за осуществление валютного контроля по ПС 1/00005061/005/0000000478 от 08.02.99 по инкассо 965660034 Китай.Счет-фактура 3641 от 10.06.02</v>
          </cell>
        </row>
        <row r="1099">
          <cell r="A1099">
            <v>37417</v>
          </cell>
          <cell r="B1099" t="str">
            <v>40702840096566030079</v>
          </cell>
          <cell r="C1099" t="str">
            <v>60301810700000009098</v>
          </cell>
          <cell r="D1099" t="str">
            <v>$</v>
          </cell>
          <cell r="E1099">
            <v>156.04</v>
          </cell>
          <cell r="F1099" t="str">
            <v>Оплата комиссии и НДС за осуществление валютного контроля по ПС 1/00005061/005/0000000478 от 08.02.99 по инкассо 965660063 Китай.Счет-фактура 3642 от 10.06.02</v>
          </cell>
        </row>
        <row r="1100">
          <cell r="A1100">
            <v>37417</v>
          </cell>
          <cell r="B1100" t="str">
            <v>40702840096566030079</v>
          </cell>
          <cell r="C1100" t="str">
            <v>60301810700000009098</v>
          </cell>
          <cell r="D1100" t="str">
            <v>$</v>
          </cell>
          <cell r="E1100">
            <v>14.44</v>
          </cell>
          <cell r="F1100" t="str">
            <v>Оплата комиссии и НДС за осуществление валютного контроля по ПС 1/00005061/005/0000000478 от 08.02.99 по инкассо 965660036 Китай.Счет-фактура 3643 от 10.06.02</v>
          </cell>
        </row>
        <row r="1101">
          <cell r="A1101">
            <v>37417</v>
          </cell>
          <cell r="B1101" t="str">
            <v>40702840096566030079</v>
          </cell>
          <cell r="C1101" t="str">
            <v>60301810700000009098</v>
          </cell>
          <cell r="D1101" t="str">
            <v>$</v>
          </cell>
          <cell r="E1101">
            <v>2.83</v>
          </cell>
          <cell r="F1101" t="str">
            <v>Оплата комиссии и НДС за осуществление валютного контроля по ПС 1/00005061/005/0000000478 от 08.02.99 по инкассо 965660044 Китай.Счет-фактура 3644 от 10.06.02</v>
          </cell>
        </row>
        <row r="1102">
          <cell r="A1102">
            <v>37417</v>
          </cell>
          <cell r="B1102" t="str">
            <v>40702840096566030079</v>
          </cell>
          <cell r="C1102" t="str">
            <v>60301810700000009098</v>
          </cell>
          <cell r="D1102" t="str">
            <v>$</v>
          </cell>
          <cell r="E1102">
            <v>15.07</v>
          </cell>
          <cell r="F1102" t="str">
            <v>Оплата комиссии и НДС за осуществление валютного контроля по ПС 1/00005061/005/0000000478 от 08.02.99 по инкассо 965660038 Китай.Счет-фактура 3645 от 10.06.02</v>
          </cell>
        </row>
        <row r="1103">
          <cell r="A1103">
            <v>37417</v>
          </cell>
          <cell r="B1103" t="str">
            <v>40702840096566030079</v>
          </cell>
          <cell r="C1103" t="str">
            <v>60301810700000009098</v>
          </cell>
          <cell r="D1103" t="str">
            <v>$</v>
          </cell>
          <cell r="E1103">
            <v>42.7</v>
          </cell>
          <cell r="F1103" t="str">
            <v>Оплата комиссии и НДС за осуществление валютного контроля по ПС 1/00005061/005/0000000478 от 08.02.99 по инкассо 965660039 Китай.Счет-фактура 3646 от 10.06.02</v>
          </cell>
        </row>
        <row r="1104">
          <cell r="A1104">
            <v>37427</v>
          </cell>
          <cell r="B1104" t="str">
            <v>40702840096566030079</v>
          </cell>
          <cell r="C1104" t="str">
            <v>60301810700000009098</v>
          </cell>
          <cell r="D1104" t="str">
            <v>$</v>
          </cell>
          <cell r="E1104">
            <v>8.17</v>
          </cell>
          <cell r="F1104" t="str">
            <v>Оплата комиссии и НДС за осуществление валютного контроля по ПС 1/00005061/005/0000000478 от 08.02.99 по инкассо 965660082 Китай.Счет-фактура 3847 от 20.06.02.</v>
          </cell>
        </row>
        <row r="1105">
          <cell r="A1105">
            <v>37427</v>
          </cell>
          <cell r="B1105" t="str">
            <v>40702840096566030079</v>
          </cell>
          <cell r="C1105" t="str">
            <v>60301810700000009098</v>
          </cell>
          <cell r="D1105" t="str">
            <v>$</v>
          </cell>
          <cell r="E1105">
            <v>125.42</v>
          </cell>
          <cell r="F1105" t="str">
            <v>Оплата комиссии и НДС за осуществление валютного контроля по ПС 1/00005061/005/0000000478 от 08.02.99 по инкассо 965660092 Китай.Счет-фактура 3848 от 20.06.02</v>
          </cell>
        </row>
        <row r="1106">
          <cell r="A1106">
            <v>37427</v>
          </cell>
          <cell r="B1106" t="str">
            <v>40702840096566030079</v>
          </cell>
          <cell r="C1106" t="str">
            <v>60301810700000009098</v>
          </cell>
          <cell r="D1106" t="str">
            <v>$</v>
          </cell>
          <cell r="E1106">
            <v>12.89</v>
          </cell>
          <cell r="F1106" t="str">
            <v>Оплата комиссии и НДС за осуществление валютного контроля по ПС 1/00005061/005/0000000478 от 08.02.99 по инкассо 965660074 Китай.Счет-фактура 3850 от 20.06.02.</v>
          </cell>
        </row>
        <row r="1107">
          <cell r="A1107">
            <v>37427</v>
          </cell>
          <cell r="B1107" t="str">
            <v>40702840096566030079</v>
          </cell>
          <cell r="C1107" t="str">
            <v>60301810700000009098</v>
          </cell>
          <cell r="D1107" t="str">
            <v>$</v>
          </cell>
          <cell r="E1107">
            <v>4.09</v>
          </cell>
          <cell r="F1107" t="str">
            <v>Оплата комиссии и НДС за осуществление валютного контроля по ПС 1/00005061/005/0000000478 от 08.02.99 по инкассо 965660059 Китай.Счет-фактура 3852 от 20.06.02</v>
          </cell>
        </row>
        <row r="1108">
          <cell r="A1108">
            <v>37427</v>
          </cell>
          <cell r="B1108" t="str">
            <v>40702840096566030079</v>
          </cell>
          <cell r="C1108" t="str">
            <v>60301810700000009098</v>
          </cell>
          <cell r="D1108" t="str">
            <v>$</v>
          </cell>
          <cell r="E1108">
            <v>71.349999999999994</v>
          </cell>
          <cell r="F1108" t="str">
            <v>Оплата комиссии и НДС за осуществление валютного контроля по ПС 1/00005061/005/0000000478 от 08.02.99 по инкассо 965660095 Китай.Счет-фактура 3853 от 20.06.02.</v>
          </cell>
        </row>
        <row r="1109">
          <cell r="A1109">
            <v>37427</v>
          </cell>
          <cell r="B1109" t="str">
            <v>40702840096566030079</v>
          </cell>
          <cell r="C1109" t="str">
            <v>60301810700000009098</v>
          </cell>
          <cell r="D1109" t="str">
            <v>$</v>
          </cell>
          <cell r="E1109">
            <v>32.380000000000003</v>
          </cell>
          <cell r="F1109" t="str">
            <v>Оплата комиссии и НДС за осуществление валютного контроля по ПС 1/00005061/005/0000000478 от 08.02.99 по инкассо 965660090 Китай.Счет-фактура 3856 от 20.06.02</v>
          </cell>
        </row>
        <row r="1110">
          <cell r="A1110">
            <v>37427</v>
          </cell>
          <cell r="B1110" t="str">
            <v>40702840096566030079</v>
          </cell>
          <cell r="C1110" t="str">
            <v>60301810700000009098</v>
          </cell>
          <cell r="D1110" t="str">
            <v>$</v>
          </cell>
          <cell r="E1110">
            <v>14.77</v>
          </cell>
          <cell r="F1110" t="str">
            <v>Оплата комиссии и НДС за осуществление валютного контроля по ПС 1/00005061/005/0000000478 от 08.02.99 по инкассо 965660081 Китай.Счет-фактура 3858 от 20.06.02</v>
          </cell>
        </row>
        <row r="1111">
          <cell r="A1111">
            <v>37427</v>
          </cell>
          <cell r="B1111" t="str">
            <v>40702840096566030079</v>
          </cell>
          <cell r="C1111" t="str">
            <v>60301810700000009098</v>
          </cell>
          <cell r="D1111" t="str">
            <v>$</v>
          </cell>
          <cell r="E1111">
            <v>165.97</v>
          </cell>
          <cell r="F1111" t="str">
            <v>Перевод  АТОМСТРОЙЭКСПОРТ, ЗАО,МОСКВА N 562 от 20.06.2002 ФРАНЦИЯ /оплата аванса ПСИ N 2/00005061/000/0000003687 от 20.05.2002 СЧЕТ-ФАКТУРА 3875 от 20.06.02</v>
          </cell>
        </row>
        <row r="1112">
          <cell r="A1112">
            <v>37428</v>
          </cell>
          <cell r="B1112" t="str">
            <v>40702840096566030079</v>
          </cell>
          <cell r="C1112" t="str">
            <v>60301810700000009098</v>
          </cell>
          <cell r="D1112" t="str">
            <v>$</v>
          </cell>
          <cell r="E1112">
            <v>390.45</v>
          </cell>
          <cell r="F1112" t="str">
            <v>Оплата комиссии и НДС за осуществление валютного контроля по ПС 1/00005061/005/0000000478 от 08.02.99 по инкассо 965660069 Китай.Счет-фактура 3888 от 21.06.02</v>
          </cell>
        </row>
        <row r="1113">
          <cell r="A1113">
            <v>37428</v>
          </cell>
          <cell r="B1113" t="str">
            <v>40702840096566030079</v>
          </cell>
          <cell r="C1113" t="str">
            <v>60301810700000009098</v>
          </cell>
          <cell r="D1113" t="str">
            <v>$</v>
          </cell>
          <cell r="E1113">
            <v>45.9</v>
          </cell>
          <cell r="F1113" t="str">
            <v>Оплата комиссии и НДС за осуществление валютного контроля по ПС 1/00005061/005/0000000478 от 08.02.99 по инкассо 965660093 Китай.Счет-фактура 3889 от 21.06.2002</v>
          </cell>
        </row>
        <row r="1114">
          <cell r="A1114">
            <v>37428</v>
          </cell>
          <cell r="B1114" t="str">
            <v>40702840096566030079</v>
          </cell>
          <cell r="C1114" t="str">
            <v>60301810700000009098</v>
          </cell>
          <cell r="D1114" t="str">
            <v>$</v>
          </cell>
          <cell r="E1114">
            <v>18.55</v>
          </cell>
          <cell r="F1114" t="str">
            <v>Оплата комиссии и НДС за осуществление валютного контроля по ПС 1/00005061/005/0000000478 от 08.02.99 по инкассо 965660043 Китай.Счет-фактура 3890 от 21.06.02</v>
          </cell>
        </row>
        <row r="1115">
          <cell r="A1115">
            <v>37428</v>
          </cell>
          <cell r="B1115" t="str">
            <v>40702840096566030079</v>
          </cell>
          <cell r="C1115" t="str">
            <v>60301810700000009098</v>
          </cell>
          <cell r="D1115" t="str">
            <v>$</v>
          </cell>
          <cell r="E1115">
            <v>15.4</v>
          </cell>
          <cell r="F1115" t="str">
            <v>Оплата комиссии и НДС за осуществление валютного контроля по ПС 1/00005061/005/0000000478 от 08.02.99 по инкассо 965660072 Китай.Счет-фактура 3891 от 21.06.02</v>
          </cell>
        </row>
        <row r="1116">
          <cell r="A1116">
            <v>37428</v>
          </cell>
          <cell r="B1116" t="str">
            <v>40702840096566030079</v>
          </cell>
          <cell r="C1116" t="str">
            <v>60301810700000009098</v>
          </cell>
          <cell r="D1116" t="str">
            <v>$</v>
          </cell>
          <cell r="E1116">
            <v>35.840000000000003</v>
          </cell>
          <cell r="F1116" t="str">
            <v>Оплата комиссии и НДС за осуществление валютного контроля по ПС 1/00005061/005/0000000478 от 08.02.99 по инкассо 965660091 Китай.Счет-фактура 3892 от 21.06.02</v>
          </cell>
        </row>
        <row r="1117">
          <cell r="A1117">
            <v>37428</v>
          </cell>
          <cell r="B1117" t="str">
            <v>40702840096566030079</v>
          </cell>
          <cell r="C1117" t="str">
            <v>60301810700000009098</v>
          </cell>
          <cell r="D1117" t="str">
            <v>$</v>
          </cell>
          <cell r="E1117">
            <v>28.29</v>
          </cell>
          <cell r="F1117" t="str">
            <v>Оплата комиссии и НДС за осуществление валютного контроля по ПС 1/00005061/005/0000000478 от 08.02.99 по инкассо 965660070 Китай.Счет-фактура 3893 от 21.06.02</v>
          </cell>
        </row>
        <row r="1118">
          <cell r="A1118">
            <v>37428</v>
          </cell>
          <cell r="B1118" t="str">
            <v>40702840096566030079</v>
          </cell>
          <cell r="C1118" t="str">
            <v>60301810700000009098</v>
          </cell>
          <cell r="D1118" t="str">
            <v>$</v>
          </cell>
          <cell r="E1118">
            <v>1.57</v>
          </cell>
          <cell r="F1118" t="str">
            <v>Оплата комиссии и НДС за осуществление валютного контроля по ПС 1/00005061/005/0000000478 от 08.02.99 по инкассо 965660073 Китай.Счет-фактура 3894 от 21.06.02</v>
          </cell>
        </row>
        <row r="1119">
          <cell r="A1119">
            <v>37428</v>
          </cell>
          <cell r="B1119" t="str">
            <v>40702840096566030079</v>
          </cell>
          <cell r="C1119" t="str">
            <v>60301810700000009098</v>
          </cell>
          <cell r="D1119" t="str">
            <v>$</v>
          </cell>
          <cell r="E1119">
            <v>22.95</v>
          </cell>
          <cell r="F1119" t="str">
            <v>Оплата комиссии и НДС за осуществление валютного контроля по ПС 1/00005061/005/0000000478 от 08.02.99 по инкассо 965660086 Китай.Счет-фактура 3895 от 21.06.02</v>
          </cell>
        </row>
        <row r="1120">
          <cell r="A1120">
            <v>37428</v>
          </cell>
          <cell r="B1120" t="str">
            <v>40702840096566030079</v>
          </cell>
          <cell r="C1120" t="str">
            <v>60301810700000009098</v>
          </cell>
          <cell r="D1120" t="str">
            <v>$</v>
          </cell>
          <cell r="E1120">
            <v>27.98</v>
          </cell>
          <cell r="F1120" t="str">
            <v>Оплата комиссии и НДС за осуществление валютного контроля по ПС 1/00005061/005/0000000478 от 08.02.99 по инкассо 965660071 Китай.Счет-фактура 3896 от 21.06.02</v>
          </cell>
        </row>
        <row r="1121">
          <cell r="A1121">
            <v>37428</v>
          </cell>
          <cell r="B1121" t="str">
            <v>40702840096566030079</v>
          </cell>
          <cell r="C1121" t="str">
            <v>60301810700000009098</v>
          </cell>
          <cell r="D1121" t="str">
            <v>$</v>
          </cell>
          <cell r="E1121">
            <v>76.39</v>
          </cell>
          <cell r="F1121" t="str">
            <v>Оплата комиссии и НДС за осуществление валютного контроля по ПС 1/00005061/005/0000000478 от 08.02.99 по инкассо 965660084 Китай.Счет-фактура 3887 от 21.06.02</v>
          </cell>
        </row>
        <row r="1122">
          <cell r="A1122">
            <v>37428</v>
          </cell>
          <cell r="B1122" t="str">
            <v>40702840096566030079</v>
          </cell>
          <cell r="C1122" t="str">
            <v>60301810700000009098</v>
          </cell>
          <cell r="D1122" t="str">
            <v>$</v>
          </cell>
          <cell r="E1122">
            <v>21.06</v>
          </cell>
          <cell r="F1122" t="str">
            <v>Оплата комиссии и НДС за осуществление валютного контроля по ПС 1/00005061/005/0000000478 от 08.02.99 по инкассо 965660083 Китай.Счет-фактура 3886 от 21.06.02</v>
          </cell>
        </row>
        <row r="1123">
          <cell r="A1123">
            <v>37428</v>
          </cell>
          <cell r="B1123" t="str">
            <v>40702840096566030079</v>
          </cell>
          <cell r="C1123" t="str">
            <v>60301810700000009098</v>
          </cell>
          <cell r="D1123" t="str">
            <v>$</v>
          </cell>
          <cell r="E1123">
            <v>1.26</v>
          </cell>
          <cell r="F1123" t="str">
            <v>Оплата комиссии и НДС за осуществление валютного контроля по ПС 1/00005061/005/0000000478 от 08.02.99 по инкассо 965660079 Китай.Счет-фактура 3914 от 21.06.02</v>
          </cell>
        </row>
        <row r="1124">
          <cell r="A1124">
            <v>37428</v>
          </cell>
          <cell r="B1124" t="str">
            <v>40702840096566030079</v>
          </cell>
          <cell r="C1124" t="str">
            <v>60301810700000009098</v>
          </cell>
          <cell r="D1124" t="str">
            <v>$</v>
          </cell>
          <cell r="E1124">
            <v>70.42</v>
          </cell>
          <cell r="F1124" t="str">
            <v>Оплата комиссии и НДС за осуществление валютного контроля по ПС 1/00005061/005/0000000478 от 08.02.99 по инкассо 965660078 Китай.Счет-фактура 3912 от 21.06.02</v>
          </cell>
        </row>
        <row r="1125">
          <cell r="A1125">
            <v>37428</v>
          </cell>
          <cell r="B1125" t="str">
            <v>40702840096566030079</v>
          </cell>
          <cell r="C1125" t="str">
            <v>60301810700000009098</v>
          </cell>
          <cell r="D1125" t="str">
            <v>$</v>
          </cell>
          <cell r="E1125">
            <v>46.53</v>
          </cell>
          <cell r="F1125" t="str">
            <v>Оплата комиссии и НДС за осуществление валютного контроля по ПС 1/00005061/005/0000000478 от 08.02.99 по инкассо 965660087 Китай.Счет-фактура 3911 от 21.06.02</v>
          </cell>
        </row>
        <row r="1126">
          <cell r="A1126">
            <v>37428</v>
          </cell>
          <cell r="B1126" t="str">
            <v>40702840096566030079</v>
          </cell>
          <cell r="C1126" t="str">
            <v>60301810700000009098</v>
          </cell>
          <cell r="D1126" t="str">
            <v>$</v>
          </cell>
          <cell r="E1126">
            <v>64.45</v>
          </cell>
          <cell r="F1126" t="str">
            <v>Оплата комиссии и НДС за осуществление валютного контроля по ПС 1/00005061/005/0000000478 от 08.02.99 по инкассо 965660088 Китай.Счет-фактура 3915 от 21.06.02</v>
          </cell>
        </row>
        <row r="1127">
          <cell r="A1127">
            <v>37428</v>
          </cell>
          <cell r="B1127" t="str">
            <v>40702840096566030079</v>
          </cell>
          <cell r="C1127" t="str">
            <v>60301810700000009098</v>
          </cell>
          <cell r="D1127" t="str">
            <v>$</v>
          </cell>
          <cell r="E1127">
            <v>4.09</v>
          </cell>
          <cell r="F1127" t="str">
            <v>Оплата комиссии и НДС за осуществление валютного контроля по ПС 1/00005061/005/0000000478 от 08.02.99 по инкассо 965660060 Китай.Счет-фактура 3916 от 21.06.02</v>
          </cell>
        </row>
        <row r="1128">
          <cell r="A1128">
            <v>37428</v>
          </cell>
          <cell r="B1128" t="str">
            <v>40702840096566030079</v>
          </cell>
          <cell r="C1128" t="str">
            <v>60301810700000009098</v>
          </cell>
          <cell r="D1128" t="str">
            <v>$</v>
          </cell>
          <cell r="E1128">
            <v>773.98</v>
          </cell>
          <cell r="F1128" t="str">
            <v>Оплата комиссии и НДС за осуществление валютного контроля по ПС 1/00005061/005/0000000478 от 08.02.99 по инкассо 965660085 Китай.Счет-фактура 3917 от 21.06.02</v>
          </cell>
        </row>
        <row r="1129">
          <cell r="A1129">
            <v>37428</v>
          </cell>
          <cell r="B1129" t="str">
            <v>40702840096566030079</v>
          </cell>
          <cell r="C1129" t="str">
            <v>60301810700000009098</v>
          </cell>
          <cell r="D1129" t="str">
            <v>$</v>
          </cell>
          <cell r="E1129">
            <v>52.81</v>
          </cell>
          <cell r="F1129" t="str">
            <v>Оплата комиссии и НДС за осуществление валютного контроля по ПС 3/00005061/000/0000000488 от 15.10.01 по инкассо 965660085 Китай.Счет-фактура 3918 от 21.06.02</v>
          </cell>
        </row>
        <row r="1130">
          <cell r="A1130">
            <v>37428</v>
          </cell>
          <cell r="B1130" t="str">
            <v>40702840096566030079</v>
          </cell>
          <cell r="C1130" t="str">
            <v>60301810700000009098</v>
          </cell>
          <cell r="D1130" t="str">
            <v>$</v>
          </cell>
          <cell r="E1130">
            <v>3316.92</v>
          </cell>
          <cell r="F1130" t="str">
            <v>Перевод  АТОМСТРОЙЭКСПОРТ, ЗАО,МОСКВА N 564 от 21.06.2002 ШВЕЙЦАРИЯ /оплата товара ПСИ N 2/00005061/000/0000003577 от 16.01.2002 СЧЕТ-ФАКТУРА 3935 от 21.06.02</v>
          </cell>
        </row>
        <row r="1131">
          <cell r="A1131">
            <v>37431</v>
          </cell>
          <cell r="B1131" t="str">
            <v>40702840096566030079</v>
          </cell>
          <cell r="C1131" t="str">
            <v>60301810700000009098</v>
          </cell>
          <cell r="D1131" t="str">
            <v>$</v>
          </cell>
          <cell r="E1131">
            <v>27.36</v>
          </cell>
          <cell r="F1131" t="str">
            <v>Оплата комиссии и НДС за осуществление валютного контроля по ПС 3/00005061/000/0000000491 от 16.10.01 по инкассо 965660077 Китай.Счет-фактура 3951 от 24.06.02</v>
          </cell>
        </row>
        <row r="1132">
          <cell r="A1132">
            <v>37431</v>
          </cell>
          <cell r="B1132" t="str">
            <v>40702840096566030079</v>
          </cell>
          <cell r="C1132" t="str">
            <v>60301810700000009098</v>
          </cell>
          <cell r="D1132" t="str">
            <v>$</v>
          </cell>
          <cell r="E1132">
            <v>80.209999999999994</v>
          </cell>
          <cell r="F1132" t="str">
            <v>Оплата комиссии и НДС за осуществление валютного контроля по ПС 3/00005061/000/0000000493 от 16.10.01 по инкассо 965660080 Китай.Счет-фактура 3952 от 24.06.02</v>
          </cell>
        </row>
        <row r="1133">
          <cell r="A1133">
            <v>37433</v>
          </cell>
          <cell r="B1133" t="str">
            <v>40702840096566030079</v>
          </cell>
          <cell r="C1133" t="str">
            <v>60301810700000009098</v>
          </cell>
          <cell r="D1133" t="str">
            <v>$</v>
          </cell>
          <cell r="E1133">
            <v>176.89</v>
          </cell>
          <cell r="F1133" t="str">
            <v>Оплата комиссии и НДС за осуществление валютного контроля по ПС 1/00005061/005/0000000478 от 08.02.99 по инкассо 965660062 Китай.Счет-фактура 4003 от 26.06.02</v>
          </cell>
        </row>
        <row r="1134">
          <cell r="A1134">
            <v>37433</v>
          </cell>
          <cell r="B1134" t="str">
            <v>40702840096566030079</v>
          </cell>
          <cell r="C1134" t="str">
            <v>60301810700000009098</v>
          </cell>
          <cell r="D1134" t="str">
            <v>$</v>
          </cell>
          <cell r="E1134">
            <v>1337.72</v>
          </cell>
          <cell r="F1134" t="str">
            <v>Оплата комиссии и НДС за осуществление валютного контроля по ПС 1/00005061/005/0000000478 от 08.02.99 по инкассо 965660057 Китай.Счет-фактура 4004 от 26.06.02</v>
          </cell>
        </row>
        <row r="1135">
          <cell r="A1135">
            <v>37433</v>
          </cell>
          <cell r="B1135" t="str">
            <v>40702840096566030079</v>
          </cell>
          <cell r="C1135" t="str">
            <v>60301810700000009098</v>
          </cell>
          <cell r="D1135" t="str">
            <v>$</v>
          </cell>
          <cell r="E1135">
            <v>7670.65</v>
          </cell>
          <cell r="F1135" t="str">
            <v>Оплата комиссии и НДС за осуществление валютного контроля по ПС 1/00005061/005/0000000478 от 08.02.99 по инкассо 965660096 Китай.Счет-фактура 4002 от 26.06.02</v>
          </cell>
        </row>
        <row r="1136">
          <cell r="A1136">
            <v>37278</v>
          </cell>
          <cell r="B1136" t="str">
            <v>40702840100028067007</v>
          </cell>
          <cell r="C1136" t="str">
            <v>60301810700000009098</v>
          </cell>
          <cell r="D1136" t="str">
            <v>$</v>
          </cell>
          <cell r="E1136">
            <v>1223.1500000000001</v>
          </cell>
          <cell r="F1136" t="str">
            <v>комиссия по ПС 1/00005061/001/0000000002 от 18.02.94 с суммы экспортной выручкиUSD  32.709.412-62 по аккр.01918ITBKA6653/07000687023,Турция и НДС,счет-фактура191 от 22.01.02</v>
          </cell>
        </row>
        <row r="1137">
          <cell r="A1137">
            <v>37308</v>
          </cell>
          <cell r="B1137" t="str">
            <v>40702840100028067007</v>
          </cell>
          <cell r="C1137" t="str">
            <v>60301810700000009098</v>
          </cell>
          <cell r="D1137" t="str">
            <v>$</v>
          </cell>
          <cell r="E1137">
            <v>1235.3599999999999</v>
          </cell>
          <cell r="F1137" t="str">
            <v>комиссия по ПС 1/00005061/001/0000000002 от 18.02.94 с суммы экспортной выручкиUSD  59.280.434-82 по аккр.OTS4603ANK00279/07005969001,Турция и НДС,счет-фактура906  от 21.02.02</v>
          </cell>
        </row>
        <row r="1138">
          <cell r="A1138">
            <v>37322</v>
          </cell>
          <cell r="B1138" t="str">
            <v>40702840100028067007</v>
          </cell>
          <cell r="C1138" t="str">
            <v>60301810700000009098</v>
          </cell>
          <cell r="D1138" t="str">
            <v>$</v>
          </cell>
          <cell r="E1138">
            <v>309.95</v>
          </cell>
          <cell r="F1138" t="str">
            <v>Комиссия за ответ на запрос ООО "Газэкспорт", связанный с аудиторской проверкой+ НДС 20% согл.п.14.6 Тарифа ВЭБ.</v>
          </cell>
        </row>
        <row r="1139">
          <cell r="A1139">
            <v>37334</v>
          </cell>
          <cell r="B1139" t="str">
            <v>40702840100028067007</v>
          </cell>
          <cell r="C1139" t="str">
            <v>60301810700000009098</v>
          </cell>
          <cell r="D1139" t="str">
            <v>$</v>
          </cell>
          <cell r="E1139">
            <v>1244.48</v>
          </cell>
          <cell r="F1139" t="str">
            <v>Комиссия по ПС 1/00005061/001/0000000002 от 18.02.94 с суммы экспортной выручкиUSD 49,247,968-71 по аккр.OTS4630ANK00283/07005969002/Турция/ и НДС, счёт-фактура 1380      от 19.03.2002</v>
          </cell>
        </row>
        <row r="1140">
          <cell r="A1140">
            <v>37393</v>
          </cell>
          <cell r="B1140" t="str">
            <v>40702840100028067007</v>
          </cell>
          <cell r="C1140" t="str">
            <v>60301810700000009098</v>
          </cell>
          <cell r="D1140" t="str">
            <v>$</v>
          </cell>
          <cell r="E1140">
            <v>1250.22</v>
          </cell>
          <cell r="F1140" t="str">
            <v>комиссия по ПС 1/00005061/002/0000000002 от 18.02.94 по аккр.OTS4677ANK00285/07005969003 /Турция/ с суммы экспортной выручки USD 38133725-21 и НДС, счет-фактура  N 3072 от 17.05.02</v>
          </cell>
        </row>
        <row r="1141">
          <cell r="A1141">
            <v>37398</v>
          </cell>
          <cell r="B1141" t="str">
            <v>40702840100028067007</v>
          </cell>
          <cell r="C1141" t="str">
            <v>60301810700000009098</v>
          </cell>
          <cell r="D1141" t="str">
            <v>$</v>
          </cell>
          <cell r="E1141">
            <v>1250.2</v>
          </cell>
          <cell r="F1141" t="str">
            <v>комиссия по ПС 1/00005061/002/0000000002 от 18.02.94 по аккр.OTS4706ANK00289/07005969004 /Турция/ с суммы экспортной выручки USD 38757109-04 и НДС, счет-фактура N 3206 от 22.05.02</v>
          </cell>
        </row>
        <row r="1142">
          <cell r="A1142">
            <v>37277</v>
          </cell>
          <cell r="B1142" t="str">
            <v>40702840110950037548</v>
          </cell>
          <cell r="C1142" t="str">
            <v>60301810700000009098</v>
          </cell>
          <cell r="D1142" t="str">
            <v>$</v>
          </cell>
          <cell r="E1142">
            <v>48.93</v>
          </cell>
          <cell r="F1142" t="str">
            <v>комиссия по ПС 1/00005061/004/0000001483 от 26.03.01 по аккр.BFI-41249C/01730573522 /Куба/ с суммы экспортной выручки USD 7996-36 и НДС, счет-фактура N 179 от 21.01.02</v>
          </cell>
        </row>
        <row r="1143">
          <cell r="A1143">
            <v>37277</v>
          </cell>
          <cell r="B1143" t="str">
            <v>40702840110950037548</v>
          </cell>
          <cell r="C1143" t="str">
            <v>60301810700000009098</v>
          </cell>
          <cell r="D1143" t="str">
            <v>$</v>
          </cell>
          <cell r="E1143">
            <v>24.46</v>
          </cell>
          <cell r="F1143" t="str">
            <v>комиссия по ПС 1/00005061/003/0000001484 от 05.04.01 по аккр.BFI-41243C/01730573517 /Куба/ ссуммы экспортной выручки USD 4007-00 и НДС, счет-фактура N 181 от 21.01.02</v>
          </cell>
        </row>
        <row r="1144">
          <cell r="A1144">
            <v>37277</v>
          </cell>
          <cell r="B1144" t="str">
            <v>40702840110950037548</v>
          </cell>
          <cell r="C1144" t="str">
            <v>60301810700000009098</v>
          </cell>
          <cell r="D1144" t="str">
            <v>$</v>
          </cell>
          <cell r="E1144">
            <v>5.81</v>
          </cell>
          <cell r="F1144" t="str">
            <v>комиссия по ПС 1/00005061/002/0000001496 от 10.04.01 по аккр.BFI-41244C/01730573518 /Куба/ с суммы экспортной выручки USD 966-30 и НДС, счет-фактура N 182 от 21.01.02</v>
          </cell>
        </row>
        <row r="1145">
          <cell r="A1145">
            <v>37284</v>
          </cell>
          <cell r="B1145" t="str">
            <v>40702840110950037548</v>
          </cell>
          <cell r="C1145" t="str">
            <v>60301810700000009098</v>
          </cell>
          <cell r="D1145" t="str">
            <v>$</v>
          </cell>
          <cell r="E1145">
            <v>10.1</v>
          </cell>
          <cell r="F1145" t="str">
            <v>комиссия по ПС 1/00005061/000/0000001617 от 23.08.01 по аккр.BFI-41680C/01730573591 /Куба/ с суммы экспортной выручки USD 1658-88 и НДС, счет-фактура N 331 от 28.01.02</v>
          </cell>
        </row>
        <row r="1146">
          <cell r="A1146">
            <v>37291</v>
          </cell>
          <cell r="B1146" t="str">
            <v>40702840110950037548</v>
          </cell>
          <cell r="C1146" t="str">
            <v>60301810700000009098</v>
          </cell>
          <cell r="D1146" t="str">
            <v>$</v>
          </cell>
          <cell r="E1146">
            <v>97.57</v>
          </cell>
          <cell r="F1146" t="str">
            <v>комиссия по ПС 1/00005061/001/0000001493 от 10.04.01 по аккр.BFI-41245C/01730573513 /Куба/ с суммы экспортной выручки USD 15900-00 и НДС, счет-фактура N 549 от04.02.2002</v>
          </cell>
        </row>
        <row r="1147">
          <cell r="A1147">
            <v>37295</v>
          </cell>
          <cell r="B1147" t="str">
            <v>40702840110950037548</v>
          </cell>
          <cell r="C1147" t="str">
            <v>60301810700000009098</v>
          </cell>
          <cell r="D1147" t="str">
            <v>$</v>
          </cell>
          <cell r="E1147">
            <v>108.76</v>
          </cell>
          <cell r="F1147" t="str">
            <v>комиссия по ПС 1/00005061/000/0000001617 от 23.08.01 по аккр.BFI-41680C/01730573591 /Куба/ с суммы экспортной выручки USD 17688-08 и НДС, счет-фактура N 675 от08.02.02</v>
          </cell>
        </row>
        <row r="1148">
          <cell r="A1148">
            <v>37321</v>
          </cell>
          <cell r="B1148" t="str">
            <v>40702840110950037548</v>
          </cell>
          <cell r="C1148" t="str">
            <v>60301810700000009098</v>
          </cell>
          <cell r="D1148" t="str">
            <v>$</v>
          </cell>
          <cell r="E1148">
            <v>0.62</v>
          </cell>
          <cell r="F1148" t="str">
            <v>комиссия по ПС 1/00005061/003/0000001491 от 10.04.01 по аккр.BFI-41247C/01730573514 /Куба/ с суммы экспортной выручки USD 100-05 и НДС, счет-фактура N 1149 от 06.03.02</v>
          </cell>
        </row>
        <row r="1149">
          <cell r="A1149">
            <v>37321</v>
          </cell>
          <cell r="B1149" t="str">
            <v>40702840110950037548</v>
          </cell>
          <cell r="C1149" t="str">
            <v>60301810700000009098</v>
          </cell>
          <cell r="D1149" t="str">
            <v>$</v>
          </cell>
          <cell r="E1149">
            <v>100.72</v>
          </cell>
          <cell r="F1149" t="str">
            <v>комиссия по ПС 1/00005061/005/0000001483 от 05.04.01 по аккр.BFI-41249C/01730573522 /Куба/ с суммы экспортной выручки USD 16239-80 и НДС, счет-фактура N 1153 от 06.03.02</v>
          </cell>
        </row>
        <row r="1150">
          <cell r="A1150">
            <v>37321</v>
          </cell>
          <cell r="B1150" t="str">
            <v>40702840110950037548</v>
          </cell>
          <cell r="C1150" t="str">
            <v>60301810700000009098</v>
          </cell>
          <cell r="D1150" t="str">
            <v>$</v>
          </cell>
          <cell r="E1150">
            <v>6.82</v>
          </cell>
          <cell r="F1150" t="str">
            <v>комиссия по ПС 1/00005061/004/0000001484 от 05.04.01 по аккр.BFI-41243C/01730573517 /Куба/ с суммы экспортной выручки USD 1102-00 и НДС, счет-фактура N 1158 от06.03.02</v>
          </cell>
        </row>
        <row r="1151">
          <cell r="A1151">
            <v>37334</v>
          </cell>
          <cell r="B1151" t="str">
            <v>40702840110950037548</v>
          </cell>
          <cell r="C1151" t="str">
            <v>60301810700000009098</v>
          </cell>
          <cell r="D1151" t="str">
            <v>$</v>
          </cell>
          <cell r="E1151">
            <v>306.14</v>
          </cell>
          <cell r="F1151" t="str">
            <v>комиссия по ПС1/00005061/004/0000001484 от 05.04.01 по аккр.BFI-41243C/01730573517 /Куба/ с суммы экспортной выручки USD 49180-00 и НДС, счет-фактура N 1387 от19.03.02</v>
          </cell>
        </row>
        <row r="1152">
          <cell r="A1152">
            <v>37350</v>
          </cell>
          <cell r="B1152" t="str">
            <v>40702840110950037548</v>
          </cell>
          <cell r="C1152" t="str">
            <v>60301810700000009098</v>
          </cell>
          <cell r="D1152" t="str">
            <v>$</v>
          </cell>
          <cell r="E1152">
            <v>87.97</v>
          </cell>
          <cell r="F1152" t="str">
            <v>комиссия по ПС 1/00005061/005/0000001483 от 05.04.01 по аккр.BFI-41249C/01730573522 /Куба/ с суммы экспортной выручки USD 14124-55 и НДС, счет-фактура N 1644 от 04.04.02</v>
          </cell>
        </row>
        <row r="1153">
          <cell r="A1153">
            <v>37350</v>
          </cell>
          <cell r="B1153" t="str">
            <v>40702840110950037548</v>
          </cell>
          <cell r="C1153" t="str">
            <v>60301810700000009098</v>
          </cell>
          <cell r="D1153" t="str">
            <v>$</v>
          </cell>
          <cell r="E1153">
            <v>43.36</v>
          </cell>
          <cell r="F1153" t="str">
            <v>комиссия по ПС 1/00005061/002/0000001482 от 05.04.01 по аккр.BFI-41246С/01730573516 /Куба/ с суммы экспортной выручки USD 6955-32 и НДС, счет-фактура N 1646 от04.04.02</v>
          </cell>
        </row>
        <row r="1154">
          <cell r="A1154">
            <v>37350</v>
          </cell>
          <cell r="B1154" t="str">
            <v>40702840110950037548</v>
          </cell>
          <cell r="C1154" t="str">
            <v>60301810700000009098</v>
          </cell>
          <cell r="D1154" t="str">
            <v>$</v>
          </cell>
          <cell r="E1154">
            <v>21.21</v>
          </cell>
          <cell r="F1154" t="str">
            <v>комиссия по ПС 1/00005061/002/0000001482 от 05.04.01 по аккр.BFI-41246C/01730573516 /Куба/ с суммы экспортной выручки USD 3377-18 и НДС, счет-фактура N 1648 от04.04.02</v>
          </cell>
        </row>
        <row r="1155">
          <cell r="A1155">
            <v>37355</v>
          </cell>
          <cell r="B1155" t="str">
            <v>40702840110950037548</v>
          </cell>
          <cell r="C1155" t="str">
            <v>60301810700000009098</v>
          </cell>
          <cell r="D1155" t="str">
            <v>$</v>
          </cell>
          <cell r="E1155">
            <v>20.9</v>
          </cell>
          <cell r="F1155" t="str">
            <v>комиссия по ПС 1/00005061/001/0000001617 от 27.08.01 по аккр.BFI-41680C/01730573591 /Куба/ с суммы экспортной выручки USD 3327-12 и НДС, счет-фактура N 1753 от09.04.02</v>
          </cell>
        </row>
        <row r="1156">
          <cell r="A1156">
            <v>37355</v>
          </cell>
          <cell r="B1156" t="str">
            <v>40702840110950037548</v>
          </cell>
          <cell r="C1156" t="str">
            <v>60301810700000009098</v>
          </cell>
          <cell r="D1156" t="str">
            <v>$</v>
          </cell>
          <cell r="E1156">
            <v>181.52</v>
          </cell>
          <cell r="F1156" t="str">
            <v>комиссия по ПС 1/00005061/001/0000001617 от 27.08.01 по аккр.BFI-41680C/01730573591 /Куба/ с суммы экспортной выручки USD 29110-56 и НДС, счет-фактура N 1754 от 09.04.02</v>
          </cell>
        </row>
        <row r="1157">
          <cell r="A1157">
            <v>37376</v>
          </cell>
          <cell r="B1157" t="str">
            <v>40702840110950037548</v>
          </cell>
          <cell r="C1157" t="str">
            <v>60301810700000009098</v>
          </cell>
          <cell r="D1157" t="str">
            <v>$</v>
          </cell>
          <cell r="E1157">
            <v>7.8</v>
          </cell>
          <cell r="F1157" t="str">
            <v>комиссия по ПС 1/00005061/002/0000001482 от 05.04.01 по аккр.BFI-41246C/01730573516 /Куба/ с суммы экспортной выручки USD 1246-50 и НДС, счет-фактура N 2470 от30.04.02</v>
          </cell>
        </row>
        <row r="1158">
          <cell r="A1158">
            <v>37376</v>
          </cell>
          <cell r="B1158" t="str">
            <v>40702840110950037548</v>
          </cell>
          <cell r="C1158" t="str">
            <v>60301810700000009098</v>
          </cell>
          <cell r="D1158" t="str">
            <v>$</v>
          </cell>
          <cell r="E1158">
            <v>30.88</v>
          </cell>
          <cell r="F1158" t="str">
            <v>комиссия по ПС 1/00005061/002/0000001482 от 05.04.01 по аккр.BFI-41246C/01730573516 /Куба/ с суммы экспортной выручки USD 4972-00 и НДС, счет-фактура N 2473 от30.04.02</v>
          </cell>
        </row>
        <row r="1159">
          <cell r="A1159">
            <v>37418</v>
          </cell>
          <cell r="B1159" t="str">
            <v>40702840110950037548</v>
          </cell>
          <cell r="C1159" t="str">
            <v>60301810700000009098</v>
          </cell>
          <cell r="D1159" t="str">
            <v>$</v>
          </cell>
          <cell r="E1159">
            <v>27.01</v>
          </cell>
          <cell r="F1159" t="str">
            <v>комиссия по ПС 1/00005061/006/0000001483 от 05.04.01 по аккр.BFI-41249C/01730573522 /Куба/ с суммы экспортной выручки USD 4312-29 и НДС, счет-фактура N 3686 от11.06.02</v>
          </cell>
        </row>
        <row r="1160">
          <cell r="A1160">
            <v>37404</v>
          </cell>
          <cell r="B1160" t="str">
            <v>40702840179533140660</v>
          </cell>
          <cell r="C1160" t="str">
            <v>60301810700000009098</v>
          </cell>
          <cell r="D1160" t="str">
            <v>$</v>
          </cell>
          <cell r="E1160">
            <v>36.6</v>
          </cell>
          <cell r="F1160" t="str">
            <v>ОПЛАТА КОМИССИИ И НДС ЗА ВЫПОЛНЕНИЕ ОПЕРАЦИЙ ПО ВАЛЮТНОМУ КОНТРОЛЮ ЗА ПОСТУПЛЕНИЕМ ВАЛЮТНОЙ ВЫРУЧКИ ПО ПС 1/00005061/000/0000001897 ОТ 300402 ПО ПЕРЕВОДУ НА СУММУ USD 5840-96 СЧЕТ-ФАКТУРА 3317 ОТ 280502</v>
          </cell>
        </row>
        <row r="1161">
          <cell r="A1161">
            <v>37305</v>
          </cell>
          <cell r="B1161" t="str">
            <v>40702840196738030095</v>
          </cell>
          <cell r="C1161" t="str">
            <v>60301810700000009098</v>
          </cell>
          <cell r="D1161" t="str">
            <v>$</v>
          </cell>
          <cell r="E1161">
            <v>3143.7</v>
          </cell>
          <cell r="F1161" t="str">
            <v>ОПЛАТА КОМИССИИ И НДС ЗА ВЫПОЛНЕНИЕ ОПЕРАЦИЙ ПО ВАЛЮТНОМУ КОНТРОЛЮ ЗА ПОСТУПЛЕНИЕМ ВАЛЮТНОЙ ВЫРУЧКИ ПО ПС 4/00005061/000/0000000113 ОТ 310102 ПО ПЕРЕВОДУ НА СУММУ USD 510000-00 CЧЕТ-ФАКТУРА 858 ОТ 180202</v>
          </cell>
        </row>
        <row r="1162">
          <cell r="A1162">
            <v>37306</v>
          </cell>
          <cell r="B1162" t="str">
            <v>40702840196738030095</v>
          </cell>
          <cell r="C1162" t="str">
            <v>60301810700000009098</v>
          </cell>
          <cell r="D1162" t="str">
            <v>$</v>
          </cell>
          <cell r="E1162">
            <v>2987.13</v>
          </cell>
          <cell r="F1162" t="str">
            <v xml:space="preserve">PANTIN LTD/40702840896738110095VO,VNESHTORGSERVICE,25 BLD.3,TRUBNAYA STR.,MOSCOW 103051,/RFB/RMO039339C,SW/OBI/PMNT FOR CON TR.VTS/2570,246 D.120202 И ОПЛ.КОМ.И НДС ЗА ВЫПОЛН.ОПЕР.ПО ВАЛ.КОНТР.ЗА ПОСТ.ВАЛ.ВЫР.ПО П/С 4/00005061/000/0000000117 ОТ 180202 ПО </v>
          </cell>
        </row>
        <row r="1163">
          <cell r="A1163">
            <v>37307</v>
          </cell>
          <cell r="B1163" t="str">
            <v>40702840196738030095</v>
          </cell>
          <cell r="C1163" t="str">
            <v>60301810700000009098</v>
          </cell>
          <cell r="D1163" t="str">
            <v>$</v>
          </cell>
          <cell r="E1163">
            <v>6295.14</v>
          </cell>
          <cell r="F1163" t="str">
            <v>STONINTON LTD19 KATHLEEN ROAD SW112 JR LONDON UNITED KINGDOM/40702840896738110095 VO VNESHTORGSERVICE23 BLD.2 TRUBNAYA STR.,MOSCOW 103051,RUSSIA  PAYMENT UNDERCTR.VTS/2826,236 D.21.01.02BCHASGB2L И ОПЛ.КОМ.И НДС ПО ВАЛ.КОНТР. П/С 4/00005061/000/0000000114</v>
          </cell>
        </row>
        <row r="1164">
          <cell r="A1164">
            <v>37316</v>
          </cell>
          <cell r="B1164" t="str">
            <v>40702840196738030095</v>
          </cell>
          <cell r="C1164" t="str">
            <v>60301810700000009098</v>
          </cell>
          <cell r="D1164" t="str">
            <v>$</v>
          </cell>
          <cell r="E1164">
            <v>8230.77</v>
          </cell>
          <cell r="F1164" t="str">
            <v>STONINTON LTD19 KATHLEEN ROAD SW112 JR LONDON UNITED KINGDOM/40702840896738110095VO  VNESHTORGSERVICE23 BLD.2 TRUBNAYA STR.,MOSCOW 103051,RUS.PAYMENT UNDER CTR.VTS/2826,234  D.220102BCHASGB2L.MT100 CHASGB2L D.020301 И ОПЛ.КОМ.И НДС ЗА ВЫПОЛН.ОПЕР.ПО ВАЛ.К</v>
          </cell>
        </row>
        <row r="1165">
          <cell r="A1165">
            <v>37319</v>
          </cell>
          <cell r="B1165" t="str">
            <v>40702840196738030095</v>
          </cell>
          <cell r="C1165" t="str">
            <v>60301810700000009098</v>
          </cell>
          <cell r="D1165" t="str">
            <v>$</v>
          </cell>
          <cell r="E1165">
            <v>12377.44</v>
          </cell>
          <cell r="F1165" t="str">
            <v>STONINTON LTD19 KATHLEEN ROAD SW112 JR LONDON UNITED KINGDOM   /40702840896738110095VO  VNESHTORGS ERVICE23 BLD.2 TRUBNAYA STR., MOSCO W 103051, RUSSIA  PAYMENT UNDER CONTRACTVTS/2826,238D T. 28.01.02BCHASGB2L MT100 CHAGB2L DD 020304 ПСр 4/00005061/000/00</v>
          </cell>
        </row>
        <row r="1166">
          <cell r="A1166">
            <v>37320</v>
          </cell>
          <cell r="B1166" t="str">
            <v>40702840196738030095</v>
          </cell>
          <cell r="C1166" t="str">
            <v>60301810700000009098</v>
          </cell>
          <cell r="D1166" t="str">
            <v>$</v>
          </cell>
          <cell r="E1166">
            <v>12397.96</v>
          </cell>
          <cell r="F1166" t="str">
            <v>STONINTON LTD19 KATHLEEN ROAD SW112 JR LONDON UNITED KINGDOM/40702840896738110095VO VNESHTORGSERVICE23 BLD.2 TRUBNAYA STR.,MOSCOW 103051,RUSSIA PAYMENT UNDER CONTRACTVTS/2826,240D T.28.01.02BCHASGB2L. И ОПЛ.КОМ.И НДС ЗА ВЫПОЛН.ОПЕР.ПО ВАЛ.КОНТР.ЗА ПОСТ.ВА</v>
          </cell>
        </row>
        <row r="1167">
          <cell r="A1167">
            <v>37326</v>
          </cell>
          <cell r="B1167" t="str">
            <v>40702840196738030095</v>
          </cell>
          <cell r="C1167" t="str">
            <v>60301810700000009098</v>
          </cell>
          <cell r="D1167" t="str">
            <v>$</v>
          </cell>
          <cell r="E1167">
            <v>12397.84</v>
          </cell>
          <cell r="F1167" t="str">
            <v>Комиссия по ПС 4/00005061/000/0000000122 от 04.03.2002 с суммы экспортной выручки USD 2,128,945-62 по аккр.5942063616/03693982002/Сингапур/ и НДС, счёт-фактура1188    от 11.03.2002</v>
          </cell>
        </row>
        <row r="1168">
          <cell r="A1168">
            <v>37327</v>
          </cell>
          <cell r="B1168" t="str">
            <v>40702840196738030095</v>
          </cell>
          <cell r="C1168" t="str">
            <v>60301810700000009098</v>
          </cell>
          <cell r="D1168" t="str">
            <v>$</v>
          </cell>
          <cell r="E1168">
            <v>496.08</v>
          </cell>
          <cell r="F1168" t="str">
            <v>PANTIN LTD/VNESHTORGSERVIS 40702840896738110095/RMO089164C-SW/OBI/PMNT FOR CONTR.VTS/2570-262 DD040302 MT 100 BKTRUS33 020311 MT 910 CHASUS33 DD 020311 ПС 4/00005061/000/0000000126 ОТ 110302 СЧЕТ ФАКТУРА 1216 ОТ 120302</v>
          </cell>
        </row>
        <row r="1169">
          <cell r="A1169">
            <v>37327</v>
          </cell>
          <cell r="B1169" t="str">
            <v>40702840196738030095</v>
          </cell>
          <cell r="C1169" t="str">
            <v>60301810700000009098</v>
          </cell>
          <cell r="D1169" t="str">
            <v>$</v>
          </cell>
          <cell r="E1169">
            <v>12425.28</v>
          </cell>
          <cell r="F1169" t="str">
            <v>STONINTON LTD19 KATHLEEN ROAD SW112 JR LONDON UNITED KINGDOM   /40702840896738110095VO  VNESHTORGS ERVICE23 BLD.2 TRUBNAYA STR., MOSCO W 103051, RUSSIA  PAYMENT UNDER CONTRACTVTS/2826,248D D.12.01.02BCHASGB2L MT 100 CHASGB2L DD 020312ПС 4/00005061/000/000</v>
          </cell>
        </row>
        <row r="1170">
          <cell r="A1170">
            <v>37327</v>
          </cell>
          <cell r="B1170" t="str">
            <v>40702840196738030095</v>
          </cell>
          <cell r="C1170" t="str">
            <v>60301810700000009098</v>
          </cell>
          <cell r="D1170" t="str">
            <v>$</v>
          </cell>
          <cell r="E1170">
            <v>12425.28</v>
          </cell>
          <cell r="F1170" t="str">
            <v>STONINTON LTD19 KATHLEEN ROAD SW112 JR LONDON UNITED KINGDOM   /40702840896738110095VO  VNESHTORGS ERVICE23 BLD.2 TRUBNAYA STR., MOSCO W 103051, RUSSIA  PAYMENT UNDER CONTRACTVTS/2826,252D D.22.02.02BCHASGB2L.MT100 CHASGB2L DD 0203012.ПС 4/00005061/000/00</v>
          </cell>
        </row>
        <row r="1171">
          <cell r="A1171">
            <v>37327</v>
          </cell>
          <cell r="B1171" t="str">
            <v>40702840196738030095</v>
          </cell>
          <cell r="C1171" t="str">
            <v>60301810700000009098</v>
          </cell>
          <cell r="D1171" t="str">
            <v>$</v>
          </cell>
          <cell r="E1171">
            <v>2185.61</v>
          </cell>
          <cell r="F1171" t="str">
            <v>B/O PANTIN LTD, RIGA, F/O VO VNESHTORGSERVICE MOSCOW, PMNT FOR CTR VTS/2570-260DD 04.03.02, MT910 CHASUS33 DD 020311 USD 351810.23, ПС 4/00005061/000/0000000125 ОТ 11.03.2002, СЧЕТ-ФАКТУРА 1222 от 12.03.2002г.</v>
          </cell>
        </row>
        <row r="1172">
          <cell r="A1172">
            <v>37328</v>
          </cell>
          <cell r="B1172" t="str">
            <v>40702840196738030095</v>
          </cell>
          <cell r="C1172" t="str">
            <v>60301810700000009098</v>
          </cell>
          <cell r="D1172" t="str">
            <v>$</v>
          </cell>
          <cell r="E1172">
            <v>5900.36</v>
          </cell>
          <cell r="F1172" t="str">
            <v>STONINTON LTD19 KATHLEEN ROAD SW112 JR LONDON UNITED KINGDOM   /40702840896738110095VO  VNESHTORGS ERVICE23 BLD.2 TRUBNAYA STR., MOSCO W 103051, RUSSIA  PAYMENT UNDER CONTRACTVTS/2826,244D D.11.02.2002BCHASGB2L  MT100 CHASGB2L DD020312 ПС 4/00005061/000/0</v>
          </cell>
        </row>
        <row r="1173">
          <cell r="A1173">
            <v>37329</v>
          </cell>
          <cell r="B1173" t="str">
            <v>40702840196738030095</v>
          </cell>
          <cell r="C1173" t="str">
            <v>60301810700000009098</v>
          </cell>
          <cell r="D1173" t="str">
            <v>$</v>
          </cell>
          <cell r="E1173">
            <v>6216.71</v>
          </cell>
          <cell r="F1173" t="str">
            <v>GREFICOMEX , EUROGREFI12 RUE AUBER7 5009 PARIS   /40702840896738110095VO VNESHTORGSE RVICEMOSCOW   INVOICE VTS/2826 254.MT100 CHASGB2L DD 020313.ПС 4/00005061/000/0000000123 ОТ 050302.КОМИССИЯ ПО ПС(СЧЕТ-ФАКТУРА 1251 ОТ 140302)</v>
          </cell>
        </row>
        <row r="1174">
          <cell r="A1174">
            <v>37333</v>
          </cell>
          <cell r="B1174" t="str">
            <v>40702840196738030095</v>
          </cell>
          <cell r="C1174" t="str">
            <v>60301810700000009098</v>
          </cell>
          <cell r="D1174" t="str">
            <v>$</v>
          </cell>
          <cell r="E1174">
            <v>9108.77</v>
          </cell>
          <cell r="F1174" t="str">
            <v>GREFICOMEX , EUROGREFI12 RUE AUBER7 5009 PARIS   /40702840896738110095VO VNESHTORGSE RVICEMOSCOW   INVOICE VTS/2250 250  MT100 CHASGB2L DD020315 ПС 4/00005061/000/000000124 ОТ 05.03.2002 СЧЕТ-ФАКТУРА 1364 ОТ 18.03.2002</v>
          </cell>
        </row>
        <row r="1175">
          <cell r="A1175">
            <v>37337</v>
          </cell>
          <cell r="B1175" t="str">
            <v>40702840196738030095</v>
          </cell>
          <cell r="C1175" t="str">
            <v>60301810700000009098</v>
          </cell>
          <cell r="D1175" t="str">
            <v>$</v>
          </cell>
          <cell r="E1175">
            <v>313.45</v>
          </cell>
          <cell r="F1175" t="str">
            <v>ISOCOR LLC /40702840896738110095 VO VNESHTORGSERVICE /RFB/RMO120779C-SW/OBI/PMTUNDER CNTR VTS/2826-244 DD11/0 2/02 FOR STONINTON L TD FOR CONSUME R GOODS MT100BKTRUS33 DD020321 MT910 CHASUS33 DD020321 ПС 4/00005061/000/0000000121 ОТ 040302 СЧЕТ-ФАКТУРА 14</v>
          </cell>
        </row>
        <row r="1176">
          <cell r="A1176">
            <v>37337</v>
          </cell>
          <cell r="B1176" t="str">
            <v>40702840196738030095</v>
          </cell>
          <cell r="C1176" t="str">
            <v>60301810700000009098</v>
          </cell>
          <cell r="D1176" t="str">
            <v>$</v>
          </cell>
          <cell r="E1176">
            <v>0.31</v>
          </cell>
          <cell r="F1176" t="str">
            <v>ОПЛАТА КОМИССИИ И НДС ЗА ВЫПОЛНЕНИЕ ОПЕРАЦИЙ ПО ВАЛЮТНОМУ КОНТРОЛЮ ЗА ПОСТУПЛЕНИЕМ ЭКСПОРТНОЙ ВЫРУЧКИ ПО ПС 4/00005061/000/0000000123 ОТ 050302 ПО ПЕРЕВОДУ НАСУММУ USD 50-00 (ОТ СУММЫ USD 25-00) НАШ М/О 5985 ОТ 220302 СЧЕТ ФАКТУРА 1431 ОТ220302</v>
          </cell>
        </row>
        <row r="1177">
          <cell r="A1177">
            <v>37337</v>
          </cell>
          <cell r="B1177" t="str">
            <v>40702840196738030095</v>
          </cell>
          <cell r="C1177" t="str">
            <v>60301810700000009098</v>
          </cell>
          <cell r="D1177" t="str">
            <v>$</v>
          </cell>
          <cell r="E1177">
            <v>0.31</v>
          </cell>
          <cell r="F1177" t="str">
            <v>ОПЛАТА КОМИССИИ И НДС ЗА ВЫПОЛНЕНИЕ ОПЕРАЦИЙ ПО ВАЛЮТНОМУ КОНТРОЛЮ ЗА ПОСТУПЛЕНИЕМ ЭКСПОРТНОЙ ВЫРУЧКИ ПО ПС 1/00005061/000/0000000124 ОТ 050302 ПО ПЕРЕВОДУ НА СУММУ USD 50-00 (ОТ СУММЫ USD 25-00) НАШ М/О 5985 ОТ 220302 СЧЕТ ФАКТУРА 1432 ОТ220302</v>
          </cell>
        </row>
        <row r="1178">
          <cell r="A1178">
            <v>37337</v>
          </cell>
          <cell r="B1178" t="str">
            <v>40702840196738030095</v>
          </cell>
          <cell r="C1178" t="str">
            <v>60301810700000009098</v>
          </cell>
          <cell r="D1178" t="str">
            <v>$</v>
          </cell>
          <cell r="E1178">
            <v>414</v>
          </cell>
          <cell r="F1178" t="str">
            <v>ISOCOR LLC /40702840896738110095 VO VNESHTORGSERVICE /RFB/RMO12089OC-SW/OBI/PMTUNDER CNTR VTS/2702-256 DD 270202 FOR LOUIS DREYF US ASIA.FOR CONSUMER GOODS И ОПЛ КОМ.ПО ВАЛ.КОНТР.ПО ПС 4/00005061/000/0000000122 ОТ 040302 СЧ.-Ф 1444 ОТ 220302.MT 100 BKTRUS</v>
          </cell>
        </row>
        <row r="1179">
          <cell r="A1179">
            <v>37363</v>
          </cell>
          <cell r="B1179" t="str">
            <v>40702840196738030095</v>
          </cell>
          <cell r="C1179" t="str">
            <v>60301810700000009098</v>
          </cell>
          <cell r="D1179" t="str">
            <v>$</v>
          </cell>
          <cell r="E1179">
            <v>4402.3999999999996</v>
          </cell>
          <cell r="F1179" t="str">
            <v>GREFICOMEX,EUROGREFI12 RUE AUBER7 5009 PARIS/40702840896738110095VO VNESHTORGSERVICEMOSCOW PMNT INVOICE VTS 2826 270BCHASGB2L.MT100 CHASGB2L DD 020417 И ОПЛ.КОМ. И НДС ПО ВАЛ.КОНТР.ПО ПС 4/00005061/000/0000000130 ОТ 050402 СЧ.-Ф 1855 ОТ 170402</v>
          </cell>
        </row>
        <row r="1180">
          <cell r="A1180">
            <v>37368</v>
          </cell>
          <cell r="B1180" t="str">
            <v>40702840196738030095</v>
          </cell>
          <cell r="C1180" t="str">
            <v>60301810700000009098</v>
          </cell>
          <cell r="D1180" t="str">
            <v>$</v>
          </cell>
          <cell r="E1180">
            <v>8585.4599999999991</v>
          </cell>
          <cell r="F1180" t="str">
            <v>B/O STONINTON LTD,LONDON U.K., F/O VO VNESHTORGSERVISE MOSCOW, PMNT UNDER CNTR VTS/2826,264 DD 22.03.2002, MT100 CHASGB2L DD 020422 USD 1'377'164-70, ПС 4/00005061/000/0000000132 ОТ 080402 СЧЕТ-ФАКТУРА 2053 ОТ 220402</v>
          </cell>
        </row>
        <row r="1181">
          <cell r="A1181">
            <v>37368</v>
          </cell>
          <cell r="B1181" t="str">
            <v>40702840196738030095</v>
          </cell>
          <cell r="C1181" t="str">
            <v>60301810700000009098</v>
          </cell>
          <cell r="D1181" t="str">
            <v>$</v>
          </cell>
          <cell r="E1181">
            <v>8249.1200000000008</v>
          </cell>
          <cell r="F1181" t="str">
            <v>STONINTON LTD19 KATHLEEN ROAD SW112 JR LONDON UNITED KINGDOM   /40702840896738110095VO  VNESHTORGS ERVICE23 BLD.2 TRUBNAYA STR., MOSCO W 103051, RUSSIA  PAYMENT UNDER CONTRACTVTS/2826,268D D.25.03.2002BCHASGB2L MT100 CHASGB2L DD 020422 ПСР4/00005061/000/0</v>
          </cell>
        </row>
        <row r="1182">
          <cell r="A1182">
            <v>37368</v>
          </cell>
          <cell r="B1182" t="str">
            <v>40702840196738030095</v>
          </cell>
          <cell r="C1182" t="str">
            <v>60301810700000009098</v>
          </cell>
          <cell r="D1182" t="str">
            <v>$</v>
          </cell>
          <cell r="E1182">
            <v>6730.78</v>
          </cell>
          <cell r="F1182" t="str">
            <v>STONINTON LTD19 KATHLEEN ROAD SW112 JR LONDON UNITED KINGDOM   /40702840896738110095VO  VNESHTORGS ERVICE23 BLD.2 TRUBNAYA STR., MOSCO W 103051, RUSSIA  PAYMENT UNDER CONTRACTVTS/1826,226D D.26.11.01BCHASGB2L MT 100 CHASGB2L DD 020422 ПС 4/00005061/000/00</v>
          </cell>
        </row>
        <row r="1183">
          <cell r="A1183">
            <v>37368</v>
          </cell>
          <cell r="B1183" t="str">
            <v>40702840196738030095</v>
          </cell>
          <cell r="C1183" t="str">
            <v>60301810700000009098</v>
          </cell>
          <cell r="D1183" t="str">
            <v>$</v>
          </cell>
          <cell r="E1183">
            <v>12149.25</v>
          </cell>
          <cell r="F1183" t="str">
            <v>STONINTON LTD19 KATHLEEN ROAD SW112 JR LONDON UNITED KINGDOM   /40702840896738110095VO  VNESHTORGS ERVICE23 BLD.2 TRUBNAYA STR., MOSCO W 103051, RUSSIA  PAYMENT UNDER CONTRACTVTS/2826,266D D.22.03.2002BCHASGB2L, MT100 CHASGB2L DD020422 TRNP094461 207 ПС 4</v>
          </cell>
        </row>
        <row r="1184">
          <cell r="A1184">
            <v>37369</v>
          </cell>
          <cell r="B1184" t="str">
            <v>40702840196738030095</v>
          </cell>
          <cell r="C1184" t="str">
            <v>60301810700000009098</v>
          </cell>
          <cell r="D1184" t="str">
            <v>$</v>
          </cell>
          <cell r="E1184">
            <v>5717.56</v>
          </cell>
          <cell r="F1184" t="str">
            <v>STONINTON LTD19 KATHLEEN ROAD SW112 JR LONDON UNITED KINGDOM/40702840896738110095VO VNESHTORGSERVICE23 BLD.2 TRUBNAYA STR.,MOSCOW 103051,RUS.PAYMENT UNDER CTR.VTS/2826,272D.250302BCHASGB2L И ОПЛ.КОМ.И НДС ПО ВАЛ.КОНТР.ПО ПС 4/00005061/000/0000000129 ОТ 02</v>
          </cell>
        </row>
        <row r="1185">
          <cell r="A1185">
            <v>37372</v>
          </cell>
          <cell r="B1185" t="str">
            <v>40702840196738030095</v>
          </cell>
          <cell r="C1185" t="str">
            <v>60301810700000009098</v>
          </cell>
          <cell r="D1185" t="str">
            <v>$</v>
          </cell>
          <cell r="E1185">
            <v>870.81</v>
          </cell>
          <cell r="F1185" t="str">
            <v>PANTIN LTD/40702840896738110095VO ,VNESHTORGSERVICE,25 BLD.3, TRUBNAYA STR.,MOSCOW 103051,/RFB/RMO212746C,SWPMNT FOR CONTR.VTS 2570,280DD.17.04.02 FOR CONSUMERGOODSHATRUS33.MT 100 CHASGB2L DD 020425. И ОПЛ.КОМ.И НДС ПО ВАЛ.КОНТР.ПО ПС 4/00005061/000/00000</v>
          </cell>
        </row>
        <row r="1186">
          <cell r="A1186">
            <v>37383</v>
          </cell>
          <cell r="B1186" t="str">
            <v>40702840196738030095</v>
          </cell>
          <cell r="C1186" t="str">
            <v>60301810700000009098</v>
          </cell>
          <cell r="D1186" t="str">
            <v>$</v>
          </cell>
          <cell r="E1186">
            <v>900.96</v>
          </cell>
          <cell r="F1186" t="str">
            <v>PANTIN LTD    /40702840896738110095VO ,VNESHTORGS ERVICE, 25 BLD.3, TRUBNAYA STR., MO SCOW 103051, RUSSIA  /RFB/RMO233848C,SW/OBI/PMNT FOR CON TR.VTS/2570,284 DD.29.04.02 FOR CON SUMER GOODS.MT100 CHASGB2L DD 020506.ПС 4/00005061/000/0000000135  ОТ 06.05.</v>
          </cell>
        </row>
        <row r="1187">
          <cell r="A1187">
            <v>37390</v>
          </cell>
          <cell r="B1187" t="str">
            <v>40702840196738030095</v>
          </cell>
          <cell r="C1187" t="str">
            <v>60301810700000009098</v>
          </cell>
          <cell r="D1187" t="str">
            <v>$</v>
          </cell>
          <cell r="E1187">
            <v>5602.29</v>
          </cell>
          <cell r="F1187" t="str">
            <v>STONINTON LTD19 KATHLEEN ROAD SW112 JR LONDON UNITED KINGDOM/40702840896738110095VO  VNESHTORGS ERVICE23 BLD.2 TRUBNAYA STR., MOSCO W 103051,PAYMENT UNDER CONTRACTVTS/2826,272D D.25.03.2002.mt 100 CHASGB2L DD 020514 И ОПЛ.КОМ.И НДС ПО ВАЛ.КОНТР.ПО ПС 4/00</v>
          </cell>
        </row>
        <row r="1188">
          <cell r="A1188">
            <v>37393</v>
          </cell>
          <cell r="B1188" t="str">
            <v>40702840196738030095</v>
          </cell>
          <cell r="C1188" t="str">
            <v>60301810700000009098</v>
          </cell>
          <cell r="D1188" t="str">
            <v>$</v>
          </cell>
          <cell r="E1188">
            <v>6325.47</v>
          </cell>
          <cell r="F1188" t="str">
            <v>STONINTON LTD19 KATHLEEN ROAD SW112 JR LONDON UNITED KINGDOM/40702840896738110095VO VNESHTORGSERVICE23 BLD.2 TRUBNAYA STR.,MOSCOW 103051,PAYMENT UNDER CTR.VTS/2826,276D D.120402BCHASGB2L.MT 100 CHASGB2L DD 020517 И ОПЛ.КОМ.И НДС ПО ВАЛ.КОНТР.ПО ПС 4/00005</v>
          </cell>
        </row>
        <row r="1189">
          <cell r="A1189">
            <v>37399</v>
          </cell>
          <cell r="B1189" t="str">
            <v>40702840196738030095</v>
          </cell>
          <cell r="C1189" t="str">
            <v>60301810700000009098</v>
          </cell>
          <cell r="D1189" t="str">
            <v>$</v>
          </cell>
          <cell r="E1189">
            <v>5627.74</v>
          </cell>
          <cell r="F1189" t="str">
            <v>STONINTON LTD19 KATHLEEN ROAD SW112 JR LONDON UNITED KINGDOM   /40702840896738110095VO  VNESHTORGS ERVICE23 BLD.2 TRUBNAYA STR., MOSCO W 103051, RUSSIA  PAYMENT UNDER CONTRACTVTS/2826,278D D.19.04.2002. MT100 CHASGB2L DD 020523. ПАСПОРТ СДЕЛКИ 4/00005061/</v>
          </cell>
        </row>
        <row r="1190">
          <cell r="A1190">
            <v>37411</v>
          </cell>
          <cell r="B1190" t="str">
            <v>40702840196738030095</v>
          </cell>
          <cell r="C1190" t="str">
            <v>60301810700000009098</v>
          </cell>
          <cell r="D1190" t="str">
            <v>$</v>
          </cell>
          <cell r="E1190">
            <v>8946.2999999999993</v>
          </cell>
          <cell r="F1190" t="str">
            <v>GREFICOMEX , EUROGREFI12 RUE AUBER7 5009 PARIS   /40702840896738110095VO VNESHTORGSE RVICEMOSCOW   INVOICE VTS/2250 282.MT100 CHASGB2L DD 020604.ПС 4/00005061/000/0000000137 ОТ 21.05.2002Г. СЧЕТ-ФАКТУРА  3530  ОТ 040602Г.</v>
          </cell>
        </row>
        <row r="1191">
          <cell r="A1191">
            <v>37412</v>
          </cell>
          <cell r="B1191" t="str">
            <v>40702840196738030095</v>
          </cell>
          <cell r="C1191" t="str">
            <v>60301810700000009098</v>
          </cell>
          <cell r="D1191" t="str">
            <v>$</v>
          </cell>
          <cell r="E1191">
            <v>7217.79</v>
          </cell>
          <cell r="F1191" t="str">
            <v>STONINTON LTD19 KATHLEEN ROAD SW112 JR LONDON UNITED KINGDOM   /40702840896738110095VO  VNESHTORGS ERVICE23 BLD.2 TRUBNAYA STR., MOSCO W 103051, RUSSIA  PAYMENT UNDER CONTRACTVTS/2826,290D D.21.05.02BCHASGB2L.MT100 CHASGB2L DD 020605.ПС 4/00005061/000/000</v>
          </cell>
        </row>
        <row r="1192">
          <cell r="A1192">
            <v>37412</v>
          </cell>
          <cell r="B1192" t="str">
            <v>40702840196738030095</v>
          </cell>
          <cell r="C1192" t="str">
            <v>60301810700000009098</v>
          </cell>
          <cell r="D1192" t="str">
            <v>$</v>
          </cell>
          <cell r="E1192">
            <v>430.75</v>
          </cell>
          <cell r="F1192" t="str">
            <v>STONINTON LTD19 KATHLEEN ROAD SW112 JR LONDON UNITED KINGDOM   /40702840896738110095VO  VNESHTORGS ERVICE23 BLD.2 TRUBNAYA STR., MOSCO W 103051, RUSSIA  PAYMENT UNDER CONTRACTVTS/2826,278D D. 19.04.02BCHASGB2L MT 100 CHASGB2L DD 050602 СЧЕТ ФАКТУРА 3570 о</v>
          </cell>
        </row>
        <row r="1193">
          <cell r="A1193">
            <v>37420</v>
          </cell>
          <cell r="B1193" t="str">
            <v>40702840196738030095</v>
          </cell>
          <cell r="C1193" t="str">
            <v>60301810700000009098</v>
          </cell>
          <cell r="D1193" t="str">
            <v>$</v>
          </cell>
          <cell r="E1193">
            <v>7676.8</v>
          </cell>
          <cell r="F1193" t="str">
            <v>STONINTON LTD19 KATHLEEN ROAD SW112 JR LONDON UNITED KINGDOM/40702840896738110095VO  VNESHTORGSERVICE23 BLD.2 TRUBNAYA STR., MOSCO W 103051, RUSSIA  PAYMENT UNDER CONTRACTVTS/2826,286D D.16.05.02BCHASGB2L.MT100 CHASGB2L DD 020613 И ОПЛ.КОМ.И НДС ПО ВАЛ.КО</v>
          </cell>
        </row>
        <row r="1194">
          <cell r="A1194">
            <v>37432</v>
          </cell>
          <cell r="B1194" t="str">
            <v>40702840196738030095</v>
          </cell>
          <cell r="C1194" t="str">
            <v>60301810700000009098</v>
          </cell>
          <cell r="D1194" t="str">
            <v>$</v>
          </cell>
          <cell r="E1194">
            <v>12589</v>
          </cell>
          <cell r="F1194" t="str">
            <v>STONINTON LTD19 KATHLEEN ROAD SW112 JR LONDON UNITED KINGDOM/40702840896738110095VO VNESHTORGSERVICE23 BLD.2 TRUBNAYA STR.,MOSCOW PAYMENT UNDER CTR.VTS/2826,294D D.30.05.2002BCHASGB2L.MT100 CHASGB2L DD 020625 И ОПЛ.КОМ.ПО ВАЛ.КОНТР.ПО ПС 4/00005061/000/00</v>
          </cell>
        </row>
        <row r="1195">
          <cell r="A1195">
            <v>37294</v>
          </cell>
          <cell r="B1195" t="str">
            <v>40702840278064140580</v>
          </cell>
          <cell r="C1195" t="str">
            <v>60301810700000009098</v>
          </cell>
          <cell r="D1195" t="str">
            <v>$</v>
          </cell>
          <cell r="E1195">
            <v>148.13</v>
          </cell>
          <cell r="F1195" t="str">
            <v>комиссия по ПС 1/00005061/000/0000001688 от 25.10.01 по аккр.TF0126200009/01730573639 /Куба/ с суммы экспортной выручки USD 24085-82 и НДС, счет-фактура N 650 от 07.02.02</v>
          </cell>
        </row>
        <row r="1196">
          <cell r="A1196">
            <v>37294</v>
          </cell>
          <cell r="B1196" t="str">
            <v>40702840278064140580</v>
          </cell>
          <cell r="C1196" t="str">
            <v>60301810700000009098</v>
          </cell>
          <cell r="D1196" t="str">
            <v>$</v>
          </cell>
          <cell r="E1196">
            <v>184.08</v>
          </cell>
          <cell r="F1196" t="str">
            <v>комиссия по ПС 1/00005061/000/0000001689 от 25.10.01 по аккр.TF0129600004/01730573655 /Куба/ с суммы экспортной выручки USD 29958-06 и НДС, счет-фактура N 659 от 07.02.02</v>
          </cell>
        </row>
        <row r="1197">
          <cell r="A1197">
            <v>37299</v>
          </cell>
          <cell r="B1197" t="str">
            <v>40702840278064140580</v>
          </cell>
          <cell r="C1197" t="str">
            <v>60301810700000009098</v>
          </cell>
          <cell r="D1197" t="str">
            <v>$</v>
          </cell>
          <cell r="E1197">
            <v>18.489999999999998</v>
          </cell>
          <cell r="F1197" t="str">
            <v>комиссия по ПС 1/00005061/000/0000001587 от 01.08.01 по аккр.TF0121300002/01730573616 /Куба/ с суммы экспортной выручки USD 2988-70 и НДС, счет-фактура N 750 от 12.02.02</v>
          </cell>
        </row>
        <row r="1198">
          <cell r="A1198">
            <v>37299</v>
          </cell>
          <cell r="B1198" t="str">
            <v>40702840278064140580</v>
          </cell>
          <cell r="C1198" t="str">
            <v>60301810700000009098</v>
          </cell>
          <cell r="D1198" t="str">
            <v>$</v>
          </cell>
          <cell r="E1198">
            <v>26.81</v>
          </cell>
          <cell r="F1198" t="str">
            <v>комиссия по ПС 1/00005061/000/0000001553 от 10.07.01 по аккр.BFI-41635C/01730573582 /Куба/ с суммы экспортной выручки USD 4362-40 и НДС, счет-фактура N 762 от 12.02.02</v>
          </cell>
        </row>
        <row r="1199">
          <cell r="A1199">
            <v>37299</v>
          </cell>
          <cell r="B1199" t="str">
            <v>40702840278064140580</v>
          </cell>
          <cell r="C1199" t="str">
            <v>60301810700000009098</v>
          </cell>
          <cell r="D1199" t="str">
            <v>$</v>
          </cell>
          <cell r="E1199">
            <v>862.24</v>
          </cell>
          <cell r="F1199" t="str">
            <v>комиссия по ПС 1/00005061/000/0000001691 от 26.10.01 по аккр.TF0129600005/01730573653 /Куба/ с суммы экспортной выручки USD 139895-10 и НДС, счет-фактура N 763от 12.02.02</v>
          </cell>
        </row>
        <row r="1200">
          <cell r="A1200">
            <v>37316</v>
          </cell>
          <cell r="B1200" t="str">
            <v>40702840278064140580</v>
          </cell>
          <cell r="C1200" t="str">
            <v>60301810700000009098</v>
          </cell>
          <cell r="D1200" t="str">
            <v>$</v>
          </cell>
          <cell r="E1200">
            <v>0.93</v>
          </cell>
          <cell r="F1200" t="str">
            <v>комиссия по ПС 1/00005061/000/0000001587 от 01.08.01 с суммы экспортной выручкиUSD 157-30 по аккр.TF0121300002/01730573616,Куба и НДС,счет-фактура 1069 от 01.03.02</v>
          </cell>
        </row>
        <row r="1201">
          <cell r="A1201">
            <v>37349</v>
          </cell>
          <cell r="B1201" t="str">
            <v>40702840278064140580</v>
          </cell>
          <cell r="C1201" t="str">
            <v>60301810700000009098</v>
          </cell>
          <cell r="D1201" t="str">
            <v>$</v>
          </cell>
          <cell r="E1201">
            <v>45.82</v>
          </cell>
          <cell r="F1201" t="str">
            <v>комиссия по ПС 1/00005061/001/0000001691 от 26.10.01 по аккр.TF0129600005/01730573653 /Куба/ с суммы экспортной выручки USD 7362-93 и НДС, счет-фактура N 1619 от 03.04.02</v>
          </cell>
        </row>
        <row r="1202">
          <cell r="A1202">
            <v>37349</v>
          </cell>
          <cell r="B1202" t="str">
            <v>40702840278064140580</v>
          </cell>
          <cell r="C1202" t="str">
            <v>60301810700000009098</v>
          </cell>
          <cell r="D1202" t="str">
            <v>$</v>
          </cell>
          <cell r="E1202">
            <v>1.56</v>
          </cell>
          <cell r="F1202" t="str">
            <v>комиссия по ПС 1/00005061/001/00001553 от 10.07.01 по аккр.BFI-41635C/01730573582 /Куба/ с суммы экспортной выручки USD 229-60 и НДС, счет-фактура N 1620 от 03.04.02</v>
          </cell>
        </row>
        <row r="1203">
          <cell r="A1203">
            <v>37349</v>
          </cell>
          <cell r="B1203" t="str">
            <v>40702840278064140580</v>
          </cell>
          <cell r="C1203" t="str">
            <v>60301810700000009098</v>
          </cell>
          <cell r="D1203" t="str">
            <v>$</v>
          </cell>
          <cell r="E1203">
            <v>7.79</v>
          </cell>
          <cell r="F1203" t="str">
            <v>комиссия по ПС 1/00005061/000/0000001688 от 25.10.01 по аккр.TF0126200009/01730573639 /Куба/ с суммы экспортной выручки USD 1267-68 и НДС, счет-фактура N 1621 от 03.04.02</v>
          </cell>
        </row>
        <row r="1204">
          <cell r="A1204">
            <v>37349</v>
          </cell>
          <cell r="B1204" t="str">
            <v>40702840278064140580</v>
          </cell>
          <cell r="C1204" t="str">
            <v>60301810700000009098</v>
          </cell>
          <cell r="D1204" t="str">
            <v>$</v>
          </cell>
          <cell r="E1204">
            <v>9.98</v>
          </cell>
          <cell r="F1204" t="str">
            <v>комиссия по ПС 1/00005061/001/0000001689 от 25.10.01 по аккр.TF0129600004/01730573655 /Куба/ с суммы экспортной выручки USD 1576-74 и НДС, счет-фактура N 1622 от 03.04.02</v>
          </cell>
        </row>
        <row r="1205">
          <cell r="A1205">
            <v>37349</v>
          </cell>
          <cell r="B1205" t="str">
            <v>40702840278064140580</v>
          </cell>
          <cell r="C1205" t="str">
            <v>60301810700000009098</v>
          </cell>
          <cell r="D1205" t="str">
            <v>$</v>
          </cell>
          <cell r="E1205">
            <v>6.86</v>
          </cell>
          <cell r="F1205" t="str">
            <v>ОПЛАТА КОМИССИИ И НДС ЗА ВЫПОЛНЕНИЕ ОПЕРАЦИЙ ПО ВАЛЮТНОМУ КОНТРОЛЮ ЗА ПОСТУПЛЕНИЕМ ВАЛЮТНОЙ ВЫРУЧКИ ПО ПС 1/00005061/002/0000001805 ОТ 300102 ПО ПЕРЕВОДУ НА СУММУ USD 1120-00 ОТ260302 СЧЕТ-ФАКТУРА 1623 ОТ 030402</v>
          </cell>
        </row>
        <row r="1206">
          <cell r="A1206">
            <v>37384</v>
          </cell>
          <cell r="B1206" t="str">
            <v>40702840278064140580</v>
          </cell>
          <cell r="C1206" t="str">
            <v>60301810700000009098</v>
          </cell>
          <cell r="D1206" t="str">
            <v>$</v>
          </cell>
          <cell r="E1206">
            <v>24.33</v>
          </cell>
          <cell r="F1206" t="str">
            <v>ОПЛАТА КОМИССИИ И НДС ЗА ВЫПОЛНЕНИЕ ОПЕРАЦИЙ ПО ВАЛЮТНОМУ КОНТРОЛЮ ЗА ПОСТУПЛЕНИЕМ ВАЛЮТНОЙ ВЫРУЧКИ ПО ПС 1/00005061/000/0000001805 ОТ 300102 ПО ПЕРЕВОДУ НА СУММУ USD 3910-00 ОТ СЧЕТ-ФАКТУРА 2690 ОТ 080502</v>
          </cell>
        </row>
        <row r="1207">
          <cell r="A1207">
            <v>37412</v>
          </cell>
          <cell r="B1207" t="str">
            <v>40702840278064140580</v>
          </cell>
          <cell r="C1207" t="str">
            <v>60301810700000009098</v>
          </cell>
          <cell r="D1207" t="str">
            <v>$</v>
          </cell>
          <cell r="E1207">
            <v>22.56</v>
          </cell>
          <cell r="F1207" t="str">
            <v>комиссия по ПС 1/00005061/002/0000001688 от 25.10.01 по аккр.TF0126200009/01730573639 /Куба/ с суммы экспортной выручки USD 3621-88 и НДС, счет-фактура N 3555 от 05.06.02</v>
          </cell>
        </row>
        <row r="1208">
          <cell r="A1208">
            <v>37412</v>
          </cell>
          <cell r="B1208" t="str">
            <v>40702840278064140580</v>
          </cell>
          <cell r="C1208" t="str">
            <v>60301810700000009098</v>
          </cell>
          <cell r="D1208" t="str">
            <v>$</v>
          </cell>
          <cell r="E1208">
            <v>1.25</v>
          </cell>
          <cell r="F1208" t="str">
            <v>комиссия по ПС 1/00005061/003/0000001553 от 10.07.01 по аккр.BFI-41635C/01730573582 /Куба/ с суммы экспортной выручки USD 209-00 и НДС, счет-фактура N 3571 от 05.06.02</v>
          </cell>
        </row>
        <row r="1209">
          <cell r="A1209">
            <v>37412</v>
          </cell>
          <cell r="B1209" t="str">
            <v>40702840278064140580</v>
          </cell>
          <cell r="C1209" t="str">
            <v>60301810700000009098</v>
          </cell>
          <cell r="D1209" t="str">
            <v>$</v>
          </cell>
          <cell r="E1209">
            <v>82.39</v>
          </cell>
          <cell r="F1209" t="str">
            <v>комиссия по ПС 1/00005061/000/0000001859 от 08.04.02 по аккр.TF0211300018/01730573690 /Куба/ с суммы экспортной выручки USD 13157-50 и НДС, счет-фактура N 3572от 05.06.02</v>
          </cell>
        </row>
        <row r="1210">
          <cell r="A1210">
            <v>37412</v>
          </cell>
          <cell r="B1210" t="str">
            <v>40702840278064140580</v>
          </cell>
          <cell r="C1210" t="str">
            <v>60301810700000009098</v>
          </cell>
          <cell r="D1210" t="str">
            <v>$</v>
          </cell>
          <cell r="E1210">
            <v>767.83</v>
          </cell>
          <cell r="F1210" t="str">
            <v>комиссия по ПС 1/00005061/000/0000001857 от 08.04.02 по аккр.TF0210600004/01730573687 /Куба/ с суммы экспортной выручки USD 122550-00 и НДС, счет-фактура N 3574 от 05.06.02</v>
          </cell>
        </row>
        <row r="1211">
          <cell r="A1211">
            <v>37412</v>
          </cell>
          <cell r="B1211" t="str">
            <v>40702840278064140580</v>
          </cell>
          <cell r="C1211" t="str">
            <v>60301810700000009098</v>
          </cell>
          <cell r="D1211" t="str">
            <v>$</v>
          </cell>
          <cell r="E1211">
            <v>1187.93</v>
          </cell>
          <cell r="F1211" t="str">
            <v>комиссия по ПС 1/00005061/000/0000001856 от 08.04.02 по аккр.TF0211300017/01730573689 /Куба/ с суммы экспортной выручки USD 189620-00 и НДС, счет-фактура N 3575 от 05.06.02</v>
          </cell>
        </row>
        <row r="1212">
          <cell r="A1212">
            <v>37431</v>
          </cell>
          <cell r="B1212" t="str">
            <v>40702840278064140580</v>
          </cell>
          <cell r="C1212" t="str">
            <v>60301810700000009098</v>
          </cell>
          <cell r="D1212" t="str">
            <v>$</v>
          </cell>
          <cell r="E1212">
            <v>25.79</v>
          </cell>
          <cell r="F1212" t="str">
            <v>ОПЛАТА КОМИССИИ И НДС ЗА ВЫПОЛНЕНИЕ ОПЕРАЦИЙ ПО ВАЛЮТНОМУ КОНТРОЛЮ ЗА ПОСТУПЛЕНИЕМ ВАЛЮТНОЙ ВЫРУЧКИ ПО ПС 1/00005061/003/0000001805 ОТ 300102 ПО ПЕРЕВОДУ НА СУММУ USD 4076-00 СЧЕТ-ФАКТУРА 3950 ОТ 240602</v>
          </cell>
        </row>
        <row r="1213">
          <cell r="A1213">
            <v>37292</v>
          </cell>
          <cell r="B1213" t="str">
            <v>40702840279616030678</v>
          </cell>
          <cell r="C1213" t="str">
            <v>60301810700000009098</v>
          </cell>
          <cell r="D1213" t="str">
            <v>$</v>
          </cell>
          <cell r="E1213">
            <v>788.53</v>
          </cell>
          <cell r="F1213" t="str">
            <v>ОПЛАТА КОМИССИИ И НДС ЗА ВЫПОЛНЕНИЕ ОПЕРАЦИЙ ПО ВАЛЮТНОМУ КОНТРОЛЮ ЗА ПОСТУПЛЕНИЕМ ВАЛЮТНОЙ ВЫРУЧКИ ПО ПС 1/00005061/000/0000001739 ОТ 041201 ПО ПЕРЕВОДУ НА СУММУ USD 128307-03 ОТ 240102 СЧЕТ-ФАКТУРА 585 ОТ 050202</v>
          </cell>
        </row>
        <row r="1214">
          <cell r="A1214">
            <v>37265</v>
          </cell>
          <cell r="B1214" t="str">
            <v>40702840297157140520</v>
          </cell>
          <cell r="C1214" t="str">
            <v>60301810700000009098</v>
          </cell>
          <cell r="D1214" t="str">
            <v>$</v>
          </cell>
          <cell r="E1214">
            <v>25.62</v>
          </cell>
          <cell r="F1214" t="str">
            <v>ОПЛАТА КОМИССИИ И НДС ЗА ВЫПОЛНЕНИЕ ОПЕРАЦИЙ ПО ВАЛЮТНОМУ КОНТРОЛЮ ЗА ПОСТУПЛЕНИЕМ ВАЛЮТНОЙ ВЫРУЧКИ ПО ПС 1/00005061/000/0000001548 ОТ 040701 ОТ СУММЫ USD 4250-00 (М/О 3971 ОТ 271201 СЧЕТ ФАКТУРА 21  ОТ 090102</v>
          </cell>
        </row>
        <row r="1215">
          <cell r="A1215">
            <v>37265</v>
          </cell>
          <cell r="B1215" t="str">
            <v>40702840297157140520</v>
          </cell>
          <cell r="C1215" t="str">
            <v>60301810700000009098</v>
          </cell>
          <cell r="D1215" t="str">
            <v>$</v>
          </cell>
          <cell r="E1215">
            <v>142.85</v>
          </cell>
          <cell r="F1215" t="str">
            <v>ОПЛАТА КОМИССИИ И НДС ЗА ВЫПОЛНЕНИЕ ОПЕРАЦИЙ ПО ВАЛЮТНОМУ КОНТРОЛЮ ЗА ПОСТУПЛЕНИЕМ ВАЛЮТНОЙ ВЫРУЧКИ ПО ПС 1/00005061/000/0000001549 ОТ 040701 ОТ СУММЫUSD 23704-00 ( М/О 3971 ОТ 271201) СЧЕТ ФАКТУРА 22  ОТ 090102</v>
          </cell>
        </row>
        <row r="1216">
          <cell r="A1216">
            <v>37280</v>
          </cell>
          <cell r="B1216" t="str">
            <v>40702840308454024678</v>
          </cell>
          <cell r="C1216" t="str">
            <v>60301810700000009098</v>
          </cell>
          <cell r="D1216" t="str">
            <v>$</v>
          </cell>
          <cell r="E1216">
            <v>656.42</v>
          </cell>
          <cell r="F1216" t="str">
            <v>комиссия по ПС 1/00005061/000/0000001707 от 06.11.01 по аккр.1500/80/900907CD/07104468008 /Иран/ с суммы экспортной выручки USD 107416-00 и НДС, счет-фактура N227 от 24.01.02</v>
          </cell>
        </row>
        <row r="1217">
          <cell r="A1217">
            <v>37396</v>
          </cell>
          <cell r="B1217" t="str">
            <v>40702840308454024678</v>
          </cell>
          <cell r="C1217" t="str">
            <v>60301810700000009098</v>
          </cell>
          <cell r="D1217" t="str">
            <v>$</v>
          </cell>
          <cell r="E1217">
            <v>74.08</v>
          </cell>
          <cell r="F1217" t="str">
            <v>комиссия по ПС 1/00005061/000/0000001707 от 06.11.01 по аккр.1500/80/900907CD/07104468008 /Иран/ с суммы экспортной выручки USD 11826-00 и НДС, счет-фактура N 3136 от 20.05.02</v>
          </cell>
        </row>
        <row r="1218">
          <cell r="A1218">
            <v>37340</v>
          </cell>
          <cell r="B1218" t="str">
            <v>40702840316016140416</v>
          </cell>
          <cell r="C1218" t="str">
            <v>60301810700000009098</v>
          </cell>
          <cell r="D1218" t="str">
            <v>$</v>
          </cell>
          <cell r="E1218">
            <v>40.14</v>
          </cell>
          <cell r="F1218" t="str">
            <v>Счет неактивный.Оплата комиссии и НДС за осуществление валютного контроля по ПС1/00005061/000/0000001764 от 26.12.01 по инкассо 160160001 Индия. Счет-фактура 1456 от 25.03.02</v>
          </cell>
        </row>
        <row r="1219">
          <cell r="A1219">
            <v>37314</v>
          </cell>
          <cell r="B1219" t="str">
            <v>40702840365861030463</v>
          </cell>
          <cell r="C1219" t="str">
            <v>60301810700000009098</v>
          </cell>
          <cell r="D1219" t="str">
            <v>$</v>
          </cell>
          <cell r="E1219">
            <v>160.34</v>
          </cell>
          <cell r="F1219" t="str">
            <v>Комиссия по ПС 1/00005061/000/0000001781 от 14.01.2002 с суммы экспортной выручки USD 25926-00 по аккр.18498/03505559001/Франция/ и НДС, счёт-фактура 982     от 27.02.2002</v>
          </cell>
        </row>
        <row r="1220">
          <cell r="A1220">
            <v>37327</v>
          </cell>
          <cell r="B1220" t="str">
            <v>40702840365861030463</v>
          </cell>
          <cell r="C1220" t="str">
            <v>60301810700000009098</v>
          </cell>
          <cell r="D1220" t="str">
            <v>$</v>
          </cell>
          <cell r="E1220">
            <v>2206.42</v>
          </cell>
          <cell r="F1220" t="str">
            <v>комиссия по ПС 1/00005061/000/0000001781 от 14.01.02 с суммы экспортной выручкиUSD 355.174-00 по аккр.18498/03505559001,Франция и НДС,счет-фактура  1198  от 12.03.02</v>
          </cell>
        </row>
        <row r="1221">
          <cell r="A1221">
            <v>37313</v>
          </cell>
          <cell r="B1221" t="str">
            <v>40702840368533140484</v>
          </cell>
          <cell r="C1221" t="str">
            <v>60301810700000009098</v>
          </cell>
          <cell r="D1221" t="str">
            <v>$</v>
          </cell>
          <cell r="E1221">
            <v>6168.18</v>
          </cell>
          <cell r="F1221" t="str">
            <v>ОПЛАТА КОМИССИИ И НДС ЗА ВЫПОЛНЕНИЕ ОПЕРАЦИЙ ПО ВАЛЮТНОМУ КОНТРОЛЮ ЗА ПОСТУПЛЕНИЕМ ВЛАЮТНОЙ ВЫРУЧКИ ПО ПС 1/00005061/001/0000001667 ОТ 101001 ПО ПЕРЕВОДУ НА СУММУ USD 1000000-00 ОТ 150202 СЧЕТ-ФАКТУРА 971 ОТ 260202</v>
          </cell>
        </row>
        <row r="1222">
          <cell r="A1222">
            <v>37336</v>
          </cell>
          <cell r="B1222" t="str">
            <v>40702840368533140484</v>
          </cell>
          <cell r="C1222" t="str">
            <v>60301810700000009098</v>
          </cell>
          <cell r="D1222" t="str">
            <v>$</v>
          </cell>
          <cell r="E1222">
            <v>1867.95</v>
          </cell>
          <cell r="F1222" t="str">
            <v>оплата комиссии за выполнение операций по вал контролю за поступлением вал выручки по ПС 1/00005061/002/0000001667 от 101001 по переводу на сумму USD 300000-00,счет-фактура 1408 от 210302</v>
          </cell>
        </row>
        <row r="1223">
          <cell r="A1223">
            <v>37341</v>
          </cell>
          <cell r="B1223" t="str">
            <v>40702840368533140484</v>
          </cell>
          <cell r="C1223" t="str">
            <v>60301810700000009098</v>
          </cell>
          <cell r="D1223" t="str">
            <v>$</v>
          </cell>
          <cell r="E1223">
            <v>685.32</v>
          </cell>
          <cell r="F1223" t="str">
            <v>ОПЛАТА КОМИССИИ И НДС ЗА ВЫПОЛНЕНИЕ ОПЕРАЦИЙ ПО ВАЛЮТНОМУ КОНТРОЛЮ ЗА ПОСТУПЛЕНИЕМ ВАЛЮТНОЙ ВЫРУЧКИ ПО ПС 1/00005061/002/0000001667 ОТ 101001 ПО ПЕРЕВОУ НА СУММУ USD 110000-00 ОТ 210302 СЧЕТ-ФАКТУРА 1488 ОТ 260302</v>
          </cell>
        </row>
        <row r="1224">
          <cell r="A1224">
            <v>37363</v>
          </cell>
          <cell r="B1224" t="str">
            <v>40702840368533140484</v>
          </cell>
          <cell r="C1224" t="str">
            <v>60301810700000009098</v>
          </cell>
          <cell r="D1224" t="str">
            <v>$</v>
          </cell>
          <cell r="E1224">
            <v>497.15</v>
          </cell>
          <cell r="F1224" t="str">
            <v>оплата комиссии за выполнение операций по вал контролю за поступлением вал выручки по ПС 1/00005061/002/0000001667 от 101001 на сумму USD 79787-94,счет-фактура1840 от 170402</v>
          </cell>
        </row>
        <row r="1225">
          <cell r="A1225">
            <v>37363</v>
          </cell>
          <cell r="B1225" t="str">
            <v>40702840368533140484</v>
          </cell>
          <cell r="C1225" t="str">
            <v>60301810700000009098</v>
          </cell>
          <cell r="D1225" t="str">
            <v>$</v>
          </cell>
          <cell r="E1225">
            <v>1006.14</v>
          </cell>
          <cell r="F1225" t="str">
            <v>оплата комиссии и НДС за выполнение операций по валютному контролю за поступлением валютной выручки по ПС 1/00005061/002/0000001667 ОТ 101001 по переводу на сумму USD 161482-36 от 090402 счет-фактура 1847 от 170402</v>
          </cell>
        </row>
        <row r="1226">
          <cell r="A1226">
            <v>37370</v>
          </cell>
          <cell r="B1226" t="str">
            <v>40702840368533140484</v>
          </cell>
          <cell r="C1226" t="str">
            <v>60301810700000009098</v>
          </cell>
          <cell r="D1226" t="str">
            <v>$</v>
          </cell>
          <cell r="E1226">
            <v>623</v>
          </cell>
          <cell r="F1226" t="str">
            <v>ОПЛАТА КОМИССИИ ЗА ВЫПОЛНЕНИЕ ОПЕРАЦИЙ ПО ВАЛЮТНОМУ КОНТРОЛЮ ЗА ПОСТУПЛЕНИЕМ ВАЛЮТНОЙ ВЫРУЧКИ ПО ПС 1/00005061/002/0000001667 ОТ 10.10.01ПО ПЕРЕВОДУ НА СУММУ USD 100000,00  СЧЕТ-ФАКТУРА 2148 ОТ 24.04.2002</v>
          </cell>
        </row>
        <row r="1227">
          <cell r="A1227">
            <v>37375</v>
          </cell>
          <cell r="B1227" t="str">
            <v>40702840368533140484</v>
          </cell>
          <cell r="C1227" t="str">
            <v>60301810700000009098</v>
          </cell>
          <cell r="D1227" t="str">
            <v>$</v>
          </cell>
          <cell r="E1227">
            <v>7893.02</v>
          </cell>
          <cell r="F1227" t="str">
            <v>оплата комиссии и НДС за выполнение операций по валютному контролю за поступлением экспортной выручки по ПС 1/00005061/000/0000001667 от 101001 по переводу на сумму USD 12650000-00 наш м/о 8461 от 230402 счет фактура 2418 от 290402</v>
          </cell>
        </row>
        <row r="1228">
          <cell r="A1228">
            <v>37375</v>
          </cell>
          <cell r="B1228" t="str">
            <v>40702840368533140484</v>
          </cell>
          <cell r="C1228" t="str">
            <v>60301810700000009098</v>
          </cell>
          <cell r="D1228" t="str">
            <v>$</v>
          </cell>
          <cell r="E1228">
            <v>595.88</v>
          </cell>
          <cell r="F1228" t="str">
            <v>ОПЛАТА КОМИССИИ И НДС ЗА ВЫПОЛНЕНИЕ ОПЕРАЦИЙ ПО ВАЛЮТНОМУ КОНТРОЛЮ ЗА ПОСТУПЛЕНИЕМ ВАЛЮТНОЙ ВЫРУЧКИ ПО ПС 1/00005061/000/0000001667 ОТ 101001 ОТ ПЕРЕВОДА НА СУММУ USD 95507-69 ОТ 250402 СЧЕТ-ФАКТУРА 2446 ОТ 290402</v>
          </cell>
        </row>
        <row r="1229">
          <cell r="A1229">
            <v>37389</v>
          </cell>
          <cell r="B1229" t="str">
            <v>40702840368533140484</v>
          </cell>
          <cell r="C1229" t="str">
            <v>60301810700000009098</v>
          </cell>
          <cell r="D1229" t="str">
            <v>$</v>
          </cell>
          <cell r="E1229">
            <v>3940.81</v>
          </cell>
          <cell r="F1229" t="str">
            <v>оплата комиссии за выполнение операций по валютному контролю за поступлением валютной выручки по ПС 1/00005061/002/0000001667 от 101001 по переводу на сумму USD 631290-86,счет-фактура 2915 от 130502</v>
          </cell>
        </row>
        <row r="1230">
          <cell r="A1230">
            <v>37400</v>
          </cell>
          <cell r="B1230" t="str">
            <v>40702840368533140484</v>
          </cell>
          <cell r="C1230" t="str">
            <v>60301810700000009098</v>
          </cell>
          <cell r="D1230" t="str">
            <v>$</v>
          </cell>
          <cell r="E1230">
            <v>8.76</v>
          </cell>
          <cell r="F1230" t="str">
            <v>ОПЛАТА КОМИССИИ И НДС ЗА ВЫПОЛНЕНИЕ ОПЕРАЦИЙ ПО ВАЛЮТНОМУ КОНТРОЛЮ ЗА ПОСТУПЛЕНИЕМ ВАЛЮТНОЙ ВЫРУЧКИ ПО ПС 1/00005061/002/0000001667 ОТ 101001 ПО ПЕРЕВОДУ НА СУММУ USD 1422.77 СЧЕТ-ФАКТУРА 3273 ОТ 240502</v>
          </cell>
        </row>
        <row r="1231">
          <cell r="A1231">
            <v>37404</v>
          </cell>
          <cell r="B1231" t="str">
            <v>40702840368533140484</v>
          </cell>
          <cell r="C1231" t="str">
            <v>60301810700000009098</v>
          </cell>
          <cell r="D1231" t="str">
            <v>$</v>
          </cell>
          <cell r="E1231">
            <v>959.82</v>
          </cell>
          <cell r="F1231" t="str">
            <v>ОПЛАТА КОМИССИИ И НДС ЗА ВЫПОЛНЕНИЕ ОПЕРАЦИЙ ПО ВАЛЮТНОМУ КОНТРОЛЮ ЗА ПОСТУПЛЕНИЕМ ВАЛЮТНОЙ ВЫРУЧКИ ПО ПС 1/00005061/001/0000001667 ОТ 101001 ПО ПЕРЕВОДУ НА СУУММУ USD 153417-13 СЧЕТ-ФАКТУРА 3316 ОТ 280502</v>
          </cell>
        </row>
        <row r="1232">
          <cell r="A1232">
            <v>37411</v>
          </cell>
          <cell r="B1232" t="str">
            <v>40702840368533140484</v>
          </cell>
          <cell r="C1232" t="str">
            <v>60301810700000009098</v>
          </cell>
          <cell r="D1232" t="str">
            <v>$</v>
          </cell>
          <cell r="E1232">
            <v>1576.95</v>
          </cell>
          <cell r="F1232" t="str">
            <v>ОПЛАТА КОМИССИИ ЗА ВЫПОЛНЕНИЕ ОПЕРАЦИЙ ПО ВАЛЮТНОМУ КОНТРОЛЮ ЗА ПОСТУПЛЕНИЕМ ВАЛЮТНОЙ ВЫРУЧКИ  ПО ПС 1/00005061/001/0000001667 ОТ 10.10.01. ПО ПЕРЕВОДУ НА СУММУ USD251789,68 СЧЕТ-ФАКТУРА 3508 ОТ 04.06.2002.</v>
          </cell>
        </row>
        <row r="1233">
          <cell r="A1233">
            <v>37421</v>
          </cell>
          <cell r="B1233" t="str">
            <v>40702840368533140484</v>
          </cell>
          <cell r="C1233" t="str">
            <v>60301810700000009098</v>
          </cell>
          <cell r="D1233" t="str">
            <v>$</v>
          </cell>
          <cell r="E1233">
            <v>1120.2</v>
          </cell>
          <cell r="F1233" t="str">
            <v>оплата комиссии за выполнение операций по вал контролю за поступлением вал выручки по ПС 1/00005061/000/0000001667 от 101001г.по переводу на сумму USD 178375-00,н/пр 070602,м/о 1694,счет-фактура 3750 от 140602г.</v>
          </cell>
        </row>
        <row r="1234">
          <cell r="A1234">
            <v>37428</v>
          </cell>
          <cell r="B1234" t="str">
            <v>40702840368533140484</v>
          </cell>
          <cell r="C1234" t="str">
            <v>60301810700000009098</v>
          </cell>
          <cell r="D1234" t="str">
            <v>$</v>
          </cell>
          <cell r="E1234">
            <v>3042.47</v>
          </cell>
          <cell r="F1234" t="str">
            <v>оплата комисссии за выполнение операций по вал.контролю за поступлением вал выручки по ПС 1/00005061/001/0000001667 от 101001 по переводу на сумму USD 483904-83,счет-фактура 3905 от 210602</v>
          </cell>
        </row>
        <row r="1235">
          <cell r="A1235">
            <v>37432</v>
          </cell>
          <cell r="B1235" t="str">
            <v>40702840368533140484</v>
          </cell>
          <cell r="C1235" t="str">
            <v>60301810700000009098</v>
          </cell>
          <cell r="D1235" t="str">
            <v>$</v>
          </cell>
          <cell r="E1235">
            <v>259.95999999999998</v>
          </cell>
          <cell r="F1235" t="str">
            <v>ОПЛАТА КОМИССИИ ЗА ВЫПОЛНЕНИЕ ОПЕРАЦИЙ ПО ВАЛЮТНОМУ КОНТРОЛЮ ЗА ПОСТУПЛЕНИЕМ ВАЛЮТНОЙ ВЫРУЧКИ ПО ПС 1/00005061/001/0000001667 ОТ 10.10.2001 ПО ПЕРЕВОДУ НА СУММУ USD 41291-51, СЧЕТ-ФАКТУРА 3997 ОТ 25.06.2002</v>
          </cell>
        </row>
        <row r="1236">
          <cell r="A1236">
            <v>37433</v>
          </cell>
          <cell r="B1236" t="str">
            <v>40702840368533140484</v>
          </cell>
          <cell r="C1236" t="str">
            <v>60301810700000009098</v>
          </cell>
          <cell r="D1236" t="str">
            <v>$</v>
          </cell>
          <cell r="E1236">
            <v>324.2</v>
          </cell>
          <cell r="F1236" t="str">
            <v>оплата комиссии за выполнение операций по вал контролю за поступлением вал выручки по ПС 1/00005061/001/0000001667 от 101001 по переводу на сумму USD 51495-16,счет-фактура 4006 от 260602</v>
          </cell>
        </row>
        <row r="1237">
          <cell r="A1237">
            <v>37371</v>
          </cell>
          <cell r="B1237" t="str">
            <v>40702840380004140810</v>
          </cell>
          <cell r="C1237" t="str">
            <v>60301810700000009098</v>
          </cell>
          <cell r="D1237" t="str">
            <v>$</v>
          </cell>
          <cell r="E1237">
            <v>43.31</v>
          </cell>
          <cell r="F1237" t="str">
            <v>ОПЛАТА КОМИССИИ И НДС ЗА ВЫПОЛНЕНИЕ ОПЕРАЦИЙ ПО ВАЛЮТНОМУ КОНТРОЛЮ ЗА ПОСТУПЛЕНИЕМ ВАЛЮТНОЙ ВЫРУЧКИ ПО ПС 1/00005061/000/0000001862 ОТ 090402 ОТ ПЕРЕВОДА НА СУММУ USD 6962-00 СЧЕТ-ФАКТУРА 2219 ОТ 250402</v>
          </cell>
        </row>
        <row r="1238">
          <cell r="A1238">
            <v>37413</v>
          </cell>
          <cell r="B1238" t="str">
            <v>40702840380004140810</v>
          </cell>
          <cell r="C1238" t="str">
            <v>60301810700000009098</v>
          </cell>
          <cell r="D1238" t="str">
            <v>$</v>
          </cell>
          <cell r="E1238">
            <v>26.65</v>
          </cell>
          <cell r="F1238" t="str">
            <v>ОПЛАТА КОМИССИИ И НДС ЗА ВЫПОЛНЕНИЕ ОПЕРАЦИЙ ПО ВАЛЮТНОМУ КОНТРОЛЮ ЗА ПОСТУПЛЕНИЕМ ВАЛЮТНОЙ ВЫРУЧКИ ПО ПС 1/00005061/000/0000001892 ОТ 230402 ПО ПЕРЕВОДУ НА СУММУ USD 4260.40 СЧЕТ-ФАКТУРА 3594 ОТ 060602</v>
          </cell>
        </row>
        <row r="1239">
          <cell r="A1239">
            <v>37433</v>
          </cell>
          <cell r="B1239" t="str">
            <v>40702840380004140810</v>
          </cell>
          <cell r="C1239" t="str">
            <v>60301810700000009098</v>
          </cell>
          <cell r="D1239" t="str">
            <v>$</v>
          </cell>
          <cell r="E1239">
            <v>45.01</v>
          </cell>
          <cell r="F1239" t="str">
            <v>ОПЛАТА КОМИССИИ И НДС ЗА ВЫПОЛНЕНИЕ ОПЕРАЦИЙ ПО ВАЛЮТНОМУ КОНТРОЛЮ ЗА ПОСТУПЛЕНИЕМ ВАЛЮТНОЙ ВЫРУЧКИ ПО ПС 1/00005061/000/0000001862  ОТ 090402 ПО ПЕРЕВОДУ НА СУММУ USD 7136.58 СЧЕТ-ФАКТУРА 4026 ОТ 26062002</v>
          </cell>
        </row>
        <row r="1240">
          <cell r="A1240">
            <v>37292</v>
          </cell>
          <cell r="B1240" t="str">
            <v>40702840497727140297</v>
          </cell>
          <cell r="C1240" t="str">
            <v>60301810700000009098</v>
          </cell>
          <cell r="D1240" t="str">
            <v>$</v>
          </cell>
          <cell r="E1240">
            <v>2491.58</v>
          </cell>
          <cell r="F1240" t="str">
            <v>комиссия по ПС 3/00005061/000/0000000563 от 21.01.02 с суммы экспортной выручкиUSD 405420-00 по аккр.DOCO-103397/MBX/05356565031,Швейцария и НДС,счет-фактура 577 от 05.02.02</v>
          </cell>
        </row>
        <row r="1241">
          <cell r="A1241">
            <v>37293</v>
          </cell>
          <cell r="B1241" t="str">
            <v>40702840497727140297</v>
          </cell>
          <cell r="C1241" t="str">
            <v>60301810700000009098</v>
          </cell>
          <cell r="D1241" t="str">
            <v>$</v>
          </cell>
          <cell r="E1241">
            <v>11564.43</v>
          </cell>
          <cell r="F1241" t="str">
            <v>FONTHILL TRADING LTD.C/O STEPHAN SO OSDRESDENER STR. 2630890 BARSINGHAU SEN  /40702840497727140297FINMARK    CONTRACT CA50 187 01 DD.15.11.2001,MT100 CHASGB2L DD 020204.ПС 3/00005061/000/0000000547 ОТ 061202.КОМИССИЯ ПО ПС(СЧЕТ-ФАКТУРА 624 ОТ 060202)</v>
          </cell>
        </row>
        <row r="1242">
          <cell r="A1242">
            <v>37300</v>
          </cell>
          <cell r="B1242" t="str">
            <v>40702840497727140297</v>
          </cell>
          <cell r="C1242" t="str">
            <v>60301810700000009098</v>
          </cell>
          <cell r="D1242" t="str">
            <v>$</v>
          </cell>
          <cell r="E1242">
            <v>12336.84</v>
          </cell>
          <cell r="F1242" t="str">
            <v>Комиссия по ПС 3/00005061/000/0000000578 от 29.01.2002 с суммы экспортной выручки USD 2,117,100-00 по аккр.DOCO-103420/MBX/05356565032/Швейцария/ и НДС, счёт-фактура 791    от 13.02.2002</v>
          </cell>
        </row>
        <row r="1243">
          <cell r="A1243">
            <v>37301</v>
          </cell>
          <cell r="B1243" t="str">
            <v>40702840497727140297</v>
          </cell>
          <cell r="C1243" t="str">
            <v>60301810700000009098</v>
          </cell>
          <cell r="D1243" t="str">
            <v>$</v>
          </cell>
          <cell r="E1243">
            <v>7279.14</v>
          </cell>
          <cell r="F1243" t="str">
            <v>GESELLSCHAFT M.B.H.PO BOX 2071,MUHLEBACHSTR.54 CH-8032 ZURICH/40702840497727140297 FINMARK/CONTRACT CA50-001/02,DD.21.12.01 MT 103 RLNWATWWA DD 020212 MT 910 CHASUS33 DD 020213 ПС 3/00005061/000/0000000564 ОТ 210102 СЧЕТ ФАКТУРА 811 от 140202</v>
          </cell>
        </row>
        <row r="1244">
          <cell r="A1244">
            <v>37307</v>
          </cell>
          <cell r="B1244" t="str">
            <v>40702840497727140297</v>
          </cell>
          <cell r="C1244" t="str">
            <v>60301810700000009098</v>
          </cell>
          <cell r="D1244" t="str">
            <v>$</v>
          </cell>
          <cell r="E1244">
            <v>9509.4500000000007</v>
          </cell>
          <cell r="F1244" t="str">
            <v>GELKRA WARENHANDELS-GESELLSCHAFT M.B.H.SUDETENSTRASSE 24 D-38302 WOLFENBUETTEL/40702840497727140297  FINMARK  CONTRACT CA50-008/02 DD09.01.01  MT103 RLNWATWW DD  020218  MT100 CHASGB2L DD 020220  ПС 3/00005061/000/0000000571 ОТ 24.01.2002.КОМИССИЯ ЗА ПС (</v>
          </cell>
        </row>
        <row r="1245">
          <cell r="A1245">
            <v>37307</v>
          </cell>
          <cell r="B1245" t="str">
            <v>40702840497727140297</v>
          </cell>
          <cell r="C1245" t="str">
            <v>60301810700000009098</v>
          </cell>
          <cell r="D1245" t="str">
            <v>$</v>
          </cell>
          <cell r="E1245">
            <v>9983.3799999999992</v>
          </cell>
          <cell r="F1245" t="str">
            <v>/544703185RAIFFEISENLANDESBANKNIEDE ROESTERRICH,WIENVIENNA ,WIEN, AUSTR IA A,1020  BFEARUMM    ,EXP,BANK FOR FOREIGN E CONOMIC AFFAIRS OMOSCOW-MT910 DD020220 CHASGB2L ПС 3/00005061/000/0000000588 ОТ 04.02.02 СЧЕТ-ФАКТУРА 892 ОТ 20.02.2002</v>
          </cell>
        </row>
        <row r="1246">
          <cell r="A1246">
            <v>37307</v>
          </cell>
          <cell r="B1246" t="str">
            <v>40702840497727140297</v>
          </cell>
          <cell r="C1246" t="str">
            <v>60301810700000009098</v>
          </cell>
          <cell r="D1246" t="str">
            <v>$</v>
          </cell>
          <cell r="E1246">
            <v>8387.0400000000009</v>
          </cell>
          <cell r="F1246" t="str">
            <v>/544703185RAIFFEISENLANDESBANKNIEDE ROESTERRICH,WIENVIENNA ,WIEN, AUSTR IA A,1020  BFEARUMM    ,EXP,BANK FOR FOREIGN E CONOMIC AFFAIRS OMOSCOW   BCHASGB2L MT100 CHAGB2L DD 020220 MT103 RLNWATWW DD 020218 ПСР 3/00005061/000/0000000569 от 23.01.02 счет-факт</v>
          </cell>
        </row>
        <row r="1247">
          <cell r="A1247">
            <v>37307</v>
          </cell>
          <cell r="B1247" t="str">
            <v>40702840497727140297</v>
          </cell>
          <cell r="C1247" t="str">
            <v>60301810700000009098</v>
          </cell>
          <cell r="D1247" t="str">
            <v>$</v>
          </cell>
          <cell r="E1247">
            <v>12357.96</v>
          </cell>
          <cell r="F1247" t="str">
            <v>GELKRA WARENHANDELS-GESELLSCHAFT M.B.H. SUDETENSTRASSE 24 D-38302 WOLFENBUETTEL/40702840497727140297 FINMARK CTR CA50-005/02 DD 031201 И ОПЛ.КОМ.И НДС ПО ВАЛ.КОНТР.ПО П/С 3/00005061/000/0000000575 ОТ 290102.MT 100 CHASGB2L DD 020220 СЧ.-Ф.894 ОТ 200202</v>
          </cell>
        </row>
        <row r="1248">
          <cell r="A1248">
            <v>37308</v>
          </cell>
          <cell r="B1248" t="str">
            <v>40702840497727140297</v>
          </cell>
          <cell r="C1248" t="str">
            <v>60301810700000009098</v>
          </cell>
          <cell r="D1248" t="str">
            <v>$</v>
          </cell>
          <cell r="E1248">
            <v>12353.6</v>
          </cell>
          <cell r="F1248" t="str">
            <v>B/O GELKRA WARENHANDELS GMBH, WIEN, F/O FINMARK, CTR CA50-003/02 DD 030102, MT100 CHASGB2L DD 020221 TRN.P322061 207, ПС 3/00005061/000/0000000568 ОТ 23.01.02 СЧЕ-ФАКТУРА 928 ОТ 21.02.02</v>
          </cell>
        </row>
        <row r="1249">
          <cell r="A1249">
            <v>37309</v>
          </cell>
          <cell r="B1249" t="str">
            <v>40702840497727140297</v>
          </cell>
          <cell r="C1249" t="str">
            <v>60301810700000009098</v>
          </cell>
          <cell r="D1249" t="str">
            <v>$</v>
          </cell>
          <cell r="E1249">
            <v>4119.2299999999996</v>
          </cell>
          <cell r="F1249" t="str">
            <v>GELKRA WARENHAHDELS-GESELLSCHAFT M.B.H.ESSLINGGASSE 2 A-1010 WIEN/40702840497727140297 FINMARK CONTRACT CA50-029/02DD03.12.02.MT103 RLNWATWW DD 020220,MT100 CHASGB2L DD 020222,ПС 3/00005061/000/0000000604 ОТ 070202.КОМИССИЯ ПО ПС(СЧЕТ-ФАКТУРА 937 ОТ 22020</v>
          </cell>
        </row>
        <row r="1250">
          <cell r="A1250">
            <v>37309</v>
          </cell>
          <cell r="B1250" t="str">
            <v>40702840497727140297</v>
          </cell>
          <cell r="C1250" t="str">
            <v>60301810700000009098</v>
          </cell>
          <cell r="D1250" t="str">
            <v>$</v>
          </cell>
          <cell r="E1250">
            <v>4328.1400000000003</v>
          </cell>
          <cell r="F1250" t="str">
            <v>/544703185RAIFFEISENLANDESBANKNIEDE ROESTERRICH,WIENVIENNA ,WIEN, AUSTR IA A,1020  BFEARUMM    ,EXP,BANK FOR FOREIGN E CONOMIC AFFAIRS OMOSCOWMT103 RLNWATWW DD020220 MT 100 CHASGB2L DD 220202 ПС 3/00005061/000/0000000599ОТ 060202СЧЕТ ФАКТУРА 943 ОТ 220202</v>
          </cell>
        </row>
        <row r="1251">
          <cell r="A1251">
            <v>37313</v>
          </cell>
          <cell r="B1251" t="str">
            <v>40702840497727140297</v>
          </cell>
          <cell r="C1251" t="str">
            <v>60301810700000009098</v>
          </cell>
          <cell r="D1251" t="str">
            <v>$</v>
          </cell>
          <cell r="E1251">
            <v>12336.36</v>
          </cell>
          <cell r="F1251" t="str">
            <v>/544703185RAIFFEISENLANDESBANKNIEDE ROESTERRICH,WIENVIENNA ,WIEN, AUSTR IA A,1020  BFEARUMM    ,EXP,BANK FOR FOREIGN E CONOMIC AFFAIRS OMOSCOW.MT100 CHASGB2L DD 020222,MT103 RLNWATWW DD 020220.ПС 3/00005061/000/0000000590ОТ 040202.КОМИСССИЯ ПО ПС(СЧЕТ-ФАК</v>
          </cell>
        </row>
        <row r="1252">
          <cell r="A1252">
            <v>37313</v>
          </cell>
          <cell r="B1252" t="str">
            <v>40702840497727140297</v>
          </cell>
          <cell r="C1252" t="str">
            <v>60301810700000009098</v>
          </cell>
          <cell r="D1252" t="str">
            <v>$</v>
          </cell>
          <cell r="E1252">
            <v>12336.36</v>
          </cell>
          <cell r="F1252" t="str">
            <v xml:space="preserve">/544703185RAIFFEISENLANDESBANKNIEDE ROESTERRICH,WIENVIENNA ,WIEN, AUSTR IA A,1020  BFEARUMM    ,EXP,GELKRA WARENHANDELS-GESELLSCHAFT M.B.H. ESSLINGGASSE 2 A-1010 WIEN /40702840497727140297 FINMARK CTR CA50-033/02 DD 19/11/01 MT100 CHASGB2LDD 020222 MT103 </v>
          </cell>
        </row>
        <row r="1253">
          <cell r="A1253">
            <v>37313</v>
          </cell>
          <cell r="B1253" t="str">
            <v>40702840497727140297</v>
          </cell>
          <cell r="C1253" t="str">
            <v>60301810700000009098</v>
          </cell>
          <cell r="D1253" t="str">
            <v>$</v>
          </cell>
          <cell r="E1253">
            <v>12336.36</v>
          </cell>
          <cell r="F1253" t="str">
            <v>/544703185RAIFFEISENLANDESBANKNIEDE ROESTERRICH,WIENVIENNA ,WIEN, AUSTR IA A,1020  GELKRA WARENHANDELS-GESELLSCHAFT M.B.H. ESSLINGGASSE 2 A-1010 WIEN /40702840497727140297 FINMARK CTR CA50-030/02 DD 23.11.01 MT100 CHASGB2L DD 020222 MT103 RLNWATWW DD 0202</v>
          </cell>
        </row>
        <row r="1254">
          <cell r="A1254">
            <v>37313</v>
          </cell>
          <cell r="B1254" t="str">
            <v>40702840497727140297</v>
          </cell>
          <cell r="C1254" t="str">
            <v>60301810700000009098</v>
          </cell>
          <cell r="D1254" t="str">
            <v>$</v>
          </cell>
          <cell r="E1254">
            <v>12336.36</v>
          </cell>
          <cell r="F1254" t="str">
            <v>/544703185RAIFFEISENLANDESBANKNIEDE ROESTERRICH,WIENVIENNA ,WIEN, AUSTR IA A,1020  GELKRA WARENHANDELS-GESSELLSCHAFT M.B.H.ESSLINGGASSE 2 A-1010 WIEN /40702840497727140297 FINMARK CTR CA50-011/02 DD 03.01.02 MT100 CHASGB2L DD 020222 MT103 RLNWATWW DD 0202</v>
          </cell>
        </row>
        <row r="1255">
          <cell r="A1255">
            <v>37314</v>
          </cell>
          <cell r="B1255" t="str">
            <v>40702840497727140297</v>
          </cell>
          <cell r="C1255" t="str">
            <v>60301810700000009098</v>
          </cell>
          <cell r="D1255" t="str">
            <v>$</v>
          </cell>
          <cell r="E1255">
            <v>3794.82</v>
          </cell>
          <cell r="F1255" t="str">
            <v>GELKRA WARENHANDELS-GESELLSCHAFT M.B.H. ESSLINGGASSE 2 A-1010 WIEN 40702840497727140297 FINMARK CTR CA50-006/02 DD.3.12.01 И ОПЛ.КОМ. И НДС ПО ВАЛ.КОНТР.ПО ПС 3/00005061/000/0000000583 ОТ 310102 СЧ.-Ф. 1010 ОТ 270202.MT 100 CHASGB2L DD 020227</v>
          </cell>
        </row>
        <row r="1256">
          <cell r="A1256">
            <v>37315</v>
          </cell>
          <cell r="B1256" t="str">
            <v>40702840497727140297</v>
          </cell>
          <cell r="C1256" t="str">
            <v>60301810700000009098</v>
          </cell>
          <cell r="D1256" t="str">
            <v>$</v>
          </cell>
          <cell r="E1256">
            <v>12370.96</v>
          </cell>
          <cell r="F1256" t="str">
            <v>/544703185RAIFFEISENLANDESBANKNIEDE ROESTERRICH,WIENVIENNA ,WIEN, AUSTR IA A,1020 GELKRA WARENHANDELS-GESELLSCHAFT M.B.H.ESSLINGGASSE 2 A-1010 WIEN/40702840497727140297 FINMARK CONTRACT CA50-026/02 DD 110102 ПС 3/00005061/000/0000000592 ОТ040202 CЧЕТ ФАКТ</v>
          </cell>
        </row>
        <row r="1257">
          <cell r="A1257">
            <v>37315</v>
          </cell>
          <cell r="B1257" t="str">
            <v>40702840497727140297</v>
          </cell>
          <cell r="C1257" t="str">
            <v>60301810700000009098</v>
          </cell>
          <cell r="D1257" t="str">
            <v>$</v>
          </cell>
          <cell r="E1257">
            <v>12370.96</v>
          </cell>
          <cell r="F1257" t="str">
            <v>/544703185RAIFFEISENLANDESBANKNIEDE ROESTERRICH,WIENVIENNA ,WIEN, AUSTR IA A,1020/GELKRA WARENHANDELS-GESELLSCHAFT M.B.H.ESSLINGGASSE 2 A-1010 WIEN/40702840497727140297 FINMARK CONTRACT CA50-012/02,DD 110102 ПС 3/00005061/000/0000000577 ОТ290102 СЧЕТ ФАКТ</v>
          </cell>
        </row>
        <row r="1258">
          <cell r="A1258">
            <v>37315</v>
          </cell>
          <cell r="B1258" t="str">
            <v>40702840497727140297</v>
          </cell>
          <cell r="C1258" t="str">
            <v>60301810700000009098</v>
          </cell>
          <cell r="D1258" t="str">
            <v>$</v>
          </cell>
          <cell r="E1258">
            <v>5333.43</v>
          </cell>
          <cell r="F1258" t="str">
            <v>GELKRA WARENHANDELSGESELLSCHAFT M.B.H. ESSLINGGASSE 2 A-1010 WIEN /40702840497727140297 FINMMARK CONTRACT CA50-024/02. DD 04.12.01. MT100 RLNWATWW DD 020225, MT910 CHASGB2L DD 020227. ПАСПОРТ СДЕЛКИ 3/00005061/000/0000000597 ОТ 05.02.02. СЧЕТ ФАКТУРА 1025</v>
          </cell>
        </row>
        <row r="1259">
          <cell r="A1259">
            <v>37315</v>
          </cell>
          <cell r="B1259" t="str">
            <v>40702840497727140297</v>
          </cell>
          <cell r="C1259" t="str">
            <v>60301810700000009098</v>
          </cell>
          <cell r="D1259" t="str">
            <v>$</v>
          </cell>
          <cell r="E1259">
            <v>7773.29</v>
          </cell>
          <cell r="F1259" t="str">
            <v>GELKRA WARENHANDELSGESELSCHAFT M.B.H. ESSLINGGASSE 2 A-1010 WIEN /40702840497727140297 FINMARK CONTRACT CA50-021/02 DD 04.12.01. MT103 PLNWATWW DD 020225, MT100 CHASGB2L DD 020227. ПАСПОРТ СДЕЛКИ 3/00005061/000/0000000595 ОТ 05.02.2002 СЧЕТ ФАКТУРА 1027 о</v>
          </cell>
        </row>
        <row r="1260">
          <cell r="A1260">
            <v>37315</v>
          </cell>
          <cell r="B1260" t="str">
            <v>40702840497727140297</v>
          </cell>
          <cell r="C1260" t="str">
            <v>60301810700000009098</v>
          </cell>
          <cell r="D1260" t="str">
            <v>$</v>
          </cell>
          <cell r="E1260">
            <v>12370.96</v>
          </cell>
          <cell r="F1260" t="str">
            <v xml:space="preserve">GELKRA WARENHANDELSGESELLSCHAFT M.B.H. ESSLINGGASSE 2 A-1010 WIEN /40702840497727140297 FINMARK CONTRACT CA50-032/02 DD 29.11.01. MT103 RLNWATWW DD 020225, MT100 CHASGB2L DD 020227. ПАСПОРТ СДЕЛКИ 3/00005061/000/0000000589 ОТ 04.02.02 СЧЕТФАКТУРА 1028 ОТ </v>
          </cell>
        </row>
        <row r="1261">
          <cell r="A1261">
            <v>37315</v>
          </cell>
          <cell r="B1261" t="str">
            <v>40702840497727140297</v>
          </cell>
          <cell r="C1261" t="str">
            <v>60301810700000009098</v>
          </cell>
          <cell r="D1261" t="str">
            <v>$</v>
          </cell>
          <cell r="E1261">
            <v>12370.96</v>
          </cell>
          <cell r="F1261" t="str">
            <v>GELKRA WARENHANDELS-GESELLSCHAFT M.B.H. ESSELINGGGASSE 2 A-1010 WIEN /40702840497727140297 FINMARK CNTR CA50-027/02, DD 09/01/02 MT 100 CHASGB2L DD 020227 MT 103 RLNWATWW DD 020225 ПС 3/00005061/000/0000000581 ОТ 31.01.2002, СЧЕТ-ФАКТУРА 1026 ОТ 28.02.200</v>
          </cell>
        </row>
        <row r="1262">
          <cell r="A1262">
            <v>37315</v>
          </cell>
          <cell r="B1262" t="str">
            <v>40702840497727140297</v>
          </cell>
          <cell r="C1262" t="str">
            <v>60301810700000009098</v>
          </cell>
          <cell r="D1262" t="str">
            <v>$</v>
          </cell>
          <cell r="E1262">
            <v>12370.96</v>
          </cell>
          <cell r="F1262" t="str">
            <v>GELKRA WARENHANDELS-GESELLSCHAFT M.B.H. ESSLINGGASSE 2 A-1010 WIEN /40702840497727140297 FINMARK CNTR CA50-001/01 DD 21/12/01 MT 100 CHASGB2L DD 020227 MT 103 RLNWATWW DD 020225 ПС 3/00005061/000/0000000564 ОТ 21.01.2002, СЧЕТ-ФАКТУРА 1029ОТ 28.02.2002</v>
          </cell>
        </row>
        <row r="1263">
          <cell r="A1263">
            <v>37315</v>
          </cell>
          <cell r="B1263" t="str">
            <v>40702840497727140297</v>
          </cell>
          <cell r="C1263" t="str">
            <v>60301810700000009098</v>
          </cell>
          <cell r="D1263" t="str">
            <v>$</v>
          </cell>
          <cell r="E1263">
            <v>10347.07</v>
          </cell>
          <cell r="F1263" t="str">
            <v>GELKRA WARENHANDELS-GESELLSCHAFT M.B.H. ESSLINGGASSE 2 A-1010 WIEN /40702840497727140297 FINMARK CNTR CA50-018/01 DD 14/1/02 MT 100 CHASGB2L DD 020227 MT 103 RLNWATWW DD 020225 ПС 3/00005061/000/0000000579 ОТ 29.01.2002, СЧЕТ-ФАКТУРА 1032 ОТ 28.02.2002</v>
          </cell>
        </row>
        <row r="1264">
          <cell r="A1264">
            <v>37315</v>
          </cell>
          <cell r="B1264" t="str">
            <v>40702840497727140297</v>
          </cell>
          <cell r="C1264" t="str">
            <v>60301810700000009098</v>
          </cell>
          <cell r="D1264" t="str">
            <v>$</v>
          </cell>
          <cell r="E1264">
            <v>9707.18</v>
          </cell>
          <cell r="F1264" t="str">
            <v>B/O GELKRA WARENHANDELS GMBH,WIEN, F/O FINMARK, CTR CA50-035/02 DD 011121, ПС 3/00005061/000/0000000600 ОТ 06.02.2002, СЧЕТ-ФАКТУРА 1034 ОТ 28.02.2002, MT100 CHASGB2L DD 020227 USD 1569374-59</v>
          </cell>
        </row>
        <row r="1265">
          <cell r="A1265">
            <v>37315</v>
          </cell>
          <cell r="B1265" t="str">
            <v>40702840497727140297</v>
          </cell>
          <cell r="C1265" t="str">
            <v>60301810700000009098</v>
          </cell>
          <cell r="D1265" t="str">
            <v>$</v>
          </cell>
          <cell r="E1265">
            <v>9214.82</v>
          </cell>
          <cell r="F1265" t="str">
            <v>B/O GELKRA WARENHANDELS GMBH,WIEN, F/O FINMARK, CTR CA50-020/2 DD 011204, ПС 3/00005061/000/0000000584 ОТ 31.01.2002, СЧЕТ-ФАКТУРА 1033 ОТ 28.02.02, MT100 CHASGB2L DD 020227 USD 1489755-56</v>
          </cell>
        </row>
        <row r="1266">
          <cell r="A1266">
            <v>37315</v>
          </cell>
          <cell r="B1266" t="str">
            <v>40702840497727140297</v>
          </cell>
          <cell r="C1266" t="str">
            <v>60301810700000009098</v>
          </cell>
          <cell r="D1266" t="str">
            <v>$</v>
          </cell>
          <cell r="E1266">
            <v>8485.24</v>
          </cell>
          <cell r="F1266" t="str">
            <v>GELKRA WARENHANDELS-GESELLSCHAFT M.B.H.  ESSLINGGASSE 2 A-1010 WIEN/40702840497727140297  FINMARK CNTR.CA50-036/02, DD03.12.01 MT 100 CHASGB2L DD020227 MT 103 RLNWATWW DD020225 ПС 3/00005061/000/0000000607 ОТ 12.02.2002,СЧЕТ-ФАКТУРА 1036 ОТ  28.02.2002</v>
          </cell>
        </row>
        <row r="1267">
          <cell r="A1267">
            <v>37316</v>
          </cell>
          <cell r="B1267" t="str">
            <v>40702840497727140297</v>
          </cell>
          <cell r="C1267" t="str">
            <v>60301810700000009098</v>
          </cell>
          <cell r="D1267" t="str">
            <v>$</v>
          </cell>
          <cell r="E1267">
            <v>6991.91</v>
          </cell>
          <cell r="F1267" t="str">
            <v>/544703185RAIFFEISENLANDESBANKNIEDE ROESTERRICH,WIENVIENNA ,WIEN, AUSTR IA A,1020 GELKRA WARENHANDELS-GESELLSCHAFT M.B.H.ESSLINGGASSE 2 A-1010 WIEN/40702840497727140297 FINMARK CONTRACT CA50-022/02 DD 040102 MT 100 CHASGB2L DD 020301  ПС 3/00005061/000/00</v>
          </cell>
        </row>
        <row r="1268">
          <cell r="A1268">
            <v>37316</v>
          </cell>
          <cell r="B1268" t="str">
            <v>40702840497727140297</v>
          </cell>
          <cell r="C1268" t="str">
            <v>60301810700000009098</v>
          </cell>
          <cell r="D1268" t="str">
            <v>$</v>
          </cell>
          <cell r="E1268">
            <v>6986.34</v>
          </cell>
          <cell r="F1268" t="str">
            <v>/544703185RAIFFEISENLANDESBANKNIEDE ROESTERRICH,WIENVIENNA ,WIEN, AUSTR IA A,1020 GELKRA WARENHANDELS-GESELLSCHAFT M.B.H.ESSLINGGASSE 2 A-1010 WIEN/40702840497727140297 FINMARK CONTRACT CA50-042/02 DD 030102 MT 100 CHASGB2L DD 020301 ПС 3/00005061/000/000</v>
          </cell>
        </row>
        <row r="1269">
          <cell r="A1269">
            <v>37316</v>
          </cell>
          <cell r="B1269" t="str">
            <v>40702840497727140297</v>
          </cell>
          <cell r="C1269" t="str">
            <v>60301810700000009098</v>
          </cell>
          <cell r="D1269" t="str">
            <v>$</v>
          </cell>
          <cell r="E1269">
            <v>4221.82</v>
          </cell>
          <cell r="F1269" t="str">
            <v>GELKRA WARENHANDELS-GESELLSCHAFT M.B.H.ESSLINGGASSE 2 A-1010 WIEN/40702840497727140297 FINMARK CTR CA50-034/02,DD 211101.И ОПЛ.КОМ.И НДС ЗА ВЫПОЛН.ОПЕР.ПО ВАЛ.КОНТР.ПО ПС 3/00005061/000/0000000601 ОТ 060202 СЧ.-Ф1066 ОТ 010302.MT 103 RLNWATWWA DD 020227</v>
          </cell>
        </row>
        <row r="1270">
          <cell r="A1270">
            <v>37316</v>
          </cell>
          <cell r="B1270" t="str">
            <v>40702840497727140297</v>
          </cell>
          <cell r="C1270" t="str">
            <v>60301810700000009098</v>
          </cell>
          <cell r="D1270" t="str">
            <v>$</v>
          </cell>
          <cell r="E1270">
            <v>3721.2</v>
          </cell>
          <cell r="F1270" t="str">
            <v>GELKRA WARENHANDELS-GESELLSCHAFT M.B.H.ESSLINGGASSE 2 A-1010 WIEN/40702840497727140297 FINMARK CTR.CA50-040/02,D.031201 И ОПЛ.КОМ.И НДС ЗА ВЫПОЛН.ОПЕР.ПО ВАЛ.КОНТР.ПО ПС 3/00005061/000/0000000591 ОТ 040202 СЧ.-Ф. 1065 ОТ 010302.MT 103 RLNWATWWA DD 020227</v>
          </cell>
        </row>
        <row r="1271">
          <cell r="A1271">
            <v>37316</v>
          </cell>
          <cell r="B1271" t="str">
            <v>40702840497727140297</v>
          </cell>
          <cell r="C1271" t="str">
            <v>60301810700000009098</v>
          </cell>
          <cell r="D1271" t="str">
            <v>$</v>
          </cell>
          <cell r="E1271">
            <v>6125.58</v>
          </cell>
          <cell r="F1271" t="str">
            <v>GELKRA WARENHANDELS-GESELLSCHAFT M.B.H.ESSLINGGASSE 2 A-1010 WIEN/40702840497727140297 FINMARK CTR.CA50-025/02 D.291101.MT 103 RLNWATWWA DD 020227 И ОПЛ.КОМ.И НДС ЗА ВЫПОЛН.ОПЕР.ПО ВАЛ.КОНТР.ПО ПС 3/00005061/000/0000000612 ОТ 120202 СЧ.-Ф 1076 ОТ 010302</v>
          </cell>
        </row>
        <row r="1272">
          <cell r="A1272">
            <v>37316</v>
          </cell>
          <cell r="B1272" t="str">
            <v>40702840497727140297</v>
          </cell>
          <cell r="C1272" t="str">
            <v>60301810700000009098</v>
          </cell>
          <cell r="D1272" t="str">
            <v>$</v>
          </cell>
          <cell r="E1272">
            <v>5683.75</v>
          </cell>
          <cell r="F1272" t="str">
            <v>GELKRA WARENHANDELS-GESELLSCHAFT M.B.H. ESSLINGGASSE 2 A-1010 WIEN/40702840497727140297 FINMARKCTR.CA50-038/02,D.030102.MT103 RLNWATWWA DD.020227.И ОПЛ.КОМ.И НДС ЗА ВЫПОЛН.ОПЕР.ПО ВАЛ.КОНТР.ПО ПС 3/00005061/000/0000000609 ОТ 120202 СЧ.-Ф 1075 ОТ 010302</v>
          </cell>
        </row>
        <row r="1273">
          <cell r="A1273">
            <v>37316</v>
          </cell>
          <cell r="B1273" t="str">
            <v>40702840497727140297</v>
          </cell>
          <cell r="C1273" t="str">
            <v>60301810700000009098</v>
          </cell>
          <cell r="D1273" t="str">
            <v>$</v>
          </cell>
          <cell r="E1273">
            <v>6194.58</v>
          </cell>
          <cell r="F1273" t="str">
            <v>GELKRA WARENHANDELS-GESELLSCHAFT M.B.H.ESSLINGGASSE 2/40702840497727140297 FINMARK CONTRACT CA-039/02 DD 030102.MT103 RLNWATWW DD 020227,MT100 CHASGB2L DD 020301.ПС 3/00005061/000/0000000614 ОТ 120202.КОМИССИЯ ПО ПС(СЧЕТ-ФАКТУРА 1078 ОТ 010302</v>
          </cell>
        </row>
        <row r="1274">
          <cell r="A1274">
            <v>37319</v>
          </cell>
          <cell r="B1274" t="str">
            <v>40702840497727140297</v>
          </cell>
          <cell r="C1274" t="str">
            <v>60301810700000009098</v>
          </cell>
          <cell r="D1274" t="str">
            <v>$</v>
          </cell>
          <cell r="E1274">
            <v>7660.4</v>
          </cell>
          <cell r="F1274" t="str">
            <v>B/O GELKRA WARENHANDELS GMBH,WIEN, IN F/O OF FINMARK, CTR CA50-037/02 DD 020104, MT 100 CHASGB2L DD 020301 USD 1237803.50, ПС 3/00005061/000/0000000608 ОТ 020212, СЧЕТ-ФАКТУРА 1088 ОТ 020304</v>
          </cell>
        </row>
        <row r="1275">
          <cell r="A1275">
            <v>37319</v>
          </cell>
          <cell r="B1275" t="str">
            <v>40702840497727140297</v>
          </cell>
          <cell r="C1275" t="str">
            <v>60301810700000009098</v>
          </cell>
          <cell r="D1275" t="str">
            <v>$</v>
          </cell>
          <cell r="E1275">
            <v>6444.93</v>
          </cell>
          <cell r="F1275" t="str">
            <v>GELKRA WARENHANDELSGESELLSCHAFT M.B.H. ESSLINGGASSE 2 A-1010 WIEN /40702840497727140297 FINMARK CONTRACT CA50-023/02 DD 04.01.02. MT103 RLNWATWW DD 020227, MT100 CHASGB2L DD 020301. ПАСПОРТ СДЕЛКИ 3/00005061/000/0000000596 ОТ 05.02.02 СЧЕТ-ФАКТУРА 1092 ОТ</v>
          </cell>
        </row>
        <row r="1276">
          <cell r="A1276">
            <v>37319</v>
          </cell>
          <cell r="B1276" t="str">
            <v>40702840497727140297</v>
          </cell>
          <cell r="C1276" t="str">
            <v>60301810700000009098</v>
          </cell>
          <cell r="D1276" t="str">
            <v>$</v>
          </cell>
          <cell r="E1276">
            <v>12377.44</v>
          </cell>
          <cell r="F1276" t="str">
            <v xml:space="preserve">GELKRA WARENHANDELSGESELLSCHAFT M.B.H. ESSLINGGASSE 2 A-1010 WIEN /40702840497727140297 FINMARK CONTRACT CA50-014/01 DD 14.01.02. MT103 RLNWATWW DD 020227, MT100 CHASGB2L DD 020301. ПАСПОРТ СДЕЛКИ 3/00005061/000/0000000567 ОТ 23.01.02 СЧЕТФАКТУРА 1096 от </v>
          </cell>
        </row>
        <row r="1277">
          <cell r="A1277">
            <v>37319</v>
          </cell>
          <cell r="B1277" t="str">
            <v>40702840497727140297</v>
          </cell>
          <cell r="C1277" t="str">
            <v>60301810700000009098</v>
          </cell>
          <cell r="D1277" t="str">
            <v>$</v>
          </cell>
          <cell r="E1277">
            <v>11753.31</v>
          </cell>
          <cell r="F1277" t="str">
            <v xml:space="preserve"> GELKRA WARENHANDELS-GESELLSCHAFT M.B.H. ESSLINGGASSE 2 A-1010 WIEN /40702840497727140297 FINMARK CONTRACT CA50-043/02,DD 030102 MT 103 RLNWATWW DD 020227 MT 100 CHASGB2L DD 020301 П/С 3/00005061/000/0000000605 ОТ 080202 КОМИССИЯ ПО ПС (СЧЕТ-ФАКТУРА 1094 </v>
          </cell>
        </row>
        <row r="1278">
          <cell r="A1278">
            <v>37319</v>
          </cell>
          <cell r="B1278" t="str">
            <v>40702840497727140297</v>
          </cell>
          <cell r="C1278" t="str">
            <v>60301810700000009098</v>
          </cell>
          <cell r="D1278" t="str">
            <v>$</v>
          </cell>
          <cell r="E1278">
            <v>12377.44</v>
          </cell>
          <cell r="F1278" t="str">
            <v>GELKRA WARENHANDELS-GESELLSCHAFT M.B.H. ESSLINGGASSE 2 A-1010 WIEN |40702840497727140297 FINMARK CA50-015/02, DD140102 MT 103 RLNWATWW DD 020227 MT100 CHASGB2LDD 020301 П/С 3/00005061/000/0000000635 ОТ 040302 КОМИССИЯ ПО ПС (СЧЕТ-ФАКТУРА 1100 ОТ 040302)</v>
          </cell>
        </row>
        <row r="1279">
          <cell r="A1279">
            <v>37319</v>
          </cell>
          <cell r="B1279" t="str">
            <v>40702840497727140297</v>
          </cell>
          <cell r="C1279" t="str">
            <v>60301810700000009098</v>
          </cell>
          <cell r="D1279" t="str">
            <v>$</v>
          </cell>
          <cell r="E1279">
            <v>10656.98</v>
          </cell>
          <cell r="F1279" t="str">
            <v>GELKRA WARENHANDELS-GESELLSCHAFT M.B.H.ESSLINGGASSE 2 A-1010 WIEN/40702840497727140297 FINMARK CTR.CA50-010/02 DD 010202.И ОПЛ.КОМ.И НДС ЗА ВЫПОЛН.ОПЕР.ПО ВАЛ.КОНТР.ПО ПС 3/00005061/000/0000000610 ОТ 120202 СЧ.-Ф.1106 ОТ 040302.MT 103 RLNWATWW DD 020227.</v>
          </cell>
        </row>
        <row r="1280">
          <cell r="A1280">
            <v>37321</v>
          </cell>
          <cell r="B1280" t="str">
            <v>40702840497727140297</v>
          </cell>
          <cell r="C1280" t="str">
            <v>60301810700000009098</v>
          </cell>
          <cell r="D1280" t="str">
            <v>$</v>
          </cell>
          <cell r="E1280">
            <v>4255.05</v>
          </cell>
          <cell r="F1280" t="str">
            <v>GELKRA WARENHANDELS-GESELLSCHAFT M.B.H.ESSLINGGASSE 2 A-1010 WIEN/40702840497727140297 FINMARK CONTRACT CA50-13-PL7941,DD 03.01.02.MT103 RLNWATWW DD 020304,MT 910 CHASGB2L DD 020306.ПС 3/00005061/000/0000000620 ОТ 190202.КОМИССИЯ ПО ПС (СЧЕТ-ФАКТУРА  1151</v>
          </cell>
        </row>
        <row r="1281">
          <cell r="A1281">
            <v>37322</v>
          </cell>
          <cell r="B1281" t="str">
            <v>40702840497727140297</v>
          </cell>
          <cell r="C1281" t="str">
            <v>60301810700000009098</v>
          </cell>
          <cell r="D1281" t="str">
            <v>$</v>
          </cell>
          <cell r="E1281">
            <v>12397.84</v>
          </cell>
          <cell r="F1281" t="str">
            <v>GELKRA WARENHANDELS-GESELLSCHAFT M.B.H. ESSLINGGASSE 2 A-1010 WIEN /40702840497727140297 FINMARK CONTRACT C-PL8042, DD.03.01.02 MT 103 RLNWATWW DD 020304 MT 100 CHASGB2L DD 020306 П/С 3/00005061/001/0000000572 ОТ 24.01.02 КОМИССИЯ ПО ПС (СЧЕТ-ФАКТУРА 1169</v>
          </cell>
        </row>
        <row r="1282">
          <cell r="A1282">
            <v>37322</v>
          </cell>
          <cell r="B1282" t="str">
            <v>40702840497727140297</v>
          </cell>
          <cell r="C1282" t="str">
            <v>60301810700000009098</v>
          </cell>
          <cell r="D1282" t="str">
            <v>$</v>
          </cell>
          <cell r="E1282">
            <v>12397.84</v>
          </cell>
          <cell r="F1282" t="str">
            <v xml:space="preserve">GELKRA WARENHANDELS-GESSELLSCHAFT M.B.H. ESSLINGGASSE 2 A-1010 WIEN /40702840497727140297 FINMARK CONTRACT CA50-044/02, DD.18.01.02 MT 103 RLNWATWW DD 020304 MT 100 CHASGB2L DD 020306 П/С 3/00005061/000/0000000613 ОТ 12.02.02 КОМИССИЯ ПО ПС (СЧЕТ-ФАКТУРА </v>
          </cell>
        </row>
        <row r="1283">
          <cell r="A1283">
            <v>37322</v>
          </cell>
          <cell r="B1283" t="str">
            <v>40702840497727140297</v>
          </cell>
          <cell r="C1283" t="str">
            <v>60301810700000009098</v>
          </cell>
          <cell r="D1283" t="str">
            <v>$</v>
          </cell>
          <cell r="E1283">
            <v>12397.84</v>
          </cell>
          <cell r="F1283" t="str">
            <v>gelkra warenhandels-gesellschaft M.D.H. ESSLINGGASSE 2 A-1010 WIEN/40702840497727140297 FINMARK CTR CA50-041/02,DD 180102.MT 103 RLNWATWWA DD 020304 И ОПЛ.КОМ.И НДС ЗА ВЫПОЛН.ОПЕР.ПО ВАЛ.КОНТР.ПО ПС3/00005061/000/0000000615 ОТ 120202 СЧ.-Ф1174 ОТ 070302</v>
          </cell>
        </row>
        <row r="1284">
          <cell r="A1284">
            <v>37326</v>
          </cell>
          <cell r="B1284" t="str">
            <v>40702840497727140297</v>
          </cell>
          <cell r="C1284" t="str">
            <v>60301810700000009098</v>
          </cell>
          <cell r="D1284" t="str">
            <v>$</v>
          </cell>
          <cell r="E1284">
            <v>4261.1400000000003</v>
          </cell>
          <cell r="F1284" t="str">
            <v>B/O GELKRA WARENHANDELS GMBH, WIEN, F/O COMPANY FINMARK, CTR CA50-054/02 DD 03/01/02, MT100 CHASGB2L DD 020311 TRN.P846459 207 USD 687403.71, ПС 3/00005061/000/0000000628 ОТ 26.02.02, СЧЕТ-ФАКТУРА 1180 ОТ 11.03.02</v>
          </cell>
        </row>
        <row r="1285">
          <cell r="A1285">
            <v>37326</v>
          </cell>
          <cell r="B1285" t="str">
            <v>40702840497727140297</v>
          </cell>
          <cell r="C1285" t="str">
            <v>60301810700000009098</v>
          </cell>
          <cell r="D1285" t="str">
            <v>$</v>
          </cell>
          <cell r="E1285">
            <v>3669.76</v>
          </cell>
          <cell r="F1285" t="str">
            <v xml:space="preserve">GELKRA WARENHANDELSGESELLSCHAFT M.B.H. ESSLINGGASSE 2 A-1010 WIEN /40702840497727140297 FINMARK CONTRACT CA50-046/02 DD 03.01.02. MT103 RLNWATWW DD 020307, MT100 CHASGB2L DD 020311. ПАСПОРТ СДЕЛКИ 3/00005061/000/0000000630 ОТ 26.02.02 СЧЕТФАКТУРА 1184 ОТ </v>
          </cell>
        </row>
        <row r="1286">
          <cell r="A1286">
            <v>37327</v>
          </cell>
          <cell r="B1286" t="str">
            <v>40702840497727140297</v>
          </cell>
          <cell r="C1286" t="str">
            <v>60301810700000009098</v>
          </cell>
          <cell r="D1286" t="str">
            <v>$</v>
          </cell>
          <cell r="E1286">
            <v>8850.2199999999993</v>
          </cell>
          <cell r="F1286" t="str">
            <v>GELKRA WARENHANDELS-GESELLSCHAFT M.B.H. ESSLINGGASSE 2 A-1010 WIEN/40702840497727140297 FINMARK CNTR CA50-019/02,DD.03.01.02.MT103 RLNWATWW DD 020307,MT100 CHASGB2L DD 020311.ПС 3/00005061/001/0000000602 ОТ 060202.КОМИССИЯ ПО ПС (СЧЕТ-ФАКТУРА 1209 ОТ 1203</v>
          </cell>
        </row>
        <row r="1287">
          <cell r="A1287">
            <v>37327</v>
          </cell>
          <cell r="B1287" t="str">
            <v>40702840497727140297</v>
          </cell>
          <cell r="C1287" t="str">
            <v>60301810700000009098</v>
          </cell>
          <cell r="D1287" t="str">
            <v>$</v>
          </cell>
          <cell r="E1287">
            <v>7802.77</v>
          </cell>
          <cell r="F1287" t="str">
            <v>GELKRA WARENHANDELS-GESELLSCHAFT M.B.H. ESSLINGGASSE 2 A-1010 WIEN /40702840497727140297 FINMARK CNTR CA50-045/02,DD.03.01.02.MT103 RLNWATWW DD 020307,MT100 CHASGB2L DD 020311.ПС 3/00005061/000/0000000629 ОТ 260202.КОМИССИЯ ПО ПС (СЧЕТ-ФАКТУРА 1208 ОТ 120</v>
          </cell>
        </row>
        <row r="1288">
          <cell r="A1288">
            <v>37327</v>
          </cell>
          <cell r="B1288" t="str">
            <v>40702840497727140297</v>
          </cell>
          <cell r="C1288" t="str">
            <v>60301810700000009098</v>
          </cell>
          <cell r="D1288" t="str">
            <v>$</v>
          </cell>
          <cell r="E1288">
            <v>12425.28</v>
          </cell>
          <cell r="F1288" t="str">
            <v>GELKRA WARENHANDELS-GESELLSCHAFT M.B.H.ESSLINGGASSE 2 A-1010 WIEN/40702840497727140297 FINMARK CNTR CA50-049/02.DD.29.01.02.MT103 RLNWATWW DD 020307,MT100 CHASGB2L DD 020311.ПС 3/000005061/000/0000000617 ОТ 120202.КОМИССИЯ ПО ПС (СЧЕТ-ФАКТУРА 1211 ОТ 1203</v>
          </cell>
        </row>
        <row r="1289">
          <cell r="A1289">
            <v>37327</v>
          </cell>
          <cell r="B1289" t="str">
            <v>40702840497727140297</v>
          </cell>
          <cell r="C1289" t="str">
            <v>60301810700000009098</v>
          </cell>
          <cell r="D1289" t="str">
            <v>$</v>
          </cell>
          <cell r="E1289">
            <v>12425.28</v>
          </cell>
          <cell r="F1289" t="str">
            <v>GELKRA WARENHANDELS-GESELLSCHAFT M.B.H. ESSLINGGASSE 2 A-1010 WIEN /40702840497727140297 FINMARK CNTR CA50-055/02, DD 14.02.02 MT 100 CHASGB2L DD 020311 MT 103RLNWATWW DD 030207 ПС 3/00005061/000/0000000626 ОТ 21.02.2002, СЧЕТ-ФАКТУРА 1213ОТ 12.03.2002</v>
          </cell>
        </row>
        <row r="1290">
          <cell r="A1290">
            <v>37327</v>
          </cell>
          <cell r="B1290" t="str">
            <v>40702840497727140297</v>
          </cell>
          <cell r="C1290" t="str">
            <v>60301810700000009098</v>
          </cell>
          <cell r="D1290" t="str">
            <v>$</v>
          </cell>
          <cell r="E1290">
            <v>12425.28</v>
          </cell>
          <cell r="F1290" t="str">
            <v>/544703185RAIFFEISENLANDESBANKNIEDE ROESTERRICH,WIENVIENNA ,WIEN, AUSTR IA A,1020  GELKRA WARENHANDELS-GESELLSCHAFT M.B.H.ESSLINGGASSE 2 A-1010 WIEN/FINMARK 40702840497727140297 CONTRACT CA50-063/02,DD210202 MT 103 RLNWATWW DD 020307 MT 100CHASGB2L DD 020</v>
          </cell>
        </row>
        <row r="1291">
          <cell r="A1291">
            <v>37327</v>
          </cell>
          <cell r="B1291" t="str">
            <v>40702840497727140297</v>
          </cell>
          <cell r="C1291" t="str">
            <v>60301810700000009098</v>
          </cell>
          <cell r="D1291" t="str">
            <v>$</v>
          </cell>
          <cell r="E1291">
            <v>12425.28</v>
          </cell>
          <cell r="F1291" t="str">
            <v>/544703185RAIFFEISENLANDESBANKNIEDE ROESTERRICH,WIENVIENNA ,WIEN, AUSTR IA A,1020 GELKRA WARENHANDELS-GESELLSCHAFT M.B.H.ESSLINGGASSE 2 A-1010 WIEN/FINMARK 40702840497727140297 CONTRACT CA50-056/02,DD010202 MT 103 RLNWATWW DD 020307 MT 100CHASGB2L DD 0203</v>
          </cell>
        </row>
        <row r="1292">
          <cell r="A1292">
            <v>37328</v>
          </cell>
          <cell r="B1292" t="str">
            <v>40702840497727140297</v>
          </cell>
          <cell r="C1292" t="str">
            <v>60301810700000009098</v>
          </cell>
          <cell r="D1292" t="str">
            <v>$</v>
          </cell>
          <cell r="E1292">
            <v>3213.52</v>
          </cell>
          <cell r="F1292" t="str">
            <v>ОПЛАТА КОМИССИИ ЗА ВЫПОЛНЕНИЕ ОПЕРАЦИЙ ПО ВАЛЮТНОМУ КОНТРОЛЮ ЗА ПОСТУПЛЕНИЕМ ВАЛЮТНОЙ ВЫРУЧКИ ПО ПС 3/00005061/000/0000000576 ОТ 29.01.02 ПО ПЕРЕВОДУ НА СУММУUSD 517418.86 СЧЕТ-ФАКТУРА 1237 ОТ 13.03.02</v>
          </cell>
        </row>
        <row r="1293">
          <cell r="A1293">
            <v>37330</v>
          </cell>
          <cell r="B1293" t="str">
            <v>40702840497727140297</v>
          </cell>
          <cell r="C1293" t="str">
            <v>60301810700000009098</v>
          </cell>
          <cell r="D1293" t="str">
            <v>$</v>
          </cell>
          <cell r="E1293">
            <v>8152.41</v>
          </cell>
          <cell r="F1293" t="str">
            <v xml:space="preserve">GELKRA WARENHANDELS-GESELLSCHAFT M.B.H. ESSLINGGASSE 2 A-1010 WIEN /40702840497727140297 CONTRACT CA50-009/02, DD.09.01.02 MT 103 RLNWATWW DD 020313 MT 910 CHASUS33 DD 020314 П/С 3/00005061/000/0000000619 ОТ 14.02.2002Г. КОМИССИЯ ПО ПС (СЧЕТ-ФАКТУРА 1271 </v>
          </cell>
        </row>
        <row r="1294">
          <cell r="A1294">
            <v>37333</v>
          </cell>
          <cell r="B1294" t="str">
            <v>40702840497727140297</v>
          </cell>
          <cell r="C1294" t="str">
            <v>60301810700000009098</v>
          </cell>
          <cell r="D1294" t="str">
            <v>$</v>
          </cell>
          <cell r="E1294">
            <v>6932.87</v>
          </cell>
          <cell r="F1294" t="str">
            <v>B/O GELKRA WARENHANDELS GMBH WIEN, F/O FINMARK, CTR CA50-047/02 DD 04/02/02, MT910 CHASUS33 DD 020315 USD 1'115'651,88. СЧЕТ-ФАКТУРА 1355 ОТ 18.03.02</v>
          </cell>
        </row>
        <row r="1295">
          <cell r="A1295">
            <v>37333</v>
          </cell>
          <cell r="B1295" t="str">
            <v>40702840497727140297</v>
          </cell>
          <cell r="C1295" t="str">
            <v>60301810700000009098</v>
          </cell>
          <cell r="D1295" t="str">
            <v>$</v>
          </cell>
          <cell r="E1295">
            <v>3886.05</v>
          </cell>
          <cell r="F1295" t="str">
            <v xml:space="preserve">GELKRA WARENHANDELS-GESELLSCHAFT M.B.H.ESSLINGGASSE 2 A-1010 WIEN/40702840497727140297 FINMARK CONTRACT CA50-051/02,DD 01.02.02.MT103 RLNWATWW DD 020313,MT910 CHASUS33 DD 020315.ПС 3/00005061/000/0000000648 от 130302.КОМИССИЯ ПО ПС (СЧЕТ-ФАКТУРА  1360 ОТ </v>
          </cell>
        </row>
        <row r="1296">
          <cell r="A1296">
            <v>37333</v>
          </cell>
          <cell r="B1296" t="str">
            <v>40702840497727140297</v>
          </cell>
          <cell r="C1296" t="str">
            <v>60301810700000009098</v>
          </cell>
          <cell r="D1296" t="str">
            <v>$</v>
          </cell>
          <cell r="E1296">
            <v>6825.37</v>
          </cell>
          <cell r="F1296" t="str">
            <v>MT910 DD020315 CHASUS33 MT103 RLNWATWWAXXX DD020313 GELKRA WARENHANDELS- GESELLSCHAFT M.B.H. ESSLINGGASSE 2 A-1010 WIEN /40702840497727140297 FINMARK  ПС 3/00005061/000/0000000641 ОТ 06032002 СЧЕТ-ФАКТУРА 1361 ОТ 18032002</v>
          </cell>
        </row>
        <row r="1297">
          <cell r="A1297">
            <v>37333</v>
          </cell>
          <cell r="B1297" t="str">
            <v>40702840497727140297</v>
          </cell>
          <cell r="C1297" t="str">
            <v>60301810700000009098</v>
          </cell>
          <cell r="D1297" t="str">
            <v>$</v>
          </cell>
          <cell r="E1297">
            <v>12428.4</v>
          </cell>
          <cell r="F1297" t="str">
            <v>GELKRA WARENHANDELS-GESELLSCHAFT M.B.H. ESSLINGGASSE 2 A-1010 WIEN /40702840497727140297 FINMARK MT103 RLNWATWW DD 020313 MT910 CHASUSU33 DD 020315 ПСР 3/00005061/000/0000000649 ОТ 13.03.2002 счет-фактура ќ 1363 от 18.03.2002</v>
          </cell>
        </row>
        <row r="1298">
          <cell r="A1298">
            <v>37333</v>
          </cell>
          <cell r="B1298" t="str">
            <v>40702840497727140297</v>
          </cell>
          <cell r="C1298" t="str">
            <v>60301810700000009098</v>
          </cell>
          <cell r="D1298" t="str">
            <v>$</v>
          </cell>
          <cell r="E1298">
            <v>6544.48</v>
          </cell>
          <cell r="F1298" t="str">
            <v>GELKRA WARENHANDELS-GESELLSCHAFT M.B.H. ESSLINGGASSE 2 A-1010 WIEN /40702840497727140297 FINMARK CCA50-059/02 DD 03.01.02.MT103 RLNWATWW DD 020313,MT910 CHASUS33 DD 020315.ПС 3/00005061/000/0000000636 ОТ 040302.СЧЕТ-ФАКТУРА 1362 ОТ 180302</v>
          </cell>
        </row>
        <row r="1299">
          <cell r="A1299">
            <v>37333</v>
          </cell>
          <cell r="B1299" t="str">
            <v>40702840497727140297</v>
          </cell>
          <cell r="C1299" t="str">
            <v>60301810700000009098</v>
          </cell>
          <cell r="D1299" t="str">
            <v>$</v>
          </cell>
          <cell r="E1299">
            <v>6341.28</v>
          </cell>
          <cell r="F1299" t="str">
            <v>GELKRA WARENHANDELS-GESELLSCHAFT M.B.H. ESSLINGGASSE 2 A-1010 WIEN/40702840497727140297 FINMARK CTR.CA50-061/02 DD 210202.MT 103 RLNWATWWA DD 020313 И ОПЛ.КОМ И НДС ПО ВАЛ.КОНТР.ПО ПС 3/00005061/000/0000000639 ОТ 060302 СЧ.-Ф 1366 ОТ 180302</v>
          </cell>
        </row>
        <row r="1300">
          <cell r="A1300">
            <v>37333</v>
          </cell>
          <cell r="B1300" t="str">
            <v>40702840497727140297</v>
          </cell>
          <cell r="C1300" t="str">
            <v>60301810700000009098</v>
          </cell>
          <cell r="D1300" t="str">
            <v>$</v>
          </cell>
          <cell r="E1300">
            <v>12428.4</v>
          </cell>
          <cell r="F1300" t="str">
            <v>GELKRA WARENHANDELS-GESELLSCHAFT M.B.H. ESSLINGGASSE 2 A-1010 WIEN /40702840497727140297 FINMARK CONTRACT C-PL8084, DD.03.01.02 MT 103 RLNWATWW DD 020313 MT910CHASUS33 DD 020315 П.С 3/00005061/000/0000000631 ОТ 26.02.02 КОМИССИЯ ПО ПС (СЧЕТ-ФАКТУРА 1370 О</v>
          </cell>
        </row>
        <row r="1301">
          <cell r="A1301">
            <v>37334</v>
          </cell>
          <cell r="B1301" t="str">
            <v>40702840497727140297</v>
          </cell>
          <cell r="C1301" t="str">
            <v>60301810700000009098</v>
          </cell>
          <cell r="D1301" t="str">
            <v>$</v>
          </cell>
          <cell r="E1301">
            <v>11409.67</v>
          </cell>
          <cell r="F1301" t="str">
            <v>GELKRA WARENHANDELS-GESELLSCHAFT M.B.H.ESSLINGGASSE 2 A-1010 WIEN /40702840497727140297 FINMARK CNTR CA50-057/02 DD 010202.MT103 RLNWATWW DD 020315,MT910 IRVTUS3N DD 020319.ПС 3/00005061/000/0000000637 ОТ 040302   .КОМИССИЯ ПО ПС(СЧЕТ-ФАКТУРА 1397 ОТ 1903</v>
          </cell>
        </row>
        <row r="1302">
          <cell r="A1302">
            <v>37334</v>
          </cell>
          <cell r="B1302" t="str">
            <v>40702840497727140297</v>
          </cell>
          <cell r="C1302" t="str">
            <v>60301810700000009098</v>
          </cell>
          <cell r="D1302" t="str">
            <v>$</v>
          </cell>
          <cell r="E1302">
            <v>12444.76</v>
          </cell>
          <cell r="F1302" t="str">
            <v xml:space="preserve">GELKRA WARENHANDELS-GESELLSCHAFT M.B.H.ESSLINGGASSE 2 A-1010 WIEN /40702840497727140297 FINMARK/CONTRACT CA50-002/02,DD 211201 ДОП.1А ОТ 170102 MT 103 RLNWATWWA DD 020315 MT 910 IRVTUS3N DD 020319 ПС 3/00005061/001/0000000565 ОТ 210102СЧЕТФАКТУРА 1398 ОТ </v>
          </cell>
        </row>
        <row r="1303">
          <cell r="A1303">
            <v>37336</v>
          </cell>
          <cell r="B1303" t="str">
            <v>40702840497727140297</v>
          </cell>
          <cell r="C1303" t="str">
            <v>60301810700000009098</v>
          </cell>
          <cell r="D1303" t="str">
            <v>$</v>
          </cell>
          <cell r="E1303">
            <v>12453</v>
          </cell>
          <cell r="F1303" t="str">
            <v>Комиссия по ПС 3/00005061/000/0000000627 от 26.02.2002 с суммы экспортной выручки USD 2,132,100-00 по аккр.BAHA 41-014680/05303589034/Швейцария/ и НДС, счёт-фактура 1414      от 21.03.2002</v>
          </cell>
        </row>
        <row r="1304">
          <cell r="A1304">
            <v>37336</v>
          </cell>
          <cell r="B1304" t="str">
            <v>40702840497727140297</v>
          </cell>
          <cell r="C1304" t="str">
            <v>60301810700000009098</v>
          </cell>
          <cell r="D1304" t="str">
            <v>$</v>
          </cell>
          <cell r="E1304">
            <v>12453</v>
          </cell>
          <cell r="F1304" t="str">
            <v>/544703185RAIFFEISENLANDESBANKNIEDE ROESTERRICH,WIENVIENNA ,WIEN, AUSTR IA A,1020  BFEARUMM    ,EXP,BANK FOR FOREIGN E CONOMIC AFFAIRS OMOSCOW MT103 RLNWATWW DD 020321 MT910 CHASGB2L DD 020321 ПС 3/00005061/000/0000000647 ОТ 13.03.02 СЧЕТ-ФАКТУРА ќ 1420 о</v>
          </cell>
        </row>
        <row r="1305">
          <cell r="A1305">
            <v>37337</v>
          </cell>
          <cell r="B1305" t="str">
            <v>40702840497727140297</v>
          </cell>
          <cell r="C1305" t="str">
            <v>60301810700000009098</v>
          </cell>
          <cell r="D1305" t="str">
            <v>$</v>
          </cell>
          <cell r="E1305">
            <v>12451.04</v>
          </cell>
          <cell r="F1305" t="str">
            <v>GELKRA WARENHANDELS-GESELLSCHAFT M.B.H. A-1010 WIEN/40702840497727140297 FINMARK CONTRACT CA50-057/02 DD020201, MT100 CHASGB2L DD020321, MT103 RLNWATWW DD020321, ПС 3/00005061/000/0000000637 ОТ 04.03.02, СЧЕТ-ФАКТУРА 1430 ОТ 22.03.02</v>
          </cell>
        </row>
        <row r="1306">
          <cell r="A1306">
            <v>37337</v>
          </cell>
          <cell r="B1306" t="str">
            <v>40702840497727140297</v>
          </cell>
          <cell r="C1306" t="str">
            <v>60301810700000009098</v>
          </cell>
          <cell r="D1306" t="str">
            <v>$</v>
          </cell>
          <cell r="E1306">
            <v>12451.04</v>
          </cell>
          <cell r="F1306" t="str">
            <v>GELKRA WARENHANDELS-GESELLSCHAFT M.B.H. ESSLINGGASSE 2 A-1010 WIEN /40702840497727140297 FINMARK CONTRA CA50-067/01 DD 16/01/02 MT103 RLNWATWW DD 020321 MT100 CHASGB2L DD 020321 ПСр 3/00005061/000/0000000644 ОТ 11.03.2002 СЧЕТ-ФАКТУРА ќ 1440 ОТ 22.03.2002</v>
          </cell>
        </row>
        <row r="1307">
          <cell r="A1307">
            <v>37341</v>
          </cell>
          <cell r="B1307" t="str">
            <v>40702840497727140297</v>
          </cell>
          <cell r="C1307" t="str">
            <v>60301810700000009098</v>
          </cell>
          <cell r="D1307" t="str">
            <v>$</v>
          </cell>
          <cell r="E1307">
            <v>12460.4</v>
          </cell>
          <cell r="F1307" t="str">
            <v>комиссия по ПС 3/00005061/000/0000000643 от 11.03.02 с суммы экспортной выручкиUSD 2.132.100-00 по аккр.BAHA41-014846/05303589035,Швейцария и НДС,счет-фактура 1484  от 26.03.02</v>
          </cell>
        </row>
        <row r="1308">
          <cell r="A1308">
            <v>37348</v>
          </cell>
          <cell r="B1308" t="str">
            <v>40702840497727140297</v>
          </cell>
          <cell r="C1308" t="str">
            <v>60301810700000009098</v>
          </cell>
          <cell r="D1308" t="str">
            <v>$</v>
          </cell>
          <cell r="E1308">
            <v>1264.42</v>
          </cell>
          <cell r="F1308" t="str">
            <v>GELKRA WARENHANDELS-GESELLSCHAFT M.B.H. ESSLINGGASSE 2 A-1010 WIEN/40702840497727140297 FINMARK CNTR.CA50-38/02,DD03.01.02, MT103 RLNWATWW DD020327, MT910 CHASUS33 DD020401, ПС 3/00005061/000/0000000609 от 12.02.02, счет-фактура 1588 от 02.04.02</v>
          </cell>
        </row>
        <row r="1309">
          <cell r="A1309">
            <v>37348</v>
          </cell>
          <cell r="B1309" t="str">
            <v>40702840497727140297</v>
          </cell>
          <cell r="C1309" t="str">
            <v>60301810700000009098</v>
          </cell>
          <cell r="D1309" t="str">
            <v>$</v>
          </cell>
          <cell r="E1309">
            <v>1433.7</v>
          </cell>
          <cell r="F1309" t="str">
            <v>MT910 CHASUS33 DD020402 GELKRA WARENHANDELS-GESSELLSCHAFT M.B.H. ESSLINGGASSE 2A-1010 WIEN /40702840497727140297 FINMARK CONTR CA50-023/02 DD020104 MT103 RLNWATWW ПС 3/00005061/000/0000000596 ОТ 05.02.2002 СЧЕТ-ФАКТУРА 1591 ОТ 02.04.02</v>
          </cell>
        </row>
        <row r="1310">
          <cell r="A1310">
            <v>37348</v>
          </cell>
          <cell r="B1310" t="str">
            <v>40702840497727140297</v>
          </cell>
          <cell r="C1310" t="str">
            <v>60301810700000009098</v>
          </cell>
          <cell r="D1310" t="str">
            <v>$</v>
          </cell>
          <cell r="E1310">
            <v>1554.03</v>
          </cell>
          <cell r="F1310" t="str">
            <v>GELKRA WARENHANDELS-GESELLSCHAFT M.B.H. ESSLINGGASSE 2 A-110 WIEN /40702840497727140297 ООО "ФИНМАРК" CONTRACT CA50-042/02,DD.03.01.02 MT103 RLNWATWWA DD020327MT910 CHASUS33 DD020402 ПС 3/00005061/000/0000000603 ОТ 070202 СЧЕТ-ФАКТУРА ОТ 020402 N 1592</v>
          </cell>
        </row>
        <row r="1311">
          <cell r="A1311">
            <v>37348</v>
          </cell>
          <cell r="B1311" t="str">
            <v>40702840497727140297</v>
          </cell>
          <cell r="C1311" t="str">
            <v>60301810700000009098</v>
          </cell>
          <cell r="D1311" t="str">
            <v>$</v>
          </cell>
          <cell r="E1311">
            <v>1555.28</v>
          </cell>
          <cell r="F1311" t="str">
            <v>GELKRA WARENHANDELS-GESELLSCHAFT M.B.H. ESSLINGGASSE 2 A-1010 WIEN /40702840497727140297 FINMARK CONTRACT CA50-022/02, DD 04.01.01 MT 910 CHASUS33 DD 020401 MT103 RLNWATWW DD 020327 ПС 3/00005061/000/0000000593 ОТ 04.02.2002, СЧЕТ-ФАКТУРА1593 от 02.04.200</v>
          </cell>
        </row>
        <row r="1312">
          <cell r="A1312">
            <v>37348</v>
          </cell>
          <cell r="B1312" t="str">
            <v>40702840497727140297</v>
          </cell>
          <cell r="C1312" t="str">
            <v>60301810700000009098</v>
          </cell>
          <cell r="D1312" t="str">
            <v>$</v>
          </cell>
          <cell r="E1312">
            <v>2407.89</v>
          </cell>
          <cell r="F1312" t="str">
            <v>MT910 CHASUS33 DD020402 GELKRA WARENHANDELS-GESELLSHAFT M.B.H.ESSLINGGASSE 2 A-1010 WIEN /40702840497727140297 FINMARK CONTRACT CA50-12-PL8084 DD03.01 MT 103 RLNWATWW DD020327 ПС 3/00005061/000/0000000631 от 26.02.2002  СЧЕТ-ФАКТУРА 1598 ОТ 02.04.2002</v>
          </cell>
        </row>
        <row r="1313">
          <cell r="A1313">
            <v>37348</v>
          </cell>
          <cell r="B1313" t="str">
            <v>40702840497727140297</v>
          </cell>
          <cell r="C1313" t="str">
            <v>60301810700000009098</v>
          </cell>
          <cell r="D1313" t="str">
            <v>$</v>
          </cell>
          <cell r="E1313">
            <v>3358.7</v>
          </cell>
          <cell r="F1313" t="str">
            <v>gelkra warenhandels-gesellschaft m.b.h. esslinggasse 2 a-1010 wien /40702840497727140297 finmark contract c-pl8042 dd 03.01.02.mt103 RLNWATWW dd 020327, mt103 CHASUS33 dd 020401. Паспорт сделки 3/00005061/001/0000000572 от 24,01,02 счет фактура 1600 от 02</v>
          </cell>
        </row>
        <row r="1314">
          <cell r="A1314">
            <v>37348</v>
          </cell>
          <cell r="B1314" t="str">
            <v>40702840497727140297</v>
          </cell>
          <cell r="C1314" t="str">
            <v>60301810700000009098</v>
          </cell>
          <cell r="D1314" t="str">
            <v>$</v>
          </cell>
          <cell r="E1314">
            <v>1703.35</v>
          </cell>
          <cell r="F1314" t="str">
            <v>GELKRA WARENHANDELS-GESELLSCHAFT M.B.H. ESSLINGGASSE 2 A-1010 WIEN /40702840497727140297 FINMARK CONTRACT CA50-037/02 DD 04.01.02. MT103 RLNWATWW DD 020327, MT910 CHASUS33 DD 020402. ПАСПОРТ СДЕЛКИ 3/00005061/000/0000000608 ОТ 12.02.02 СЧЕТ ФАКТУРА 1602 О</v>
          </cell>
        </row>
        <row r="1315">
          <cell r="A1315">
            <v>37348</v>
          </cell>
          <cell r="B1315" t="str">
            <v>40702840497727140297</v>
          </cell>
          <cell r="C1315" t="str">
            <v>60301810700000009098</v>
          </cell>
          <cell r="D1315" t="str">
            <v>$</v>
          </cell>
          <cell r="E1315">
            <v>2613.64</v>
          </cell>
          <cell r="F1315" t="str">
            <v>GELKRA WARENHANDELS-GESELLSCHAFT M.B.H.ESSLINGGASSE 2 A-1010 WIEN/40702840497727140297 FINMARK/CONTRACT CA50-043/02,DD 03.01.02/ MT 103 RLNWATWW DD 270302 MT 910 CHASUS33 DD 020402 ПС 3/00005061/000/0000000605 ОТ 080202 СЧЕТ ФАКТУРА 1609 от 020402</v>
          </cell>
        </row>
        <row r="1316">
          <cell r="A1316">
            <v>37349</v>
          </cell>
          <cell r="B1316" t="str">
            <v>40702840497727140297</v>
          </cell>
          <cell r="C1316" t="str">
            <v>60301810700000009098</v>
          </cell>
          <cell r="D1316" t="str">
            <v>$</v>
          </cell>
          <cell r="E1316">
            <v>3120.45</v>
          </cell>
          <cell r="F1316" t="str">
            <v>GELKRA WARENHANDELS-GESELLSCHAFT M.B.H. ESSLINGGASSE 2 A-1010 WIEN /40702840497727140297 FINMARK CONTRACT CA50-70/02 DD 07.03.02. MT100 RLNWATWW DD 010328, MT910 CHASUS33 DD 020402. ПАСПОРТ СДЕЛКИ 3/00005061/000/0000000658 от 210302.СЧЕТ ФАКТУРА 1615 ОТ 0</v>
          </cell>
        </row>
        <row r="1317">
          <cell r="A1317">
            <v>37349</v>
          </cell>
          <cell r="B1317" t="str">
            <v>40702840497727140297</v>
          </cell>
          <cell r="C1317" t="str">
            <v>60301810700000009098</v>
          </cell>
          <cell r="D1317" t="str">
            <v>$</v>
          </cell>
          <cell r="E1317">
            <v>5809.46</v>
          </cell>
          <cell r="F1317" t="str">
            <v>GELKRA WARENHANDELSGESELLSCHAFT M.B.H.ESSELINGGASSE 2 A-1010 WIEN /40702840497727140297 FINMARK CNTR CA50-027/02,DD09.01.02 MT103 RLNWATWW DD020327 MT910 CHASUS33 ПС 3/00005061/000/0000000581 ОТ 31.01.02 СЧЕТ-ФАКТУРА 1618 ОТ 03.04.02</v>
          </cell>
        </row>
        <row r="1318">
          <cell r="A1318">
            <v>37350</v>
          </cell>
          <cell r="B1318" t="str">
            <v>40702840497727140297</v>
          </cell>
          <cell r="C1318" t="str">
            <v>60301810700000009098</v>
          </cell>
          <cell r="D1318" t="str">
            <v>$</v>
          </cell>
          <cell r="E1318">
            <v>12477.32</v>
          </cell>
          <cell r="F1318" t="str">
            <v>GELKRA WARENHANDELSGESELLSCHAFT M.B.H.ESSLINGGASSE 2 A-1010 WIEN /40702840497727140297 FINMARK CNTR CA50-72/02, DD 25.02.02 MT103 RLNWATWW DD 020328 MT910 CHASUS33 DD 020403 ПС 3/00005061/000/0000000664 ОТ 25.03.02 СЧЕТ-ФАКТУРА 1642 ОТ   04.04.02</v>
          </cell>
        </row>
        <row r="1319">
          <cell r="A1319">
            <v>37350</v>
          </cell>
          <cell r="B1319" t="str">
            <v>40702840497727140297</v>
          </cell>
          <cell r="C1319" t="str">
            <v>60301810700000009098</v>
          </cell>
          <cell r="D1319" t="str">
            <v>$</v>
          </cell>
          <cell r="E1319">
            <v>12477.32</v>
          </cell>
          <cell r="F1319" t="str">
            <v>GELKRA WARENHANDELS-GESELLSCHAFT M.B.H.ESSLINGGASSE 2 A-1010 WIEN/40702840497727140297 FINMARK CTR CA50-68/02,DD.030302.MT103 RLNWATWW DD 020328 И ОПЛ.КОМ.И НДС ПО ВАЛ.КОНТР.ПО ПС 3/00005061/000/0000000655 ОТ 200302 СЧ.-Ф 1650 ОТ 040402</v>
          </cell>
        </row>
        <row r="1320">
          <cell r="A1320">
            <v>37350</v>
          </cell>
          <cell r="B1320" t="str">
            <v>40702840497727140297</v>
          </cell>
          <cell r="C1320" t="str">
            <v>60301810700000009098</v>
          </cell>
          <cell r="D1320" t="str">
            <v>$</v>
          </cell>
          <cell r="E1320">
            <v>4008.03</v>
          </cell>
          <cell r="F1320" t="str">
            <v>B/O GELKRA WARENHANDELS GMBH WIEN, F/O FINMARK, CTR CA50-071/02 DD 020117, MT103 RLNWATWW DD 020402 USD 642462.36, ПС 3/00005061/000/0000000667 ОТ 020327, СЧЕТ-ФАКТУРА 1652 ОТ 020404</v>
          </cell>
        </row>
        <row r="1321">
          <cell r="A1321">
            <v>37350</v>
          </cell>
          <cell r="B1321" t="str">
            <v>40702840497727140297</v>
          </cell>
          <cell r="C1321" t="str">
            <v>60301810700000009098</v>
          </cell>
          <cell r="D1321" t="str">
            <v>$</v>
          </cell>
          <cell r="E1321">
            <v>7181.95</v>
          </cell>
          <cell r="F1321" t="str">
            <v xml:space="preserve">GELKRA WARENHANDELS-GESELLSCHAFT M.B.H.ESSLINGGASSE 2 A-1010 WIEN /40702840497727140297 FINMARK CONTRACT CA-50-073/02 DD.21.01.02.MT103 RLNWATWW DD 020402,MT100 CHASGB2L DD 020404.ПС 3/00005061/000/0000000666 ОТ 270302.КОМИССИЯ ПО ПС(СЧЕТ-ФАКТУРА 1653 ОТ </v>
          </cell>
        </row>
        <row r="1322">
          <cell r="A1322">
            <v>37350</v>
          </cell>
          <cell r="B1322" t="str">
            <v>40702840497727140297</v>
          </cell>
          <cell r="C1322" t="str">
            <v>60301810700000009098</v>
          </cell>
          <cell r="D1322" t="str">
            <v>$</v>
          </cell>
          <cell r="E1322">
            <v>12477.32</v>
          </cell>
          <cell r="F1322" t="str">
            <v>GELKRA WARENHANDELS GESELLSCHAFT M.B.H.ESSLINGGASSE 2 A-1010 WIEN /40702840497727140297 FINMARK/CONTRACT CA50-069/02,DD 070302/ MT 103 RLNWATWW DD 020402 MT 910 CHASGB2L DD 020404 ПС 3/00005061/000/0000000656 ОТ 200302 СЧЕТ ФАКТУРА 1657 от040402</v>
          </cell>
        </row>
        <row r="1323">
          <cell r="A1323">
            <v>37361</v>
          </cell>
          <cell r="B1323" t="str">
            <v>40702840497727140297</v>
          </cell>
          <cell r="C1323" t="str">
            <v>60301810700000009098</v>
          </cell>
          <cell r="D1323" t="str">
            <v>$</v>
          </cell>
          <cell r="E1323">
            <v>62.35</v>
          </cell>
          <cell r="F1323" t="str">
            <v>КОМИССИЯ ЗА ВЫДАЧУ КОПИЙ БАНКОВСКИХ ДОКУМЕНТОВ ПО ПЕРЕВОДУ ООО ФИНМАРК 72 ОТ 12.03.2002 НА СУММУ А50 2320000-00 Н/ПР 12.03.2002  М/О 4699 ОСНОВАНИЕ-ПИСЬМО КЛИЕНТА 59-1/2002 ОТ 29.03.2002  СЧЕТ-ФАКТУРА 1813 ОТ 15.04.2002</v>
          </cell>
        </row>
        <row r="1324">
          <cell r="A1324">
            <v>37361</v>
          </cell>
          <cell r="B1324" t="str">
            <v>40702840497727140297</v>
          </cell>
          <cell r="C1324" t="str">
            <v>60301810700000009098</v>
          </cell>
          <cell r="D1324" t="str">
            <v>$</v>
          </cell>
          <cell r="E1324">
            <v>3039.41</v>
          </cell>
          <cell r="F1324" t="str">
            <v>GELKRA WARENHANDELS-GESELLSCHAFT M.B.H. ESSLINGGASSE 2 A-1010 WIEN/40702840497727140297 FINMARK CONTRACT CA50-014/02,DD.14.01.02.MT103 RLNWATWW DD 020411,MT100CHASGB2L DD 020415,ПС 3/00005061/001/0000000567 ОТ 230102.КОМИССИЯ ПО ПС (СЧЕТ-ФАКТУРА 1815 ОТ 1</v>
          </cell>
        </row>
        <row r="1325">
          <cell r="A1325">
            <v>37361</v>
          </cell>
          <cell r="B1325" t="str">
            <v>40702840497727140297</v>
          </cell>
          <cell r="C1325" t="str">
            <v>60301810700000009098</v>
          </cell>
          <cell r="D1325" t="str">
            <v>$</v>
          </cell>
          <cell r="E1325">
            <v>8801.19</v>
          </cell>
          <cell r="F1325" t="str">
            <v>B/O GELKRA WARENHANDELS GMBH WIEN, F/O FINMARK, CTR CA50-058/02 DD 020201, MT103 RLNWATWW DD 020411 USD 1411663.83, ПС 3/00005061/000/0000000646 ОТ 020311 СЧЕТ-ФАКТУРА 1816 ОТ 020415</v>
          </cell>
        </row>
        <row r="1326">
          <cell r="A1326">
            <v>37361</v>
          </cell>
          <cell r="B1326" t="str">
            <v>40702840497727140297</v>
          </cell>
          <cell r="C1326" t="str">
            <v>60301810700000009098</v>
          </cell>
          <cell r="D1326" t="str">
            <v>$</v>
          </cell>
          <cell r="E1326">
            <v>2301.84</v>
          </cell>
          <cell r="F1326" t="str">
            <v>B/O GELKRA WARENHANDELS GMBH WIEN, F/O FINMARK, CNTR CA50-018/02 DD 020114, МТ RLNWATWW DD 020411 USD 369200.00, ПС 3/0000005061/000/0000000579 ОТ 020129 СЧЕТ-ФАКТУРА 1817 ОТ 020415</v>
          </cell>
        </row>
        <row r="1327">
          <cell r="A1327">
            <v>37361</v>
          </cell>
          <cell r="B1327" t="str">
            <v>40702840497727140297</v>
          </cell>
          <cell r="C1327" t="str">
            <v>60301810700000009098</v>
          </cell>
          <cell r="D1327" t="str">
            <v>$</v>
          </cell>
          <cell r="E1327">
            <v>5983.42</v>
          </cell>
          <cell r="F1327" t="str">
            <v>GELKRA WARENHANDELS-GESELLSCHAFT M.B.H. ESSLINGGASSE 2 A-1010 WIEN /40702840497727140297 FINMARK CONTRACT CA50-065/02,DD 12.02.02 MT 910 CHASGB2L DD 020415 MT 103 RLNWATWW DD 020411 ПС 3/00005061/000/0000000653 от 18.03.2002, счет-фактура 1819 от 15.04.20</v>
          </cell>
        </row>
        <row r="1328">
          <cell r="A1328">
            <v>37362</v>
          </cell>
          <cell r="B1328" t="str">
            <v>40702840497727140297</v>
          </cell>
          <cell r="C1328" t="str">
            <v>60301810700000009098</v>
          </cell>
          <cell r="D1328" t="str">
            <v>$</v>
          </cell>
          <cell r="E1328">
            <v>6204.27</v>
          </cell>
          <cell r="F1328" t="str">
            <v>GELKRA WARENHANDELS-GESELLSCHAFT M.B.H.ESSLINGGASSE 2 A-1010 WIEN/40702840497727140297 FINMARK CONTRACT CA50-044/02 DD 180102.MT103 RLNWATWW DD 020411,MT100 CHASGB2L DD 020415. ПС 3/00005061/000/0000000613 ОТ 120202.КОМИССИЯ ПО ПС (СЧЕТ-ФАКТУРА  1824 ОТ 1</v>
          </cell>
        </row>
        <row r="1329">
          <cell r="A1329">
            <v>37362</v>
          </cell>
          <cell r="B1329" t="str">
            <v>40702840497727140297</v>
          </cell>
          <cell r="C1329" t="str">
            <v>60301810700000009098</v>
          </cell>
          <cell r="D1329" t="str">
            <v>$</v>
          </cell>
          <cell r="E1329">
            <v>12460.88</v>
          </cell>
          <cell r="F1329" t="str">
            <v>GELKRA WARENHANDELS-GESELLSCHAFT M.B.H.ESSLINGGASSE 2 A-1010 WIEN/40702840497727140297 FINMARK CTR.CA50-002/02 DD 211201.MT 103 RLNWATWW DD 020411 И ОПЛ.КОМ.И НДС ПО ВАЛ.КОНТР.ПО ПС 3/00005061/001/0000000565 ОТ 210102 СЧ.-Ф.1823 ОТ 160402</v>
          </cell>
        </row>
        <row r="1330">
          <cell r="A1330">
            <v>37362</v>
          </cell>
          <cell r="B1330" t="str">
            <v>40702840497727140297</v>
          </cell>
          <cell r="C1330" t="str">
            <v>60301810700000009098</v>
          </cell>
          <cell r="D1330" t="str">
            <v>$</v>
          </cell>
          <cell r="E1330">
            <v>6520.47</v>
          </cell>
          <cell r="F1330" t="str">
            <v>GELKRA WARENHANDELS-GESELLSCHAFT M.B.H. ESSLINGGASSE 2 A-1010 WIEN /40702840497727140297 FINMARK CONTRACT CA50-041/02 DD 18.01.02 MT 910 CHASGB2L DD 020415 MT 103 RLNWATWW DD 020411 ПС 3/00005061/000/0000000615 ОТ 12.02.2002, СЧЕТ-ФАКТУРА 1822 ОТ 16.04.20</v>
          </cell>
        </row>
        <row r="1331">
          <cell r="A1331">
            <v>37362</v>
          </cell>
          <cell r="B1331" t="str">
            <v>40702840497727140297</v>
          </cell>
          <cell r="C1331" t="str">
            <v>60301810700000009098</v>
          </cell>
          <cell r="D1331" t="str">
            <v>$</v>
          </cell>
          <cell r="E1331">
            <v>8186.18</v>
          </cell>
          <cell r="F1331" t="str">
            <v>GELKRA WARENHANDELS-GESELLSCHAFT M.B.H. ESSLINGGASSE 2 A-1010 WIEN /40702840497727140297 FINMARK CONTRACT CA50-066/02 DD 21.02.02 MT 100 CHASGB2L DD 020415 MT 103 RLNWATWW DD 020411 ПС 3/00005061/000/0000000674 ОТ 05.04.2002, СЧЕТ-ФАКТУРА 1821 ОТ 16.04.20</v>
          </cell>
        </row>
        <row r="1332">
          <cell r="A1332">
            <v>37362</v>
          </cell>
          <cell r="B1332" t="str">
            <v>40702840497727140297</v>
          </cell>
          <cell r="C1332" t="str">
            <v>60301810700000009098</v>
          </cell>
          <cell r="D1332" t="str">
            <v>$</v>
          </cell>
          <cell r="E1332">
            <v>8186.18</v>
          </cell>
          <cell r="F1332" t="str">
            <v>GELKRA WARENHANDELS-GESELLSCHAFT M.B.H. ESSLINGGASSE 2 A-1010 WIEN/40702840497727140297 FINMARK CTR.CA50-053/02 DD 110202.MT 103 RLNWATWW DD 020411 И ОПЛ.КОМ.ИНДС ПО ВАЛ.КОНТР. ПО ПС 3/00005061/000/0000000642 ОТ 060302 СЧ.-Ф 1825 ОТ 160402</v>
          </cell>
        </row>
        <row r="1333">
          <cell r="A1333">
            <v>37362</v>
          </cell>
          <cell r="B1333" t="str">
            <v>40702840497727140297</v>
          </cell>
          <cell r="C1333" t="str">
            <v>60301810700000009098</v>
          </cell>
          <cell r="D1333" t="str">
            <v>$</v>
          </cell>
          <cell r="E1333">
            <v>6213.93</v>
          </cell>
          <cell r="F1333" t="str">
            <v>GELKRA WARENHANDELS-GESELLSCHAFT M.B.H.ESSLINGGASSE 2 A-1010 WIEN/40702840497727140297 FINMARK CNTR CA50-012/02 DD 110102.MT103 RLWATWW DD 020411,MT100 CHASGB2L DD 020415 .ПС 3/00005061/000/0000000577 ОТ 290102.КОМИССИЯ ПО ПС (СЧЕТ-ФАКТУРА1826 ОТ 160402)</v>
          </cell>
        </row>
        <row r="1334">
          <cell r="A1334">
            <v>37363</v>
          </cell>
          <cell r="B1334" t="str">
            <v>40702840497727140297</v>
          </cell>
          <cell r="C1334" t="str">
            <v>60301810700000009098</v>
          </cell>
          <cell r="D1334" t="str">
            <v>$</v>
          </cell>
          <cell r="E1334">
            <v>4365.33</v>
          </cell>
          <cell r="F1334" t="str">
            <v>оплата комиссии и НДС за выполнение операций по валютному контролю за поступлением валютной выручки по ПС 3/00005061/000/0000000611 ОТ 120202 по переводу на сумму USD 700700-00 счет-фактура 1851 от 170402</v>
          </cell>
        </row>
        <row r="1335">
          <cell r="A1335">
            <v>37369</v>
          </cell>
          <cell r="B1335" t="str">
            <v>40702840497727140297</v>
          </cell>
          <cell r="C1335" t="str">
            <v>60301810700000009098</v>
          </cell>
          <cell r="D1335" t="str">
            <v>$</v>
          </cell>
          <cell r="E1335">
            <v>2368.77</v>
          </cell>
          <cell r="F1335" t="str">
            <v>GELKRA WARENHANDELS-GESELLSCHAFT M.B.H. ESSLINGGASSE 2 A-1010 WIEN /40702840497727140297 FINMARK CONTRACT CA50-010/02 DD01.02.02. MT 100 CHASGB2L DD 020423 MT 103 RLNWATWW DD 020419 ПС 3/00005061/000/0000000610 ОТ 12.02.2002, СЧЕТ-ФАКТУРА 2078 ОТ 23.04.20</v>
          </cell>
        </row>
        <row r="1336">
          <cell r="A1336">
            <v>37369</v>
          </cell>
          <cell r="B1336" t="str">
            <v>40702840497727140297</v>
          </cell>
          <cell r="C1336" t="str">
            <v>60301810700000009098</v>
          </cell>
          <cell r="D1336" t="str">
            <v>$</v>
          </cell>
          <cell r="E1336">
            <v>1323.94</v>
          </cell>
          <cell r="F1336" t="str">
            <v>GELKRA WARENHANDELSGESSELLSCHAFT M.B.H. ESSLINGGASSE 2 A-1010 WIEN /40702840497727140297 FINMARK CONTRACT CA50-047/02, DD 04.02.02 MT103 RLNWATWW  DD 0204319 MT100 CHASGB2L DD 020423 GC 3/00005061/000/0000000616 DD 020212 CЧЕТ-ФАКТУРА 2077ОТ 23.04.2002</v>
          </cell>
        </row>
        <row r="1337">
          <cell r="A1337">
            <v>37369</v>
          </cell>
          <cell r="B1337" t="str">
            <v>40702840497727140297</v>
          </cell>
          <cell r="C1337" t="str">
            <v>60301810700000009098</v>
          </cell>
          <cell r="D1337" t="str">
            <v>$</v>
          </cell>
          <cell r="E1337">
            <v>5483.62</v>
          </cell>
          <cell r="F1337" t="str">
            <v>GELKRA WARENHANDELS-GESELLSCHAFT M.B.H. ESSLINGGASSE 2 A-1010 WIEN/40702840497727140297 FINMARK CTR.CA50-056/02,DD010202 И ОПЛ.КОМ.И НДС ПО ВАЛ.КОНТР.ПО ПС3/00005061/000/0000000632 ОТ 270202 СЧ.-Ф.2094 ОТ 230402.MT 103 RLNWATWW DD 020419</v>
          </cell>
        </row>
        <row r="1338">
          <cell r="A1338">
            <v>37369</v>
          </cell>
          <cell r="B1338" t="str">
            <v>40702840497727140297</v>
          </cell>
          <cell r="C1338" t="str">
            <v>60301810700000009098</v>
          </cell>
          <cell r="D1338" t="str">
            <v>$</v>
          </cell>
          <cell r="E1338">
            <v>5933.13</v>
          </cell>
          <cell r="F1338" t="str">
            <v>GELKRA WARENHANDELS-GESELLSCHAFT M.B.H.ESSLINGGASSE 2 A-1010 WIEN/40702840497727140297 FINMARK CTR.CA50-026/02,DD240102 И ОПЛ.КОМ И НДС ПО ВАЛ.КОНТР.ПО ПС 3/00005061/000/0000000592 ОТ 040202.MT 103 RLNWATWW DD 020419</v>
          </cell>
        </row>
        <row r="1339">
          <cell r="A1339">
            <v>37369</v>
          </cell>
          <cell r="B1339" t="str">
            <v>40702840497727140297</v>
          </cell>
          <cell r="C1339" t="str">
            <v>60301810700000009098</v>
          </cell>
          <cell r="D1339" t="str">
            <v>$</v>
          </cell>
          <cell r="E1339">
            <v>6914.1</v>
          </cell>
          <cell r="F1339" t="str">
            <v>GELKRA WARENHANDELS-GESELLSCHAFT M.B.H. ESSLINGGASSE 2 A-1010 WIEN /40702840497727140297 FINMARK CONTRAKT CA50-049/02 DD 020129 MT 100 CHASGB2L DD 020423 MT 103 RLNWATWW DD 020419 ПС 3/00005061/000/0000000617 ОТ 12022002, СЧЕТ-ФАКТУРА 2095ОТ 23.04.2002</v>
          </cell>
        </row>
        <row r="1340">
          <cell r="A1340">
            <v>37372</v>
          </cell>
          <cell r="B1340" t="str">
            <v>40702840497727140297</v>
          </cell>
          <cell r="C1340" t="str">
            <v>60301810700000009098</v>
          </cell>
          <cell r="D1340" t="str">
            <v>$</v>
          </cell>
          <cell r="E1340">
            <v>3523.46</v>
          </cell>
          <cell r="F1340" t="str">
            <v>GELKRA WARENHANDELS-GESELLSCHAFT M.B.H.ESSLINGGASSE 2 A-1010 WIEN/40702840497727140297 FINMARK CNTR. CA50-075/02, DD.22.03.02,MT910 CHASUS33 DD020426,MT103 PLNWATWW DD020424, ПС 3/00005061/000/0000000677 ОТ 15.04.02, СЧЕТ-ФАКТУРА 2305 ОТ 26.04.2002</v>
          </cell>
        </row>
        <row r="1341">
          <cell r="A1341">
            <v>37372</v>
          </cell>
          <cell r="B1341" t="str">
            <v>40702840497727140297</v>
          </cell>
          <cell r="C1341" t="str">
            <v>60301810700000009098</v>
          </cell>
          <cell r="D1341" t="str">
            <v>$</v>
          </cell>
          <cell r="E1341">
            <v>6729.84</v>
          </cell>
          <cell r="F1341" t="str">
            <v>GELKRA WARENHANDELS-GESELLSCHAFT M.B.H.ESSLINGGASSE 2 A-1010 WIEN/RAIFFEISENLANDESBANK/ 40702840497727140297 FINMARK/CONTRACT CA 50-069/02,DD 070302 MT 103 RLNWATWW DD 240402 MT 910 CHASUS33 DD 260402 ПС 3/00005061/000/0000000656 ОТ 200302СЧЕТ ФАКТУРА 230</v>
          </cell>
        </row>
        <row r="1342">
          <cell r="A1342">
            <v>37372</v>
          </cell>
          <cell r="B1342" t="str">
            <v>40702840497727140297</v>
          </cell>
          <cell r="C1342" t="str">
            <v>60301810700000009098</v>
          </cell>
          <cell r="D1342" t="str">
            <v>$</v>
          </cell>
          <cell r="E1342">
            <v>7899.96</v>
          </cell>
          <cell r="F1342" t="str">
            <v>GELKRA WARENHANDELS-GESELLSCHAFT M.B.H.ESSLINGGASSE 2 A-1010 WIEN/40702840497727140297 FINMARK CNTR CA50-074/02 DD070302.MT103 RLNWATWW DD 020424,MT910 CHASUS33 DD 020426.ПС 3/0005061/000/0000000676 ОТ 150402 КОМИССИЯ ПО ПС (СЧЕТ-ФАКТУРА ОТ 2314 от 260402</v>
          </cell>
        </row>
        <row r="1343">
          <cell r="A1343">
            <v>37372</v>
          </cell>
          <cell r="B1343" t="str">
            <v>40702840497727140297</v>
          </cell>
          <cell r="C1343" t="str">
            <v>60301810700000009098</v>
          </cell>
          <cell r="D1343" t="str">
            <v>$</v>
          </cell>
          <cell r="E1343">
            <v>8759.5400000000009</v>
          </cell>
          <cell r="F1343" t="str">
            <v>/544703185RAIFFEISENLANDESBANKNIEDE ROESTERRICH-WIENVIENNA (WIEN) AUSTR IA A-1020  /44525060RUNO NAME GIVEN    /RFB/AAU61262/240402 MT103 RLNWATWW DD 020424 MT103 CHASUS33 DD 020426 ПСР 3/00005061/000/0000000637 ОТ 04.03.02 СЧЕТ-ФАКТУРА ќ 2313 от 26.04.20</v>
          </cell>
        </row>
        <row r="1344">
          <cell r="A1344">
            <v>37372</v>
          </cell>
          <cell r="B1344" t="str">
            <v>40702840497727140297</v>
          </cell>
          <cell r="C1344" t="str">
            <v>60301810700000009098</v>
          </cell>
          <cell r="D1344" t="str">
            <v>$</v>
          </cell>
          <cell r="E1344">
            <v>8812.86</v>
          </cell>
          <cell r="F1344" t="str">
            <v>/544703185RAIFFEISENLANDESBANKNIEDE ROESTERRICH-WIENVIENNA (WIEN) AUSTR IA A-1020  /44525060NO NAME GIVEN    /RFB/AAU61263/240402  MT103 RLNWATWW DD020424 ПС 3/00005061/000/0000000647 ОТ 13.03.02 СЧЕТ-ФАКТУРА 2315 ОТ 26.04.2002</v>
          </cell>
        </row>
        <row r="1345">
          <cell r="A1345">
            <v>37375</v>
          </cell>
          <cell r="B1345" t="str">
            <v>40702840497727140297</v>
          </cell>
          <cell r="C1345" t="str">
            <v>60301810700000009098</v>
          </cell>
          <cell r="D1345" t="str">
            <v>$</v>
          </cell>
          <cell r="E1345">
            <v>62.4</v>
          </cell>
          <cell r="F1345" t="str">
            <v>Комиссия за выдачу копий СВИФТ клиенту по з/п ќ 97 от 18.04.2002, сумма НДС USD2-00 счет-фактура ќ 2435 от 29.04.2002</v>
          </cell>
        </row>
        <row r="1346">
          <cell r="A1346">
            <v>37376</v>
          </cell>
          <cell r="B1346" t="str">
            <v>40702840497727140297</v>
          </cell>
          <cell r="C1346" t="str">
            <v>60301810700000009098</v>
          </cell>
          <cell r="D1346" t="str">
            <v>$</v>
          </cell>
          <cell r="E1346">
            <v>62.39</v>
          </cell>
          <cell r="F1346" t="str">
            <v>Оплата комиссии за выдачу копий СВИФТ по з/п ќ 98 от 18.04.2002,сумма НДС USD 2-00, счет-фактура ќ 2484 от 30.04.2002</v>
          </cell>
        </row>
        <row r="1347">
          <cell r="A1347">
            <v>37382</v>
          </cell>
          <cell r="B1347" t="str">
            <v>40702840497727140297</v>
          </cell>
          <cell r="C1347" t="str">
            <v>60301810700000009098</v>
          </cell>
          <cell r="D1347" t="str">
            <v>$</v>
          </cell>
          <cell r="E1347">
            <v>139.13</v>
          </cell>
          <cell r="F1347" t="str">
            <v>GELKRA WARENHANDELS-GESELLSCHAFT M.B.H. ESSLINGGASSE 2 A-1010 WIEN /40702840497727140297 FINMARK CNTR CA50-015/02,DD.14.01.02, CA50-051/02,DD.01.02.MT103 RLNWATWW DD 020430,MT100 CHASGB2L DD 020503.ПС 3/00005061/000/0000000635 ОТ 040302,ПС3/00005061/000/0</v>
          </cell>
        </row>
        <row r="1348">
          <cell r="A1348">
            <v>37382</v>
          </cell>
          <cell r="B1348" t="str">
            <v>40702840497727140297</v>
          </cell>
          <cell r="C1348" t="str">
            <v>60301810700000009098</v>
          </cell>
          <cell r="D1348" t="str">
            <v>$</v>
          </cell>
          <cell r="E1348">
            <v>3013.13</v>
          </cell>
          <cell r="F1348" t="str">
            <v>/544703185RAIFFEISENLANDESBANKNIEDE ROESTERRICH,WIENVIENNA ,WIEN, AUSTR IA A,1020  //RU44525060BFEARUMM    ,EXP,BANK F OR FOREIGN ECONOMIC AFFAIRS OMOSCOWMT100 CHASGB2L DD020506 ПС 3/00005061/000/0000000655 ОТ 20.03.2002 СЧЕТ-ФАКТУРА2522 ОТ 06.05.2002</v>
          </cell>
        </row>
        <row r="1349">
          <cell r="A1349">
            <v>37382</v>
          </cell>
          <cell r="B1349" t="str">
            <v>40702840497727140297</v>
          </cell>
          <cell r="C1349" t="str">
            <v>60301810700000009098</v>
          </cell>
          <cell r="D1349" t="str">
            <v>$</v>
          </cell>
          <cell r="E1349">
            <v>5704.65</v>
          </cell>
          <cell r="F1349" t="str">
            <v>GELKRA WARENHANDELS-GESELLSCHAFT M.B.H.ESSLINGGASSE 2 A-1010 WIEN/40702840497727140297 FINMARK/CONTRACT CA50-063/02,DD 21.02.02 MT 103 RLNWATWW DD 300402 MT 100 CHASGB2L DD 030502 ПС 3/00005061/000/0000000640 ОТ 060302 СЧЕТ ФАКТУРА 2523 ОТ060502</v>
          </cell>
        </row>
        <row r="1350">
          <cell r="A1350">
            <v>37382</v>
          </cell>
          <cell r="B1350" t="str">
            <v>40702840497727140297</v>
          </cell>
          <cell r="C1350" t="str">
            <v>60301810700000009098</v>
          </cell>
          <cell r="D1350" t="str">
            <v>$</v>
          </cell>
          <cell r="E1350">
            <v>3089.87</v>
          </cell>
          <cell r="F1350" t="str">
            <v>GELKRA WARENHANDELS-GESELLSCHAFT M.B.H.ESSLINGGASSE 2 A-1010,WIEN/40702840497727140297 FINMARK/CONTRACT CA50-064/02,DD 18.02.02 MT 103 RLNWATWW DD 300402 MT 100 CHASGB2L DD 030502 ПС 3/00005061/000/0000000649 ОТ 130302 СЧЕТ ФАКТУРА 2524 ОТ060502</v>
          </cell>
        </row>
        <row r="1351">
          <cell r="A1351">
            <v>37392</v>
          </cell>
          <cell r="B1351" t="str">
            <v>40702840497727140297</v>
          </cell>
          <cell r="C1351" t="str">
            <v>60301810700000009098</v>
          </cell>
          <cell r="D1351" t="str">
            <v>$</v>
          </cell>
          <cell r="E1351">
            <v>2137.2800000000002</v>
          </cell>
          <cell r="F1351" t="str">
            <v>GELKRA WARENHANDELS GESELLSCHAFT M.B.Y.ESSLINGGASSE 2 A-1010 WIEN/40702840497727140297 FINMARK/CONTRACT CA50-076/02,DD 020424 MT 103 RLNWATWW DD 020514 MT 910 CHASGB2L DD 020516 ПАСПОРТ СДЕЛКИ 3/00005061/000/0000000681 ОТ 060502 СЧЕТ ФАКТУРА 3037 от 16050</v>
          </cell>
        </row>
        <row r="1352">
          <cell r="A1352">
            <v>37405</v>
          </cell>
          <cell r="B1352" t="str">
            <v>40702840497727140297</v>
          </cell>
          <cell r="C1352" t="str">
            <v>60301810700000009098</v>
          </cell>
          <cell r="D1352" t="str">
            <v>$</v>
          </cell>
          <cell r="E1352">
            <v>12521.72</v>
          </cell>
          <cell r="F1352" t="str">
            <v>GELKRA WARENHANDELSGESELLSCHAFT M.B.H. ESSLINGGASSE 2 A-1010 WIEN /40702840497727140297 FINMARK CONTRACT CA50-076/02, DD.24.04.02. MT103 RLNWATWW DD 020523, MT910 CHASGB2L DD 020528. ПАСПОРТ СДЕЛКИ 3/00005061/000/0000000681 ОТ 06.05.02 СЧЕТ-ФАКТУРА 3340 О</v>
          </cell>
        </row>
        <row r="1353">
          <cell r="A1353">
            <v>37405</v>
          </cell>
          <cell r="B1353" t="str">
            <v>40702840497727140297</v>
          </cell>
          <cell r="C1353" t="str">
            <v>60301810700000009098</v>
          </cell>
          <cell r="D1353" t="str">
            <v>$</v>
          </cell>
          <cell r="E1353">
            <v>12521.72</v>
          </cell>
          <cell r="F1353" t="str">
            <v>GELKRA WARENHANDELS-GESELLSCHAFT M.B.H.ESSLINGGASSE 2 A-1010 WIEN/40702840497727140297 FINMARK CTR.CA50-078/02, DD 230402.MT103 RLNWATWWA DD 020523 И ОПЛ.КОМ.ИНДС ПО ВАЛ.КОНТР.ПО ПС 3/00005061/000/0000000679 ОТ 270402 СЧ.-Ф 3341 ОТ 290502</v>
          </cell>
        </row>
        <row r="1354">
          <cell r="A1354">
            <v>37407</v>
          </cell>
          <cell r="B1354" t="str">
            <v>40702840497727140297</v>
          </cell>
          <cell r="C1354" t="str">
            <v>60301810700000009098</v>
          </cell>
          <cell r="D1354" t="str">
            <v>$</v>
          </cell>
          <cell r="E1354">
            <v>7137.08</v>
          </cell>
          <cell r="F1354" t="str">
            <v>GELKRA WARENHANDELS-GESELLSCHAFT M.B.H.ESSLINGGASSE 2 A-1010 WIEN/40702840497727140297 FINMARK CTR CA50-078/02,DD230402.MT103 RLNWATWW DD 020528 И ОПЛ.КОМ.ПО ВАЛ.КОНТР.ПО ПС 3/00005061/000/0000000679 ОТ 270402 СЧ.-Ф 3467 ОТ 310502</v>
          </cell>
        </row>
        <row r="1355">
          <cell r="A1355">
            <v>37411</v>
          </cell>
          <cell r="B1355" t="str">
            <v>40702840497727140297</v>
          </cell>
          <cell r="C1355" t="str">
            <v>60301810700000009098</v>
          </cell>
          <cell r="D1355" t="str">
            <v>$</v>
          </cell>
          <cell r="E1355">
            <v>6562.08</v>
          </cell>
          <cell r="F1355" t="str">
            <v>GELKRA WARENHANDELS-GESELLSCHAFT M.B.H.ESSLINGGASSE 2 A-1010 WIEN/40702840497727140297 FINMARK CNTR CA50-084/02,D.D.05.04.02.MT103 RLNWATWW DD 020531,MT910 CHASGB2L DD 020604.ПС 3/00005061/000/000000689 ОТ 220502.СЧЕТ-ФАКТУРА 3514 ОТ 040602</v>
          </cell>
        </row>
        <row r="1356">
          <cell r="A1356">
            <v>37411</v>
          </cell>
          <cell r="B1356" t="str">
            <v>40702840497727140297</v>
          </cell>
          <cell r="C1356" t="str">
            <v>60301810700000009098</v>
          </cell>
          <cell r="D1356" t="str">
            <v>$</v>
          </cell>
          <cell r="E1356">
            <v>5329.89</v>
          </cell>
          <cell r="F1356" t="str">
            <v>GELKRA WARENHANDELSGESELLSCHAFT M.B.H.ESSLINGGASSE 2 A-1010 WIEN /40702840497727140297 FINMARK CONTRACT CA50-082/02 DD 18.04.02. MT103 RLNWATWW DD 020531, MT910 CHASGB2L DD 020604.ПАСПОРТ СДЕЛКИ 3/00005061/000/0000000690 ОТ 24.05.02 СЧЕТ-ФАКТУРА 3520 ОТ 0</v>
          </cell>
        </row>
        <row r="1357">
          <cell r="A1357">
            <v>37411</v>
          </cell>
          <cell r="B1357" t="str">
            <v>40702840497727140297</v>
          </cell>
          <cell r="C1357" t="str">
            <v>60301810700000009098</v>
          </cell>
          <cell r="D1357" t="str">
            <v>$</v>
          </cell>
          <cell r="E1357">
            <v>5346.8</v>
          </cell>
          <cell r="F1357" t="str">
            <v>GELKRA WARENHANDELS-GESELLSCHAFT M.B.H.ESSLINGGASSE 2 A-1010 WIEN/40702840497727140297 FINMARK/ CONTRACT CA50-085/02,D.D.070302/MT 103 RLNWATWW DD 310502 MT 100 CHASGB2L DD 040602 ПАСПОРТ СДЕЛКИ 3/00005061/000/0000000688 ОТ 220502 СЧЕТ ФАКТУРА 3523 от 040</v>
          </cell>
        </row>
        <row r="1358">
          <cell r="A1358">
            <v>37411</v>
          </cell>
          <cell r="B1358" t="str">
            <v>40702840497727140297</v>
          </cell>
          <cell r="C1358" t="str">
            <v>60301810700000009098</v>
          </cell>
          <cell r="D1358" t="str">
            <v>$</v>
          </cell>
          <cell r="E1358">
            <v>1286.68</v>
          </cell>
          <cell r="F1358" t="str">
            <v>/544703185RAIFFEISENLANDESBANKNIEDE ROESTERRICH,WIENVIENNA ,WIEN, AUSTR IA A,1020  BFEARUMM    ,EXP,BANK FOR FOREIGN E CONOMIC AFFAIRS OMOSCOW MT100 CHAGB2L DD020604 MT103 RLNWATWW DD 020531 ПСР 3/00005061/000/0000000687 ОТ 17.05.02 СЧЕТ-ФАКТУРА ќ 3524 от</v>
          </cell>
        </row>
        <row r="1359">
          <cell r="A1359">
            <v>37412</v>
          </cell>
          <cell r="B1359" t="str">
            <v>40702840497727140297</v>
          </cell>
          <cell r="C1359" t="str">
            <v>60301810700000009098</v>
          </cell>
          <cell r="D1359" t="str">
            <v>$</v>
          </cell>
          <cell r="E1359">
            <v>7706.49</v>
          </cell>
          <cell r="F1359" t="str">
            <v>B/O GELKRA WARENHANDELS GMBH, WIEN, F/O COMPANY FINMARK, MOSCOW, CTR CA50-081/2DD 020508, ПС 3/00005061/000/0000000686 от 17.05.2002, СЧЕТ-ФАКТУРА 3554 ОТ 05.06.2002, MT103 RLNWATWW DD 020531, MT910 CHASGB2L DD 020604 USD 1230000.00</v>
          </cell>
        </row>
        <row r="1360">
          <cell r="A1360">
            <v>37412</v>
          </cell>
          <cell r="B1360" t="str">
            <v>40702840497727140297</v>
          </cell>
          <cell r="C1360" t="str">
            <v>60301810700000009098</v>
          </cell>
          <cell r="D1360" t="str">
            <v>$</v>
          </cell>
          <cell r="E1360">
            <v>8255.9699999999993</v>
          </cell>
          <cell r="F1360" t="str">
            <v>544703185 RAIFFEISENLANDESBANK NIED EROESTERRICH WIEN VIENNA  WIEN  AUS TRIA A 1020  MT103 RLNWATWW DD020531,MT910 CHASGB2L DD020604 ПС 3/00005061/000/0000000682 ОТ 07.05.02 СЧЕТ-ФАКТУРА 3566 ОТ 05.06.2002</v>
          </cell>
        </row>
        <row r="1361">
          <cell r="A1361">
            <v>37413</v>
          </cell>
          <cell r="B1361" t="str">
            <v>40702840497727140297</v>
          </cell>
          <cell r="C1361" t="str">
            <v>60301810700000009098</v>
          </cell>
          <cell r="D1361" t="str">
            <v>$</v>
          </cell>
          <cell r="E1361">
            <v>12176.53</v>
          </cell>
          <cell r="F1361" t="str">
            <v>Комиссия по ПС 3/00005061/000/0000000698 от 31.05.02 с суммы экспортной выручкиUSD 1,941,919-98 по аккр.BAHA 41-016558/05303589036/Швейцария/ и НДС, счёт-фактура   3593 от 06.06.2002</v>
          </cell>
        </row>
        <row r="1362">
          <cell r="A1362">
            <v>37417</v>
          </cell>
          <cell r="B1362" t="str">
            <v>40702840497727140297</v>
          </cell>
          <cell r="C1362" t="str">
            <v>60301810700000009098</v>
          </cell>
          <cell r="D1362" t="str">
            <v>$</v>
          </cell>
          <cell r="E1362">
            <v>12558.8</v>
          </cell>
          <cell r="F1362" t="str">
            <v>GELKRA WARENHANDELS-GESELLSCHAFT M.B.H. ESSLINGGASSE 2 A-1010 WIEN /40702840497727140297 FINMARK CNTR CA50-077/02,DD 22.05.02.MT103 RLNWATWW DD 020605,MT910 CHASGB2L DD 020607.ПС 3/00005061/000/0000000699 от 310502г.счет-фактура 3656 от 100602г.</v>
          </cell>
        </row>
        <row r="1363">
          <cell r="A1363">
            <v>37420</v>
          </cell>
          <cell r="B1363" t="str">
            <v>40702840497727140297</v>
          </cell>
          <cell r="C1363" t="str">
            <v>60301810700000009098</v>
          </cell>
          <cell r="D1363" t="str">
            <v>$</v>
          </cell>
          <cell r="E1363">
            <v>2555.37</v>
          </cell>
          <cell r="F1363" t="str">
            <v>/544703185RAIFFEISENLANDESBANKNIEDE ROESTERRICH,WIENVIENNA ,WIEN, AUSTR IA A,1020  //RU44525060BFEARUMM    ,EXP,BANK F OR FOREIGN ECONOMIC AFFAIRS OMOSCOW   OKAS PER MATCHING  ПС 3/00005061/000/0000000691 ОТ 24.05.2002 СЧЕТ-ФАКТУРА 3732 ОТ13.06.2002 MT103</v>
          </cell>
        </row>
        <row r="1364">
          <cell r="A1364">
            <v>37420</v>
          </cell>
          <cell r="B1364" t="str">
            <v>40702840497727140297</v>
          </cell>
          <cell r="C1364" t="str">
            <v>60301810700000009098</v>
          </cell>
          <cell r="D1364" t="str">
            <v>$</v>
          </cell>
          <cell r="E1364">
            <v>5886.78</v>
          </cell>
          <cell r="F1364" t="str">
            <v>/544703185RAIFFEISENLANDESBANKNIEDE ROESTERRICH,WIENVIENNA ,WIEN, AUSTR IA A,1020  //RU44525060BFEARUMM    ,EXP,BANK F OR FOREIGN ECONOMIC AFFAIRS OMOSCOW  ПС 3/00005061/000/0000000697 ОТ 28.05.2002 СЧЕТ-ФАКТУРА 3731 ОТ 13.06.2002 МТ103 RLNWATWW DD020610</v>
          </cell>
        </row>
        <row r="1365">
          <cell r="A1365">
            <v>37435</v>
          </cell>
          <cell r="B1365" t="str">
            <v>40702840497727140297</v>
          </cell>
          <cell r="C1365" t="str">
            <v>60301810700000009098</v>
          </cell>
          <cell r="D1365" t="str">
            <v>$</v>
          </cell>
          <cell r="E1365">
            <v>12575.6</v>
          </cell>
          <cell r="F1365" t="str">
            <v>544703185 RAIFFEISENLANDESBANK NIED EROESTERRICH WIEN VIENNA  WIEN  AUS TRIA A 1020   MT910 CHASGB2L DD020628 ПС 3/00005061/000/0000000702 ОТ 14.06.02 СЧЕТ-ФАКТУРА  N 4098 ОТ 28.06.2002</v>
          </cell>
        </row>
        <row r="1366">
          <cell r="A1366">
            <v>37284</v>
          </cell>
          <cell r="B1366" t="str">
            <v>40702840497891030291</v>
          </cell>
          <cell r="C1366" t="str">
            <v>60301810700000009098</v>
          </cell>
          <cell r="D1366" t="str">
            <v>$</v>
          </cell>
          <cell r="E1366">
            <v>61.19</v>
          </cell>
          <cell r="F1366" t="str">
            <v>КОМИССИЯ ЗА ВЫДАЧУ КОПИЙ БАНКОВСКИХ ДОКУМЕНТОВ ПО ПЕРЕВОДУ ОКБ "СУХОГО" N1 ОТ 240102 Н/ПР 250102 М/О 369.ПИСЬМО N П-3985/02 ОТ 240102</v>
          </cell>
        </row>
        <row r="1367">
          <cell r="A1367">
            <v>37286</v>
          </cell>
          <cell r="B1367" t="str">
            <v>40702840497891030291</v>
          </cell>
          <cell r="C1367" t="str">
            <v>60301810700000009098</v>
          </cell>
          <cell r="D1367" t="str">
            <v>$</v>
          </cell>
          <cell r="E1367">
            <v>12261.6</v>
          </cell>
          <cell r="F1367" t="str">
            <v>комиссия по ПС 3/00005061/000/0000000573 от 25.01.02  с суммы экспортной выручки  USD 3.786.497-18 по аккр.LCIM4215068/05301512016,Швейцария и НДС,счет-фактура416 от 30.01.02</v>
          </cell>
        </row>
        <row r="1368">
          <cell r="A1368">
            <v>37288</v>
          </cell>
          <cell r="B1368" t="str">
            <v>40702840497891030291</v>
          </cell>
          <cell r="C1368" t="str">
            <v>60301810700000009098</v>
          </cell>
          <cell r="D1368" t="str">
            <v>$</v>
          </cell>
          <cell r="E1368">
            <v>1224.73</v>
          </cell>
          <cell r="F1368" t="str">
            <v>AOSTA AEROSPACE S.A/40702840497891030291MARINE SYSTEMS DIVISION OF SUKHOIDESIGNBUREAU/RFB/20020131147181/OBI/PAYMENT ONB EHALF OF GERALD METALS S.A.ACCORDING TO CTR.13/PL7998,1 DD.15/01/02.MT100 CHASGB2L DD 020131 И ОПЛ.КОМ.И НДС ЗА ВЫПОЛН.ОПЕР.ПО ВАЛ.КОН</v>
          </cell>
        </row>
        <row r="1369">
          <cell r="A1369">
            <v>37293</v>
          </cell>
          <cell r="B1369" t="str">
            <v>40702840497891030291</v>
          </cell>
          <cell r="C1369" t="str">
            <v>60301810700000009098</v>
          </cell>
          <cell r="D1369" t="str">
            <v>$</v>
          </cell>
          <cell r="E1369">
            <v>61.45</v>
          </cell>
          <cell r="F1369" t="str">
            <v>СПИСАНИЕ КОМИССИИ БАНКА ЗА ПРЕДОСТАВЛЕНИЕ КОПИИ СВИФТ НА ОСНОЫВАНИИ ПИСЬМА КЛИЕНТА ОТ 06.02.02 Б/Н ПО ПЕРЕВОДУ ОКБ СУХОГО ОТ 06.02.02 N 7 НА СУММУ А50 4306070-70, СЧЕТ-ФАКТУРА 631 ОТ 06.02.02</v>
          </cell>
        </row>
        <row r="1370">
          <cell r="A1370">
            <v>37299</v>
          </cell>
          <cell r="B1370" t="str">
            <v>40702840497891030291</v>
          </cell>
          <cell r="C1370" t="str">
            <v>60301810700000009098</v>
          </cell>
          <cell r="D1370" t="str">
            <v>$</v>
          </cell>
          <cell r="E1370">
            <v>12326.52</v>
          </cell>
          <cell r="F1370" t="str">
            <v>Комиссия по ПС 3/00005061/000/0000000598 от 05.02.2002 с суммы экспортной выручки USD 4,090,767-17 по аккр.LCIM4217163/05301512017/Швейцария/ и НДС, счёт-фактура 757      от 12.02.2002</v>
          </cell>
        </row>
        <row r="1371">
          <cell r="A1371">
            <v>37308</v>
          </cell>
          <cell r="B1371" t="str">
            <v>40702840497891030291</v>
          </cell>
          <cell r="C1371" t="str">
            <v>60301810700000009098</v>
          </cell>
          <cell r="D1371" t="str">
            <v>$</v>
          </cell>
          <cell r="E1371">
            <v>61.77</v>
          </cell>
          <cell r="F1371" t="str">
            <v>КОМИССИЯ ЗА ВЫДАЧУ КОПИЙ БАНКОВСКИХ ДОКУМЕНТОВ ПО ПЕРЕВОДУ ЗАО "ОТДЕЛЕНИЕ МОРСКИХ СИСТЕМ ОКБ ИМ.П.О.СУХОГО" N 9 ОТ 21.02.2002 М/О 7675 Н/ПР 21.02.02 ОСНОВАНИЕ-ПИСЬМО КЛИЕНТА Б/Н ОТ 21.02.02 СЧЕТ-ФАКТУРА 916 ОТ 21.02.02</v>
          </cell>
        </row>
        <row r="1372">
          <cell r="A1372">
            <v>37309</v>
          </cell>
          <cell r="B1372" t="str">
            <v>40702840497891030291</v>
          </cell>
          <cell r="C1372" t="str">
            <v>60301810700000009098</v>
          </cell>
          <cell r="D1372" t="str">
            <v>$</v>
          </cell>
          <cell r="E1372">
            <v>12343.2</v>
          </cell>
          <cell r="F1372" t="str">
            <v>Комиссия по ПС 3/00005061/000/0000000598 от 05.02.2002 с суммы экспортной выручки USD 3865685-66 по аккр.LCIM4217163/05301512017/Швейцария/ и НДС, счёт-фактура951     от 22.02.2002</v>
          </cell>
        </row>
        <row r="1373">
          <cell r="A1373">
            <v>37313</v>
          </cell>
          <cell r="B1373" t="str">
            <v>40702840497891030291</v>
          </cell>
          <cell r="C1373" t="str">
            <v>60301810700000009098</v>
          </cell>
          <cell r="D1373" t="str">
            <v>$</v>
          </cell>
          <cell r="E1373">
            <v>2587.86</v>
          </cell>
          <cell r="F1373" t="str">
            <v>AIZKRAUKLES BANKA    /40702840497891030291MARINE SYSTEMS DIVISION OF SUKHOIDESIGN BUREAU   /RFB/20020226156177/OBI/PAYMENT ONB EHALF OF GERALD METALS S.A.ACCORDIN G TO CONTRACT 13,4853,1 DD.25/01/02 mt100 chasgb2l dd 020226 ПСр 3/00005061/000/0000000598 о</v>
          </cell>
        </row>
        <row r="1374">
          <cell r="A1374">
            <v>37340</v>
          </cell>
          <cell r="B1374" t="str">
            <v>40702840497891030291</v>
          </cell>
          <cell r="C1374" t="str">
            <v>60301810700000009098</v>
          </cell>
          <cell r="D1374" t="str">
            <v>$</v>
          </cell>
          <cell r="E1374">
            <v>62.23</v>
          </cell>
          <cell r="F1374" t="str">
            <v>Оплата комиссии за выдачу копий банковских документов клиенту по переводу ЗАО Отделение морских систем им.П.О.Сухого N 16 от 25.03.2002 на сумму А50 4412800-00,н/пр 25.03.2002, м/о 7174</v>
          </cell>
        </row>
        <row r="1375">
          <cell r="A1375">
            <v>37343</v>
          </cell>
          <cell r="B1375" t="str">
            <v>40702840497891030291</v>
          </cell>
          <cell r="C1375" t="str">
            <v>60301810700000009098</v>
          </cell>
          <cell r="D1375" t="str">
            <v>$</v>
          </cell>
          <cell r="E1375">
            <v>12445.88</v>
          </cell>
          <cell r="F1375" t="str">
            <v>Комиссия по ПС 3/00005061/000/0000000659 от 22.03.02 с суммы экспортной выручкиUSD 4.192.160-00 по аккр.LCIM4225620/05301512018,Швейцария и НДС,счет-фактура  1524 от 28.03.02</v>
          </cell>
        </row>
        <row r="1376">
          <cell r="A1376">
            <v>37344</v>
          </cell>
          <cell r="B1376" t="str">
            <v>40702840497891030291</v>
          </cell>
          <cell r="C1376" t="str">
            <v>60301810700000009098</v>
          </cell>
          <cell r="D1376" t="str">
            <v>$</v>
          </cell>
          <cell r="E1376">
            <v>1374.16</v>
          </cell>
          <cell r="F1376" t="str">
            <v>AIZKRAUKLES BANKA/40702840497891030291MARINE SYSTEMS DIVISION OF SUKHOIDESIGN BUREAU/RFB/20020328147180/OBI/PAYMENT ON BEHALF OF GERALD METALS S.A.ACCORDING TOCTR.13,PL8054,1 DD.120302 И ОПЛ.КОМ.И НДС ПО ВАЛ.КОНТР.ПО ПС 3/00005061/000/0000000659 ОТ 230302</v>
          </cell>
        </row>
        <row r="1377">
          <cell r="A1377">
            <v>37265</v>
          </cell>
          <cell r="B1377" t="str">
            <v>40702840500081010293</v>
          </cell>
          <cell r="C1377" t="str">
            <v>60301810700000009098</v>
          </cell>
          <cell r="D1377" t="str">
            <v>$</v>
          </cell>
          <cell r="E1377">
            <v>1.21</v>
          </cell>
          <cell r="F1377" t="str">
            <v>Оплата инкассо 0810596 ( сч.76/064093 ),Индия на основании MT 202 CHASUS33C от 08.01.02.Оплата комиссии и НДС за осуществление валютного контроля по ПС 1/00005061/000/0000001050 от 14.02.00.Счет-фактура 19 от 09.01.02</v>
          </cell>
        </row>
        <row r="1378">
          <cell r="A1378">
            <v>37266</v>
          </cell>
          <cell r="B1378" t="str">
            <v>40702840500081010293</v>
          </cell>
          <cell r="C1378" t="str">
            <v>60301810700000009098</v>
          </cell>
          <cell r="D1378" t="str">
            <v>$</v>
          </cell>
          <cell r="E1378">
            <v>223.2</v>
          </cell>
          <cell r="F1378" t="str">
            <v>комиссия по ПС 1/00005061/000/0000001444 от 11.03.01 с суммы экспортной выручки36507-72 по аккр.0069100DC015127/07701194062,Индия и НДС,счет-фактура 61  от 10.01.02</v>
          </cell>
        </row>
        <row r="1379">
          <cell r="A1379">
            <v>37266</v>
          </cell>
          <cell r="B1379" t="str">
            <v>40702840500081010293</v>
          </cell>
          <cell r="C1379" t="str">
            <v>60301810700000009098</v>
          </cell>
          <cell r="D1379" t="str">
            <v>$</v>
          </cell>
          <cell r="E1379">
            <v>314.93</v>
          </cell>
          <cell r="F1379" t="str">
            <v>комиссия по ПС 1/00005061/000/0000001554 от 09.07.01 с суммы экспортной выручкиUSD 51515-23 по аккр.0069101DC022418/07701194097,Индия и НДС,счет-фактура  60от10.01.02</v>
          </cell>
        </row>
        <row r="1380">
          <cell r="A1380">
            <v>37266</v>
          </cell>
          <cell r="B1380" t="str">
            <v>40702840500081010293</v>
          </cell>
          <cell r="C1380" t="str">
            <v>60301810700000009098</v>
          </cell>
          <cell r="D1380" t="str">
            <v>$</v>
          </cell>
          <cell r="E1380">
            <v>1795.08</v>
          </cell>
          <cell r="F1380" t="str">
            <v>комиссия по ПС 1/00005061/000/0000001693 от 24.10.01 с суммы экспортной выручкиUSD  293529-41 по аккр.TFO01M057867/06704320002,Малайзия и НДС,счет-фактура  59 от 10.01.02</v>
          </cell>
        </row>
        <row r="1381">
          <cell r="A1381">
            <v>37271</v>
          </cell>
          <cell r="B1381" t="str">
            <v>40702840500081010293</v>
          </cell>
          <cell r="C1381" t="str">
            <v>60301810700000009098</v>
          </cell>
          <cell r="D1381" t="str">
            <v>$</v>
          </cell>
          <cell r="E1381">
            <v>2352.8000000000002</v>
          </cell>
          <cell r="F1381" t="str">
            <v>Оплата комиссии и НДС за выполнение  операций по валютному контролю за поступлением валютной выручки по ПС 1/00005061/000/0000001737 от 04.12.2001г. по переводу на сумму USD 386.359=58, м/о 1855 от 04.01.2002г.счет-фактура N 108 от 15.01.2002г.</v>
          </cell>
        </row>
        <row r="1382">
          <cell r="A1382">
            <v>37274</v>
          </cell>
          <cell r="B1382" t="str">
            <v>40702840500081010293</v>
          </cell>
          <cell r="C1382" t="str">
            <v>60301810700000009098</v>
          </cell>
          <cell r="D1382" t="str">
            <v>$</v>
          </cell>
          <cell r="E1382">
            <v>373.69</v>
          </cell>
          <cell r="F1382" t="str">
            <v>ОПЛАТА КОМИССИИ И НДС ЗА ВЫПОЛНЕНИЕ ОПЕРАЦИЙ ПО ВАЛЮТНОМУ КОНТРОЛЮ ЗА ПОСТУПЛЕНИЕМ ВАЛЮТНОЙ ВЫРУЧКИ ПО ПС 1/00005061/000/0000001622 ОТ 300801 ПО ПЕРЕВОДУ НА СУММУ USD 127368-04 ( В ЧАСТИ НА СУММУ USD 61100-00) СЧЕТ ФАКТУРЫ 162 ОТ 180102</v>
          </cell>
        </row>
        <row r="1383">
          <cell r="A1383">
            <v>37278</v>
          </cell>
          <cell r="B1383" t="str">
            <v>40702840500081010293</v>
          </cell>
          <cell r="C1383" t="str">
            <v>60301810700000009098</v>
          </cell>
          <cell r="D1383" t="str">
            <v>$</v>
          </cell>
          <cell r="E1383">
            <v>9.17</v>
          </cell>
          <cell r="F1383" t="str">
            <v>Комиссия по ПС 1/00005061/000/0000001563 от 17.07.01 по аккр.BFI-41658C/01730573585 /Куба/ с суммы экспортной выручки USD 1504-54 и НДС, счет-фактура N 190 от 22.01.02</v>
          </cell>
        </row>
        <row r="1384">
          <cell r="A1384">
            <v>37280</v>
          </cell>
          <cell r="B1384" t="str">
            <v>40702840500081010293</v>
          </cell>
          <cell r="C1384" t="str">
            <v>60301810700000009098</v>
          </cell>
          <cell r="D1384" t="str">
            <v>$</v>
          </cell>
          <cell r="E1384">
            <v>106.35</v>
          </cell>
          <cell r="F1384" t="str">
            <v>комиссия по ПС 1/00005061/000/0000001749 от 07.12.01 с суммы экспортной выручкиUSD  17.409-55 по аккр.LOD/RB/GOVT/2001/37/00401293003,Бангладеш и НДС,счет-фактура  220  от 24.01.02</v>
          </cell>
        </row>
        <row r="1385">
          <cell r="A1385">
            <v>37284</v>
          </cell>
          <cell r="B1385" t="str">
            <v>40702840500081010293</v>
          </cell>
          <cell r="C1385" t="str">
            <v>60301810700000009098</v>
          </cell>
          <cell r="D1385" t="str">
            <v>$</v>
          </cell>
          <cell r="E1385">
            <v>227.63</v>
          </cell>
          <cell r="F1385" t="str">
            <v>Оплата комиссии за выполнение операций по валютному контролю за поступлением валютной выручки по ПС 1/00005061/000/0000001599 от 10.08 2001 на сумму USD 37175,35  по переводу на сумму USD 71046,02, счет-фактура 286 от 28.01.2002.</v>
          </cell>
        </row>
        <row r="1386">
          <cell r="A1386">
            <v>37284</v>
          </cell>
          <cell r="B1386" t="str">
            <v>40702840500081010293</v>
          </cell>
          <cell r="C1386" t="str">
            <v>60301810700000009098</v>
          </cell>
          <cell r="D1386" t="str">
            <v>$</v>
          </cell>
          <cell r="E1386">
            <v>60.27</v>
          </cell>
          <cell r="F1386" t="str">
            <v>Оплата комиссии за выполнение операций по валютному контролю за поступлением валютной выручки по ПС 1/00005061/000/0000001603 от 10.08.2001 на сумму USD 9830,00  по переводу на сумму USD 71046,02, счет-фактура 287 от 28.01.2002.</v>
          </cell>
        </row>
        <row r="1387">
          <cell r="A1387">
            <v>37285</v>
          </cell>
          <cell r="B1387" t="str">
            <v>40702840500081010293</v>
          </cell>
          <cell r="C1387" t="str">
            <v>60301810700000009098</v>
          </cell>
          <cell r="D1387" t="str">
            <v>$</v>
          </cell>
          <cell r="E1387">
            <v>19.010000000000002</v>
          </cell>
          <cell r="F1387" t="str">
            <v>оплата комиссии за выполнение операций по вал контролю за поступлением вал выручки по ПС 1/00005061/000/0000001600 от 100801г.на сумму USD 3076-20 (общая сумма  перевода на USD 3111-85),счет-фактура 344 от 290102г.</v>
          </cell>
        </row>
        <row r="1388">
          <cell r="A1388">
            <v>37285</v>
          </cell>
          <cell r="B1388" t="str">
            <v>40702840500081010293</v>
          </cell>
          <cell r="C1388" t="str">
            <v>60301810700000009098</v>
          </cell>
          <cell r="D1388" t="str">
            <v>$</v>
          </cell>
          <cell r="E1388">
            <v>3.99</v>
          </cell>
          <cell r="F1388" t="str">
            <v>комиссия по ПС 1/00005061/000/0000001558 от 12.07.01 по аккр.BFI-41503C/01730573556 /Куба/ с суммы экспортной выручки USD 660-00 и НДС, счкт-фактура N 357 от 29.01.02</v>
          </cell>
        </row>
        <row r="1389">
          <cell r="A1389">
            <v>37285</v>
          </cell>
          <cell r="B1389" t="str">
            <v>40702840500081010293</v>
          </cell>
          <cell r="C1389" t="str">
            <v>60301810700000009098</v>
          </cell>
          <cell r="D1389" t="str">
            <v>$</v>
          </cell>
          <cell r="E1389">
            <v>9.1999999999999993</v>
          </cell>
          <cell r="F1389" t="str">
            <v>комиссия по ПС 1/00005061/000/0000001557 от 12.07.01 по аккр.BFI-41517C/01730573566 /Куба/ с суммы экспортной выручки USD 1504-46 и НДС, счет-фактура N 358 от 29.01.02</v>
          </cell>
        </row>
        <row r="1390">
          <cell r="A1390">
            <v>37287</v>
          </cell>
          <cell r="B1390" t="str">
            <v>40702840500081010293</v>
          </cell>
          <cell r="C1390" t="str">
            <v>60301810700000009098</v>
          </cell>
          <cell r="D1390" t="str">
            <v>$</v>
          </cell>
          <cell r="E1390">
            <v>51.24</v>
          </cell>
          <cell r="F1390" t="str">
            <v>комиссия по ПС 1/00005061/000/0000001590 от 02.08.01 по аккр.0069101DC022487/07701194099 /Индия/ с суммы экспортной выручки USD 8338-90 и НДС, счет-фактура N 476 от 31.01.02</v>
          </cell>
        </row>
        <row r="1391">
          <cell r="A1391">
            <v>37292</v>
          </cell>
          <cell r="B1391" t="str">
            <v>40702840500081010293</v>
          </cell>
          <cell r="C1391" t="str">
            <v>60301810700000009098</v>
          </cell>
          <cell r="D1391" t="str">
            <v>$</v>
          </cell>
          <cell r="E1391">
            <v>196.36</v>
          </cell>
          <cell r="F1391" t="str">
            <v>комиссия по ПС 1/00005061/000/0000001702 от 31.10.01 по аккр.0069101DC022652/07701194111 /Индия/ с суммы экспортной выручки USD 31955-98 и НДС, счет-фактура N 597 от 05.02.02</v>
          </cell>
        </row>
        <row r="1392">
          <cell r="A1392">
            <v>37292</v>
          </cell>
          <cell r="B1392" t="str">
            <v>40702840500081010293</v>
          </cell>
          <cell r="C1392" t="str">
            <v>60301810700000009098</v>
          </cell>
          <cell r="D1392" t="str">
            <v>$</v>
          </cell>
          <cell r="E1392">
            <v>1028.22</v>
          </cell>
          <cell r="F1392" t="str">
            <v>комиссия по ПС 1/00005061/000/0000001752 от 10.12.01 по аккр.0069101DC022725/07701194112 /Индия/ с суммы экспортной выручки USD 167313-90 и НДС, счет-фактура N604 от 05.02.02</v>
          </cell>
        </row>
        <row r="1393">
          <cell r="A1393">
            <v>37293</v>
          </cell>
          <cell r="B1393" t="str">
            <v>40702840500081010293</v>
          </cell>
          <cell r="C1393" t="str">
            <v>60301810700000009098</v>
          </cell>
          <cell r="D1393" t="str">
            <v>$</v>
          </cell>
          <cell r="E1393">
            <v>180.05</v>
          </cell>
          <cell r="F1393" t="str">
            <v>оплата комиссии за выполнение операций по валютному контролю за поступлением валютной выручки по ПС 1/00005061/001/0000001762 по переводу на сумму долларов сша29292-96 (н.пр.от 17.01.02 м/о 3096) счет фактура 620 от 06.02.02</v>
          </cell>
        </row>
        <row r="1394">
          <cell r="A1394">
            <v>37294</v>
          </cell>
          <cell r="B1394" t="str">
            <v>40702840500081010293</v>
          </cell>
          <cell r="C1394" t="str">
            <v>60301810700000009098</v>
          </cell>
          <cell r="D1394" t="str">
            <v>$</v>
          </cell>
          <cell r="E1394">
            <v>1530.44</v>
          </cell>
          <cell r="F1394" t="str">
            <v>комиссия по ПС 1/00005061/000/0000001684 от 23.10.01 по аккр.JBD/CASH/BD/094/2000/00402423003 /Бангладеш/ с суммы экспортной выручки USD 249015-00 и НДС, счет-фактура N 661 от 07.02.02</v>
          </cell>
        </row>
        <row r="1395">
          <cell r="A1395">
            <v>37294</v>
          </cell>
          <cell r="B1395" t="str">
            <v>40702840500081010293</v>
          </cell>
          <cell r="C1395" t="str">
            <v>60301810700000009098</v>
          </cell>
          <cell r="D1395" t="str">
            <v>$</v>
          </cell>
          <cell r="E1395">
            <v>176.4</v>
          </cell>
          <cell r="F1395" t="str">
            <v>комиссия по ПС 1/00005061/000/0000001663 от 09.10.01 по аккр.0069101DC022662/07701194105 /Куба/ с суммы экспортной выручки USD 28721-02 и НДС, счет-фактура N 662 от 07.02.02</v>
          </cell>
        </row>
        <row r="1396">
          <cell r="A1396">
            <v>37301</v>
          </cell>
          <cell r="B1396" t="str">
            <v>40702840500081010293</v>
          </cell>
          <cell r="C1396" t="str">
            <v>60301810700000009098</v>
          </cell>
          <cell r="D1396" t="str">
            <v>$</v>
          </cell>
          <cell r="E1396">
            <v>171.8</v>
          </cell>
          <cell r="F1396" t="str">
            <v>комиссия по ПС 1/00005061/000/0000001693 от 24.10.01 с суммы экспортной выручкиUSD 27.854-96 по аккр.TF001M057867/06704320002,Малайзия и НДС,счет-фактура  805 от 14.02.02</v>
          </cell>
        </row>
        <row r="1397">
          <cell r="A1397">
            <v>37301</v>
          </cell>
          <cell r="B1397" t="str">
            <v>40702840500081010293</v>
          </cell>
          <cell r="C1397" t="str">
            <v>60301810700000009098</v>
          </cell>
          <cell r="D1397" t="str">
            <v>$</v>
          </cell>
          <cell r="E1397">
            <v>851.29</v>
          </cell>
          <cell r="F1397" t="str">
            <v>ОПЛАТА КОМИССИИ И НДС ЗА ВЫПОЛНЕНИЕ ОПЕРАЦИЙ ПО ВАЛЮТНОМУ КОНТРОЛЮ ЗА ПОСТУПЛЕНИЕ ЭКСПОРТНОЙ ВЫРУЧКИ ПО ПС 1/00005061/000/0000001720 ОТ 161101 ПО ПЕРВОДУ НА СУММУ USD 137989-75 (М/О 581 ОТ 050202) СЧЕТ ФАКТУРА 806 ОТ 140202</v>
          </cell>
        </row>
        <row r="1398">
          <cell r="A1398">
            <v>37305</v>
          </cell>
          <cell r="B1398" t="str">
            <v>40702840500081010293</v>
          </cell>
          <cell r="C1398" t="str">
            <v>60301810700000009098</v>
          </cell>
          <cell r="D1398" t="str">
            <v>$</v>
          </cell>
          <cell r="E1398">
            <v>66.260000000000005</v>
          </cell>
          <cell r="F1398" t="str">
            <v>ОПЛАТА КОМИССИИ И НДС ЗА ВЫПОЛНЕНИЕ ОПЕРАЦИЙ ПО ВАЛЮТНОМУ КОНТРОЛЮ ЗА ПОСТУПЛЕНИЕМ ВАЛЮТНОЙ ВЫРУЧКИ ПО ПС 1/00005061/000/0000001816 ОТ 120202 ПО ПЕРЕВОДУ НА СУММУ USD 10772-00 СЧЕТ-ФАКТУРА 857 ОТ 180202</v>
          </cell>
        </row>
        <row r="1399">
          <cell r="A1399">
            <v>37308</v>
          </cell>
          <cell r="B1399" t="str">
            <v>40702840500081010293</v>
          </cell>
          <cell r="C1399" t="str">
            <v>60301810700000009098</v>
          </cell>
          <cell r="D1399" t="str">
            <v>$</v>
          </cell>
          <cell r="E1399">
            <v>325.52</v>
          </cell>
          <cell r="F1399" t="str">
            <v>комиссия по ПС 1/00005061/000/0000001662 от 08.10.01 с суммы экспортной выручкиUSD 52.719-50 по аккр.0069101DC022658/07701194104,Индия и НДС,счет-фактура  902 от 21.02.02</v>
          </cell>
        </row>
        <row r="1400">
          <cell r="A1400">
            <v>37315</v>
          </cell>
          <cell r="B1400" t="str">
            <v>40702840500081010293</v>
          </cell>
          <cell r="C1400" t="str">
            <v>60301810700000009098</v>
          </cell>
          <cell r="D1400" t="str">
            <v>$</v>
          </cell>
          <cell r="E1400">
            <v>21.34</v>
          </cell>
          <cell r="F1400" t="str">
            <v>комиссия по ПС 1/00005061/000/0000001750 от 07.12.01 с суммы экспортной выручкиUSD 3.470-06 по аккр.LOD/RB/GOVT/2001/27/00401293001,Бангладеш и НДС,счет-фактура  1016  от 28.02.02</v>
          </cell>
        </row>
        <row r="1401">
          <cell r="A1401">
            <v>37320</v>
          </cell>
          <cell r="B1401" t="str">
            <v>40702840500081010293</v>
          </cell>
          <cell r="C1401" t="str">
            <v>60301810700000009098</v>
          </cell>
          <cell r="D1401" t="str">
            <v>$</v>
          </cell>
          <cell r="E1401">
            <v>228.74</v>
          </cell>
          <cell r="F1401" t="str">
            <v>оплата комиссии за выполнение операций по валютному контролю за поступлением вал выручки по ПС 1/00005061/000/0000001622 от 300801 на сумму USD 36900-00(из общей суммы перевода USD 61705-00),счет-фактура 1125 от 05.02.2002г.</v>
          </cell>
        </row>
        <row r="1402">
          <cell r="A1402">
            <v>37320</v>
          </cell>
          <cell r="B1402" t="str">
            <v>40702840500081010293</v>
          </cell>
          <cell r="C1402" t="str">
            <v>60301810700000009098</v>
          </cell>
          <cell r="D1402" t="str">
            <v>$</v>
          </cell>
          <cell r="E1402">
            <v>221.92</v>
          </cell>
          <cell r="F1402" t="str">
            <v>Комиссия по ПС 1/00005061/000/0000001051 от 14.02.00 с суммы экспортной выручкиUSD 35,779-67 по аккр.ASH2202/09004936001/АРЕ/ и НДС, счёт-фактура 1126     от 05.03.2002</v>
          </cell>
        </row>
        <row r="1403">
          <cell r="A1403">
            <v>37321</v>
          </cell>
          <cell r="B1403" t="str">
            <v>40702840500081010293</v>
          </cell>
          <cell r="C1403" t="str">
            <v>60301810700000009098</v>
          </cell>
          <cell r="D1403" t="str">
            <v>$</v>
          </cell>
          <cell r="E1403">
            <v>77.17</v>
          </cell>
          <cell r="F1403" t="str">
            <v>комиссия по ПС 1/00005061/000/0000001557 от 12.07.01 с суммы экспортной выручкиUSD 12.461-03 по аккр.BFI-41517C/01730573566,Куба и НДС,счет-фактура  1143  от06.03.2002</v>
          </cell>
        </row>
        <row r="1404">
          <cell r="A1404">
            <v>37321</v>
          </cell>
          <cell r="B1404" t="str">
            <v>40702840500081010293</v>
          </cell>
          <cell r="C1404" t="str">
            <v>60301810700000009098</v>
          </cell>
          <cell r="D1404" t="str">
            <v>$</v>
          </cell>
          <cell r="E1404">
            <v>589.76</v>
          </cell>
          <cell r="F1404" t="str">
            <v>Комиссия по ПС 1/00005061/000/0000001711 от 12.11.01 с суммы экспортной выручкиUSD 95,147-53 по аккр.JBD/CASH/BD/070/2001/00402423008/Бангладеш/ и НДС, счёт-фактура 1156    от 06.03.02</v>
          </cell>
        </row>
        <row r="1405">
          <cell r="A1405">
            <v>37322</v>
          </cell>
          <cell r="B1405" t="str">
            <v>40702840500081010293</v>
          </cell>
          <cell r="C1405" t="str">
            <v>60301810700000009098</v>
          </cell>
          <cell r="D1405" t="str">
            <v>$</v>
          </cell>
          <cell r="E1405">
            <v>45.25</v>
          </cell>
          <cell r="F1405" t="str">
            <v>оплата комиссии за выполнение операций по валютному контролю за поступлением валютной выручки по ПС 1/00005061/000/0000000689 по переводу на сумму долларов сша161598-96 (в части долларов сша 7296-74) счет фактура 1167 от 07.03.02</v>
          </cell>
        </row>
        <row r="1406">
          <cell r="A1406">
            <v>37322</v>
          </cell>
          <cell r="B1406" t="str">
            <v>40702840500081010293</v>
          </cell>
          <cell r="C1406" t="str">
            <v>60301810700000009098</v>
          </cell>
          <cell r="D1406" t="str">
            <v>$</v>
          </cell>
          <cell r="E1406">
            <v>278.33</v>
          </cell>
          <cell r="F1406" t="str">
            <v>оплата комиссии за выполнение операций по валютному контролю за поступлением валютной выручки по ПС 1/00005061/000/0000001602 по переводу на сумму долларов сша161598-96(в части долларов сша 44907-90) счет фактура 1168 от 07.03.02</v>
          </cell>
        </row>
        <row r="1407">
          <cell r="A1407">
            <v>37327</v>
          </cell>
          <cell r="B1407" t="str">
            <v>40702840500081010293</v>
          </cell>
          <cell r="C1407" t="str">
            <v>60301810700000009098</v>
          </cell>
          <cell r="D1407" t="str">
            <v>$</v>
          </cell>
          <cell r="E1407">
            <v>24.23</v>
          </cell>
          <cell r="F1407" t="str">
            <v>комиссия по ПС 1/00005061/000/0000001571 от 19.07.01 по аккр.BFI-41516C/01730573564 /Куба/ с суммы экспортной выручки USD 3884-25 и НДС, счет-фактура N 1203 от12.03.02</v>
          </cell>
        </row>
        <row r="1408">
          <cell r="A1408">
            <v>37330</v>
          </cell>
          <cell r="B1408" t="str">
            <v>40702840500081010293</v>
          </cell>
          <cell r="C1408" t="str">
            <v>60301810700000009098</v>
          </cell>
          <cell r="D1408" t="str">
            <v>$</v>
          </cell>
          <cell r="E1408">
            <v>1367.52</v>
          </cell>
          <cell r="F1408" t="str">
            <v>оплата комиссии за выполнение операций по вал контролю за поступлением вал выручки по ПС 1/00005061/000/0000001680 от 191001 на сумму USD 220408-88 из суммы перевода USD 432173-65,счет-фактура 1266 от 150302</v>
          </cell>
        </row>
        <row r="1409">
          <cell r="A1409">
            <v>37330</v>
          </cell>
          <cell r="B1409" t="str">
            <v>40702840500081010293</v>
          </cell>
          <cell r="C1409" t="str">
            <v>60301810700000009098</v>
          </cell>
          <cell r="D1409" t="str">
            <v>$</v>
          </cell>
          <cell r="E1409">
            <v>1313.85</v>
          </cell>
          <cell r="F1409" t="str">
            <v>Оплата комиссии за выполнение операций по вал контролю за поступлением вал выручки по ПС 1/00005061/000/0000001651 от 011001г.на сумму USD 211764-77 из суммы перевода USD 432173-65,счет-фактура 1267 от 150302г.</v>
          </cell>
        </row>
        <row r="1410">
          <cell r="A1410">
            <v>37334</v>
          </cell>
          <cell r="B1410" t="str">
            <v>40702840500081010293</v>
          </cell>
          <cell r="C1410" t="str">
            <v>60301810700000009098</v>
          </cell>
          <cell r="D1410" t="str">
            <v>$</v>
          </cell>
          <cell r="E1410">
            <v>15.87</v>
          </cell>
          <cell r="F1410" t="str">
            <v>Комиссия по ПС 1/00005061/000/0000001559 от 12.07.01 с суммы экспортной выручкиUSD 2,562-18 по аккр.BFI-41512C/01730573565/Куба/ и НДС, счёт-фактура 1385     от 19.03.2002</v>
          </cell>
        </row>
        <row r="1411">
          <cell r="A1411">
            <v>37342</v>
          </cell>
          <cell r="B1411" t="str">
            <v>40702840500081010293</v>
          </cell>
          <cell r="C1411" t="str">
            <v>60301810700000009098</v>
          </cell>
          <cell r="D1411" t="str">
            <v>$</v>
          </cell>
          <cell r="E1411">
            <v>42.97</v>
          </cell>
          <cell r="F1411" t="str">
            <v>комиссия по ПС 1/00005061/001/0000001394 от 26.12.00 с суммы экспортной выручкиUSD  6.877-87 по аккр.0069100DC015112/07701194061,Индия и НДС,счет-фактура  1498от 27.03.02</v>
          </cell>
        </row>
        <row r="1412">
          <cell r="A1412">
            <v>37344</v>
          </cell>
          <cell r="B1412" t="str">
            <v>40702840500081010293</v>
          </cell>
          <cell r="C1412" t="str">
            <v>60301810700000009098</v>
          </cell>
          <cell r="D1412" t="str">
            <v>$</v>
          </cell>
          <cell r="E1412">
            <v>6.21</v>
          </cell>
          <cell r="F1412" t="str">
            <v>Комиссия по ПС 1/00005061/000/0000001674 от 16.10.01 с суммы экспортной выручкиUSD 1.008-60 по аккр.ILC0618/01/1301/09905513006,Шри-Ланка и НДС,счет-фактура1543  от 29.03.02</v>
          </cell>
        </row>
        <row r="1413">
          <cell r="A1413">
            <v>37348</v>
          </cell>
          <cell r="B1413" t="str">
            <v>40702840500081010293</v>
          </cell>
          <cell r="C1413" t="str">
            <v>60301810700000009098</v>
          </cell>
          <cell r="D1413" t="str">
            <v>$</v>
          </cell>
          <cell r="E1413">
            <v>1615.75</v>
          </cell>
          <cell r="F1413" t="str">
            <v>ОПЛАТА КОМИССИИ ЗА ВЫПОЛНЕНИЕ ОПЕРАЦИЙ ПО ВАЛЮТНОМУ КОНТРОЛЮ ЗА ПОСТУПЛЕНИЕМ ВАЛЮТНОЙ ВЫРУЧКИ ПО ПС 1/00005061/000/0000001651 ОТ 01.10.2001 НА СУММУ 259166.33 USD СЧЕТ-ФАКТУРА 1583 ОТ 02.04.2002</v>
          </cell>
        </row>
        <row r="1414">
          <cell r="A1414">
            <v>37348</v>
          </cell>
          <cell r="B1414" t="str">
            <v>40702840500081010293</v>
          </cell>
          <cell r="C1414" t="str">
            <v>60301810700000009098</v>
          </cell>
          <cell r="D1414" t="str">
            <v>$</v>
          </cell>
          <cell r="E1414">
            <v>271.83999999999997</v>
          </cell>
          <cell r="F1414" t="str">
            <v>Комиссия по ПС 1/00005061/019/0000001051 от 14.02.2000 с суммы экспортной выручки USD 43,602-70 по аккр.ASH2202/09004936001/АРЕ/ и НДС, счёт-фактура 1586   от 02.04.2002</v>
          </cell>
        </row>
        <row r="1415">
          <cell r="A1415">
            <v>37349</v>
          </cell>
          <cell r="B1415" t="str">
            <v>40702840500081010293</v>
          </cell>
          <cell r="C1415" t="str">
            <v>60301810700000009098</v>
          </cell>
          <cell r="D1415" t="str">
            <v>$</v>
          </cell>
          <cell r="E1415">
            <v>38.97</v>
          </cell>
          <cell r="F1415" t="str">
            <v>Комиссия по ПС 1/00005061/000/0000001790 от 17.01.2002 с суммы экспортной выручки USD 6,253-00 по аккр.0905/FLC769/2001/07721947001/Индия/ и НДС, счёт-фактура 1617    от 03.04.2002</v>
          </cell>
        </row>
        <row r="1416">
          <cell r="A1416">
            <v>37351</v>
          </cell>
          <cell r="B1416" t="str">
            <v>40702840500081010293</v>
          </cell>
          <cell r="C1416" t="str">
            <v>60301810700000009098</v>
          </cell>
          <cell r="D1416" t="str">
            <v>$</v>
          </cell>
          <cell r="E1416">
            <v>102.91</v>
          </cell>
          <cell r="F1416" t="str">
            <v>Комиссия по ПС 1/00005061/002/0000001409 от 18.01.2001 с сумыы экспортной выручки USD 16,516-45 по аккр.0069100DC015143/07701194064/Индия/ и НДС, счёт-фактура 1670  от 05.04.2002</v>
          </cell>
        </row>
        <row r="1417">
          <cell r="A1417">
            <v>37351</v>
          </cell>
          <cell r="B1417" t="str">
            <v>40702840500081010293</v>
          </cell>
          <cell r="C1417" t="str">
            <v>60301810700000009098</v>
          </cell>
          <cell r="D1417" t="str">
            <v>$</v>
          </cell>
          <cell r="E1417">
            <v>176.81</v>
          </cell>
          <cell r="F1417" t="str">
            <v>Комиссия по ПС 1/00005061/000/0000001824 от 20.02.2002 с суммы экспортной выручки USD 28,350-00 0069102DC026122/07701194130/Индия/ и НДС, счёт-фактура 1671   от 05.04.2002</v>
          </cell>
        </row>
        <row r="1418">
          <cell r="A1418">
            <v>37356</v>
          </cell>
          <cell r="B1418" t="str">
            <v>40702840500081010293</v>
          </cell>
          <cell r="C1418" t="str">
            <v>60301810700000009098</v>
          </cell>
          <cell r="D1418" t="str">
            <v>$</v>
          </cell>
          <cell r="E1418">
            <v>223.76</v>
          </cell>
          <cell r="F1418" t="str">
            <v>Комиссия по ПС 1/00005061/000/0000001837 от 12.03.02 с суммы экспортной выручкиUSD 35920-00 по аккр.MF26/EE 50017/09702084018/Мьянма/ и НДС, счёт-фактура 1770 от 10.04.2002</v>
          </cell>
        </row>
        <row r="1419">
          <cell r="A1419">
            <v>37358</v>
          </cell>
          <cell r="B1419" t="str">
            <v>40702840500081010293</v>
          </cell>
          <cell r="C1419" t="str">
            <v>60301810700000009098</v>
          </cell>
          <cell r="D1419" t="str">
            <v>$</v>
          </cell>
          <cell r="E1419">
            <v>21.21</v>
          </cell>
          <cell r="F1419" t="str">
            <v>оплата комиссии и НДС за выполнение операций по валютному контролю по ПС 1/00005061/000/0000001654 ОТ 031001 по переводу на сумму USD 3382-26 счет-фактура 1796от 120402</v>
          </cell>
        </row>
        <row r="1420">
          <cell r="A1420">
            <v>37361</v>
          </cell>
          <cell r="B1420" t="str">
            <v>40702840500081010293</v>
          </cell>
          <cell r="C1420" t="str">
            <v>60301810700000009098</v>
          </cell>
          <cell r="D1420" t="str">
            <v>$</v>
          </cell>
          <cell r="E1420">
            <v>4.05</v>
          </cell>
          <cell r="F1420" t="str">
            <v>Оплата комиссии и НДС за осуществление валютного контроля по ПС 1/00005061/001/0000001542 от 25.06.01 по инкассо 0816764 Индия.Счет-фактура 1807 от 15.04.02</v>
          </cell>
        </row>
        <row r="1421">
          <cell r="A1421">
            <v>37361</v>
          </cell>
          <cell r="B1421" t="str">
            <v>40702840500081010293</v>
          </cell>
          <cell r="C1421" t="str">
            <v>60301810700000009098</v>
          </cell>
          <cell r="D1421" t="str">
            <v>$</v>
          </cell>
          <cell r="E1421">
            <v>5.92</v>
          </cell>
          <cell r="F1421" t="str">
            <v>Оплата комиссии и НДС за осуществление валютного контроля по ПС 1/00005061/001/0000001228 от 10.08.00 по инкассо 0810628 Индия.Счет-фактура 1806 от 15.04.02</v>
          </cell>
        </row>
        <row r="1422">
          <cell r="A1422">
            <v>37361</v>
          </cell>
          <cell r="B1422" t="str">
            <v>40702840500081010293</v>
          </cell>
          <cell r="C1422" t="str">
            <v>60301810700000009098</v>
          </cell>
          <cell r="D1422" t="str">
            <v>$</v>
          </cell>
          <cell r="E1422">
            <v>84.48</v>
          </cell>
          <cell r="F1422" t="str">
            <v>Оплата комиссии и НДС за осуществление валютного контроля по ПС 1/00005061/001/0000001542 от 250601 по инкассо 0810637 Индия.Счет-фактура 1805 от 15.04.02</v>
          </cell>
        </row>
        <row r="1423">
          <cell r="A1423">
            <v>37362</v>
          </cell>
          <cell r="B1423" t="str">
            <v>40702840500081010293</v>
          </cell>
          <cell r="C1423" t="str">
            <v>60301810700000009098</v>
          </cell>
          <cell r="D1423" t="str">
            <v>$</v>
          </cell>
          <cell r="E1423">
            <v>4.9800000000000004</v>
          </cell>
          <cell r="F1423" t="str">
            <v>оплата расходов за выполнение операций по валютному контролю за поступлением валютной выручки по ПС 1/00005061/001/0000001228 от 100800 на сумму USD 816-04,счет-фактура 1829 от 160402</v>
          </cell>
        </row>
        <row r="1424">
          <cell r="A1424">
            <v>37363</v>
          </cell>
          <cell r="B1424" t="str">
            <v>40702840500081010293</v>
          </cell>
          <cell r="C1424" t="str">
            <v>60301810700000009098</v>
          </cell>
          <cell r="D1424" t="str">
            <v>$</v>
          </cell>
          <cell r="E1424">
            <v>256.99</v>
          </cell>
          <cell r="F1424" t="str">
            <v>Комиссия по ПС 1/00005061/000/0000001807 от 31.01.02 с суммы экспортной выручкиUSD 41.263-34 по аккр.0069101DC022895/07701194124,Индия и НДС,счет-фактура  1838от 17.04.02</v>
          </cell>
        </row>
        <row r="1425">
          <cell r="A1425">
            <v>37363</v>
          </cell>
          <cell r="B1425" t="str">
            <v>40702840500081010293</v>
          </cell>
          <cell r="C1425" t="str">
            <v>60301810700000009098</v>
          </cell>
          <cell r="D1425" t="str">
            <v>$</v>
          </cell>
          <cell r="E1425">
            <v>19.309999999999999</v>
          </cell>
          <cell r="F1425" t="str">
            <v>оплата комиссии за выполнение операций по вал контролю за поступлением вал выручки по ПС 1/00005061/000/0000001746 от 061201 на сумму USD 3090-56,счет-фактура 1839 от 170402</v>
          </cell>
        </row>
        <row r="1426">
          <cell r="A1426">
            <v>37365</v>
          </cell>
          <cell r="B1426" t="str">
            <v>40702840500081010293</v>
          </cell>
          <cell r="C1426" t="str">
            <v>60301810700000009098</v>
          </cell>
          <cell r="D1426" t="str">
            <v>$</v>
          </cell>
          <cell r="E1426">
            <v>47.68</v>
          </cell>
          <cell r="F1426" t="str">
            <v>ОПЛАТА КОМИССИИ И НДС ЗА ВЫПОЛНЕНИЕ ОПЕРАЦИЙ ПО ВАЛЮТНОМУ КОНТРОЛЮ ПО ПС 1/00005061/000/0000001779 ОТ 090102 ОТ ПЕРЕВОДА НА СУММУ USD 7650-00 ОТ 090402 СЧЕТ-ФАКТУРА 1991 ОТ 190402</v>
          </cell>
        </row>
        <row r="1427">
          <cell r="A1427">
            <v>37369</v>
          </cell>
          <cell r="B1427" t="str">
            <v>40702840500081010293</v>
          </cell>
          <cell r="C1427" t="str">
            <v>60301810700000009098</v>
          </cell>
          <cell r="D1427" t="str">
            <v>$</v>
          </cell>
          <cell r="E1427">
            <v>67.290000000000006</v>
          </cell>
          <cell r="F1427" t="str">
            <v>ОПЛАТА КОМИССИИ И НДС ЗА ВЫПОЛНЕНИЕ ОПЕРАЦИЙ ПО ВАЛЮТНОМУ КОНТРОЛЮ ЗА ПОСТУПЛЕНИЕМ ВАЛЮТНОЙ ВЫРУЧКИ ПО ПС 1/00005061/000/0000001854 ОТ 050402 ОТ СУММЫ USD 10785-00 ОТ 190202 СЧЕТ-ФАКТУРА 2091 ОТ 230402</v>
          </cell>
        </row>
        <row r="1428">
          <cell r="A1428">
            <v>37372</v>
          </cell>
          <cell r="B1428" t="str">
            <v>40702840500081010293</v>
          </cell>
          <cell r="C1428" t="str">
            <v>60301810700000009098</v>
          </cell>
          <cell r="D1428" t="str">
            <v>$</v>
          </cell>
          <cell r="E1428">
            <v>2255.13</v>
          </cell>
          <cell r="F1428" t="str">
            <v>комиссия по ПС 1/00005061/025/0000001051 от 14.02.00 с суммы экспортной выручкиUSD 361.650-00 по аккр.ASH2202/09004936001,АРЕ и НДС,счет-фактура 2275  от 26.04.02</v>
          </cell>
        </row>
        <row r="1429">
          <cell r="A1429">
            <v>37375</v>
          </cell>
          <cell r="B1429" t="str">
            <v>40702840500081010293</v>
          </cell>
          <cell r="C1429" t="str">
            <v>60301810700000009098</v>
          </cell>
          <cell r="D1429" t="str">
            <v>$</v>
          </cell>
          <cell r="E1429">
            <v>43.36</v>
          </cell>
          <cell r="F1429" t="str">
            <v>комиссия по ПС 1/00005061/000/0000001841 от 26.03.02 с суммы экспортной выручкиUSD 6.943-14 по аккр.0069102DC026234/07701194141,Индия и НДС,счет-фактура  2432 от 29.04.02</v>
          </cell>
        </row>
        <row r="1430">
          <cell r="A1430">
            <v>37375</v>
          </cell>
          <cell r="B1430" t="str">
            <v>40702840500081010293</v>
          </cell>
          <cell r="C1430" t="str">
            <v>60301810700000009098</v>
          </cell>
          <cell r="D1430" t="str">
            <v>$</v>
          </cell>
          <cell r="E1430">
            <v>772.46</v>
          </cell>
          <cell r="F1430" t="str">
            <v>комиссия по ПС 1/00005061/000/0000001850 от 02.04.02 с суммы экспортной выручкиUSD 123.824-24 по аккр.0069102DC026254/07701194143,Индия и НДС,счет-фактура  2431  от 29.04.02</v>
          </cell>
        </row>
        <row r="1431">
          <cell r="A1431">
            <v>37376</v>
          </cell>
          <cell r="B1431" t="str">
            <v>40702840500081010293</v>
          </cell>
          <cell r="C1431" t="str">
            <v>60301810700000009098</v>
          </cell>
          <cell r="D1431" t="str">
            <v>$</v>
          </cell>
          <cell r="E1431">
            <v>807.05</v>
          </cell>
          <cell r="F1431" t="str">
            <v>комиссия по ПС 1/00005061/000/0000001051 от 14.02.00 с суммы экспортной выручкиUSD 129.357-81 по аккр.ASH2202/09004936001,АРЕ и НДС,счет-фактура  2461  30.04.02</v>
          </cell>
        </row>
        <row r="1432">
          <cell r="A1432">
            <v>37391</v>
          </cell>
          <cell r="B1432" t="str">
            <v>40702840500081010293</v>
          </cell>
          <cell r="C1432" t="str">
            <v>60301810700000009098</v>
          </cell>
          <cell r="D1432" t="str">
            <v>$</v>
          </cell>
          <cell r="E1432">
            <v>284.64</v>
          </cell>
          <cell r="F1432" t="str">
            <v>комиссия по ПС 1/00005061/015/0000001051 от 14.02.00 по аккр.ASH2202/09004936001 /АРЕ/ с суммы экспортной выручки USD 45526-95 и НДС, счет-фактура N 2989 от 15.05.02</v>
          </cell>
        </row>
        <row r="1433">
          <cell r="A1433">
            <v>37392</v>
          </cell>
          <cell r="B1433" t="str">
            <v>40702840500081010293</v>
          </cell>
          <cell r="C1433" t="str">
            <v>60301810700000009098</v>
          </cell>
          <cell r="D1433" t="str">
            <v>$</v>
          </cell>
          <cell r="E1433">
            <v>263.72000000000003</v>
          </cell>
          <cell r="F1433" t="str">
            <v>Оплата комиссии и НДС за осуществление валютного контроля по ПС 1/00005061/000/0000000536 от 22.02.99 по инкассо 0810520 Индия.Счет-фактура 3018 от 16.05.02.</v>
          </cell>
        </row>
        <row r="1434">
          <cell r="A1434">
            <v>37392</v>
          </cell>
          <cell r="B1434" t="str">
            <v>40702840500081010293</v>
          </cell>
          <cell r="C1434" t="str">
            <v>60301810700000009098</v>
          </cell>
          <cell r="D1434" t="str">
            <v>$</v>
          </cell>
          <cell r="E1434">
            <v>251.22</v>
          </cell>
          <cell r="F1434" t="str">
            <v>Оплата комиссии и НДС за осуществление валютного контроля по ПС 1/00005051/000/0000000961 от 19.10.99 по инкассо 0810569 Индия.Счет-фактура 3019 от 16.05.2002</v>
          </cell>
        </row>
        <row r="1435">
          <cell r="A1435">
            <v>37392</v>
          </cell>
          <cell r="B1435" t="str">
            <v>40702840500081010293</v>
          </cell>
          <cell r="C1435" t="str">
            <v>60301810700000009098</v>
          </cell>
          <cell r="D1435" t="str">
            <v>$</v>
          </cell>
          <cell r="E1435">
            <v>156.86000000000001</v>
          </cell>
          <cell r="F1435" t="str">
            <v>комиссия по ПС 1/00005061/001/0000001504 от 23.04.01 по аккр.0069100dc002298/07701194049 /Индия/ с суммы экспортной выручки USD 25120-14 и НДС, счет-фактура N 3021 от 16.05.02</v>
          </cell>
        </row>
        <row r="1436">
          <cell r="A1436">
            <v>37396</v>
          </cell>
          <cell r="B1436" t="str">
            <v>40702840500081010293</v>
          </cell>
          <cell r="C1436" t="str">
            <v>60301810700000009098</v>
          </cell>
          <cell r="D1436" t="str">
            <v>$</v>
          </cell>
          <cell r="E1436">
            <v>194.72</v>
          </cell>
          <cell r="F1436" t="str">
            <v>комиссия по ПС 1/00005061/000/0000001834 от 05.03.02 по аккр.570528-44/00165105001 /США/ с суммы экспортной выручки USD 31171-13 и НДС, счет-фактура N 3137 от 20.05.02</v>
          </cell>
        </row>
        <row r="1437">
          <cell r="A1437">
            <v>37398</v>
          </cell>
          <cell r="B1437" t="str">
            <v>40702840500081010293</v>
          </cell>
          <cell r="C1437" t="str">
            <v>60301810700000009098</v>
          </cell>
          <cell r="D1437" t="str">
            <v>$</v>
          </cell>
          <cell r="E1437">
            <v>65.319999999999993</v>
          </cell>
          <cell r="F1437" t="str">
            <v>ОПЛАТА КОМИССИИ И НДС ЗА ВЫПОЛНЕНИЕ ОПЕРАЦИЙ ПО ВАЛЮТНОМУ КОНТРОЛЮ ЗА ПОСТУПЛЕНИЕМ ВАЛЮТНОЙ ВЫРУЧКИ ПО ПС 1/00005061/001/0000000689 ОТ 080499 ОТ СУММЫ USD 10441-06(ОБЩАЯ СУММА ПЕРЕВОДА USD 162744-32) СЧЕТ-ФАКТУРА 3198 ОТ 220502</v>
          </cell>
        </row>
        <row r="1438">
          <cell r="A1438">
            <v>37399</v>
          </cell>
          <cell r="B1438" t="str">
            <v>40702840500081010293</v>
          </cell>
          <cell r="C1438" t="str">
            <v>60301810700000009098</v>
          </cell>
          <cell r="D1438" t="str">
            <v>$</v>
          </cell>
          <cell r="E1438">
            <v>4.0599999999999996</v>
          </cell>
          <cell r="F1438" t="str">
            <v>Оплата комиссии и НДС за осуществление валютного контроля по ПС 1/00005061/001/0000001227 от 10.08.00 по инкассо 0810646 Индия.Счет-фактура 3212 от 23.05.02</v>
          </cell>
        </row>
        <row r="1439">
          <cell r="A1439">
            <v>37404</v>
          </cell>
          <cell r="B1439" t="str">
            <v>40702840500081010293</v>
          </cell>
          <cell r="C1439" t="str">
            <v>60301810700000009098</v>
          </cell>
          <cell r="D1439" t="str">
            <v>$</v>
          </cell>
          <cell r="E1439">
            <v>75.08</v>
          </cell>
          <cell r="F1439" t="str">
            <v>комиссия по ПС 1/00005061/001/0000001557 от 12.07.01 по аккр.BFI-41517C/01730573566 /Куба/ с суммы экспортной выручки USD 12022-15 и НДС, счет-фактура N 3320 от 28.05.02</v>
          </cell>
        </row>
        <row r="1440">
          <cell r="A1440">
            <v>37406</v>
          </cell>
          <cell r="B1440" t="str">
            <v>40702840500081010293</v>
          </cell>
          <cell r="C1440" t="str">
            <v>60301810700000009098</v>
          </cell>
          <cell r="D1440" t="str">
            <v>$</v>
          </cell>
          <cell r="E1440">
            <v>79.83</v>
          </cell>
          <cell r="F1440" t="str">
            <v>комиссия по ПС 1/00005061/000/0000001051 от 14.02.00 по аккр.ASH2202/09004936001 /АРЕ/ с суммы экспортной выручки USD 12769-40 и НДС, счет-фактура N 3351 от 30.05.02</v>
          </cell>
        </row>
        <row r="1441">
          <cell r="A1441">
            <v>37406</v>
          </cell>
          <cell r="B1441" t="str">
            <v>40702840500081010293</v>
          </cell>
          <cell r="C1441" t="str">
            <v>60301810700000009098</v>
          </cell>
          <cell r="D1441" t="str">
            <v>$</v>
          </cell>
          <cell r="E1441">
            <v>272.37</v>
          </cell>
          <cell r="F1441" t="str">
            <v>комиссия по ПС 1/00005061/000/0000001684 от 23.10.01 с суммы экспортной выручкиUSD 43.506-00 по аккр.JBD/CASH/BD/094/2000/00402423003,Бангладеш и НДС,cчет-фактура  3359  от 30.05.02</v>
          </cell>
        </row>
        <row r="1442">
          <cell r="A1442">
            <v>37406</v>
          </cell>
          <cell r="B1442" t="str">
            <v>40702840500081010293</v>
          </cell>
          <cell r="C1442" t="str">
            <v>60301810700000009098</v>
          </cell>
          <cell r="D1442" t="str">
            <v>$</v>
          </cell>
          <cell r="E1442">
            <v>99.56</v>
          </cell>
          <cell r="F1442" t="str">
            <v>комиссия по ПС 1/00005061/001/0000001557 от 12.07.01 по аккр.BFI-41517C/01730573566 /Куба/ с суммы экспортной выручки USD 15900-00 и НДС, счет-фактура N 3360 от 30.05.02</v>
          </cell>
        </row>
        <row r="1443">
          <cell r="A1443">
            <v>37412</v>
          </cell>
          <cell r="B1443" t="str">
            <v>40702840500081010293</v>
          </cell>
          <cell r="C1443" t="str">
            <v>60301810700000009098</v>
          </cell>
          <cell r="D1443" t="str">
            <v>$</v>
          </cell>
          <cell r="E1443">
            <v>2295.34</v>
          </cell>
          <cell r="F1443" t="str">
            <v>ОПЛАТА КОМИССИИ ЗА ВЫПОЛНЕНИЕ ОПЕРАЦИЙ ПО ВАЛЮТНОМУ КОНТРОЛЮ ЗА ПОСТУПЛЕНИЕМ ВАЛЮТНОЙ ВЫРУЧКИПО ПС 1/00005061/000/0000001680 ОТ 19.10.01 НА СУММУ USD 366328-04ПО ПЕРЕВОДУ НА СУММУ USD 464135-33 СЧЕТ-ФАКТУРА 3534 ОТ 05.06.2002</v>
          </cell>
        </row>
        <row r="1444">
          <cell r="A1444">
            <v>37412</v>
          </cell>
          <cell r="B1444" t="str">
            <v>40702840500081010293</v>
          </cell>
          <cell r="C1444" t="str">
            <v>60301810700000009098</v>
          </cell>
          <cell r="D1444" t="str">
            <v>$</v>
          </cell>
          <cell r="E1444">
            <v>612.76</v>
          </cell>
          <cell r="F1444" t="str">
            <v>ОПЛАТА КОМИССИИ ЗА ВЫПОЛНЕНИЕ ОПЕРАЦИЙ ПО ВАЛЮТНОМУ КОНТРОЛЮ ЗА ПОСТУПЛЕНИЕМ ВАЛЮТНОЙ ВЫРУЧКИ ПО ПС 1/00005061/000/0000001651 ОТ 01.10.01  НА СУММУ USD 97807-29  ПО ПЕРЕВОДУ НА СУММУ USD 464135-33 СЧЕТ-ФАКТУРА 3535 ОТ 05.06.2002</v>
          </cell>
        </row>
        <row r="1445">
          <cell r="A1445">
            <v>37418</v>
          </cell>
          <cell r="B1445" t="str">
            <v>40702840500081010293</v>
          </cell>
          <cell r="C1445" t="str">
            <v>60301810700000009098</v>
          </cell>
          <cell r="D1445" t="str">
            <v>$</v>
          </cell>
          <cell r="E1445">
            <v>929.26</v>
          </cell>
          <cell r="F1445" t="str">
            <v>комиссия по ПС 1/00005061/020/0000001051 от 14.02.00 с суммы экспортной выручкиUSD  147.955-04 по аккр.ASH2202/09004936001,АРЕ и НДС,счет-фактура  3685  от 11.06.02</v>
          </cell>
        </row>
        <row r="1446">
          <cell r="A1446">
            <v>37420</v>
          </cell>
          <cell r="B1446" t="str">
            <v>40702840500081010293</v>
          </cell>
          <cell r="C1446" t="str">
            <v>60301810700000009098</v>
          </cell>
          <cell r="D1446" t="str">
            <v>$</v>
          </cell>
          <cell r="E1446">
            <v>652.03</v>
          </cell>
          <cell r="F1446" t="str">
            <v>комиссия по ПС 1/00005061/000/0000001847 от 29.03.02 с суммы экспортной выручкиUSD 103.865-00 по аккр.LC3641020050A/07580199001,Китай и НДС,счет-фактура  3713 от 13.06.02</v>
          </cell>
        </row>
        <row r="1447">
          <cell r="A1447">
            <v>37420</v>
          </cell>
          <cell r="B1447" t="str">
            <v>40702840500081010293</v>
          </cell>
          <cell r="C1447" t="str">
            <v>60301810700000009098</v>
          </cell>
          <cell r="D1447" t="str">
            <v>$</v>
          </cell>
          <cell r="E1447">
            <v>700.37</v>
          </cell>
          <cell r="F1447" t="str">
            <v>комиссия по ПС 1/00005061/000/0000001901 от 16.05.02 с суммы экспортной выручкиUSD 111.560-80 по аккр.0069102DC026371/07701194151,Индия и НДС,счет-фактура  3712  от 13.06.02</v>
          </cell>
        </row>
        <row r="1448">
          <cell r="A1448">
            <v>37420</v>
          </cell>
          <cell r="B1448" t="str">
            <v>40702840500081010293</v>
          </cell>
          <cell r="C1448" t="str">
            <v>60301810700000009098</v>
          </cell>
          <cell r="D1448" t="str">
            <v>$</v>
          </cell>
          <cell r="E1448">
            <v>438.87</v>
          </cell>
          <cell r="F1448" t="str">
            <v>комиссия по ПС 1/00005061/000/0000001846  от 29.03.02 с суммы экспортной выручки  USD  69.915-00 по аккр.LC3641020051A/07580199002,Китай и НДС,счет-фактура  3726  от 13.06.02</v>
          </cell>
        </row>
        <row r="1449">
          <cell r="A1449">
            <v>37420</v>
          </cell>
          <cell r="B1449" t="str">
            <v>40702840500081010293</v>
          </cell>
          <cell r="C1449" t="str">
            <v>60301810700000009098</v>
          </cell>
          <cell r="D1449" t="str">
            <v>$</v>
          </cell>
          <cell r="E1449">
            <v>65.92</v>
          </cell>
          <cell r="F1449" t="str">
            <v>комиссия по ПС 1/00005061/002/0000001557 от 12.07.01 по аккр.BFI-41517C/01730573566 /Куба/ с суммы экспортной выручки USD 10495-64 и НДС, счет-фактура N 3727 от 13.06.02</v>
          </cell>
        </row>
        <row r="1450">
          <cell r="A1450">
            <v>37421</v>
          </cell>
          <cell r="B1450" t="str">
            <v>40702840500081010293</v>
          </cell>
          <cell r="C1450" t="str">
            <v>60301810700000009098</v>
          </cell>
          <cell r="D1450" t="str">
            <v>$</v>
          </cell>
          <cell r="E1450">
            <v>82.88</v>
          </cell>
          <cell r="F1450" t="str">
            <v>комиссия по ПС 1/00005061/002/0000001568 от 19.07.01 по аккр.BFi-41501C/01730573554 /Куба/ с суммы экспортной выручки USD 13186-82 и НДС, счет-фактура N 3761 от 14.06.02</v>
          </cell>
        </row>
        <row r="1451">
          <cell r="A1451">
            <v>37424</v>
          </cell>
          <cell r="B1451" t="str">
            <v>40702840500081010293</v>
          </cell>
          <cell r="C1451" t="str">
            <v>60301810700000009098</v>
          </cell>
          <cell r="D1451" t="str">
            <v>$</v>
          </cell>
          <cell r="E1451">
            <v>237.04</v>
          </cell>
          <cell r="F1451" t="str">
            <v>комиссия по ПС 1/00005061/021/0000001051 от 14.02.00 по аккр.ASH2202/09004936001 /АРЕ/ с суммы экспортной выручки USD 37737-80 и НДС, счет-фактура N 3775 от 17.06.02</v>
          </cell>
        </row>
        <row r="1452">
          <cell r="A1452">
            <v>37431</v>
          </cell>
          <cell r="B1452" t="str">
            <v>40702840500081010293</v>
          </cell>
          <cell r="C1452" t="str">
            <v>60301810700000009098</v>
          </cell>
          <cell r="D1452" t="str">
            <v>$</v>
          </cell>
          <cell r="E1452">
            <v>98.45</v>
          </cell>
          <cell r="F1452" t="str">
            <v>комиссия по ПС 1/00005061/012/0000001051  от 14.02.00 с суммы экспортной выручки USD 15.629-03 по аккр.ASH2202/09004936001,АРЕ и НДС,счет-фактура  3962  от 24.06.02</v>
          </cell>
        </row>
        <row r="1453">
          <cell r="A1453">
            <v>37432</v>
          </cell>
          <cell r="B1453" t="str">
            <v>40702840500081010293</v>
          </cell>
          <cell r="C1453" t="str">
            <v>60301810700000009098</v>
          </cell>
          <cell r="D1453" t="str">
            <v>$</v>
          </cell>
          <cell r="E1453">
            <v>26.12</v>
          </cell>
          <cell r="F1453" t="str">
            <v>ОПЛАТА КОМИССИИ И НДС ЗА ВЫПОЛНЕНИЕ ОПЕРАЦИЙ ПО ВАЛЮТНОМУ КОНТРОЛЮ ЗА ПОСТУПЛЕНИЕМ ВАЛЮТНОЙ ВЫРУЧКИ ПО ПС 1/00005061/000/0000001928 ОТ 130602 ПО ПЕРЕВОДУ НА СУММУ USD 4136.00 СЧЕТ-ФАКТУРА 3996 ОТ 250602</v>
          </cell>
        </row>
        <row r="1454">
          <cell r="A1454">
            <v>37435</v>
          </cell>
          <cell r="B1454" t="str">
            <v>40702840500081010293</v>
          </cell>
          <cell r="C1454" t="str">
            <v>60301810700000009098</v>
          </cell>
          <cell r="D1454" t="str">
            <v>$</v>
          </cell>
          <cell r="E1454">
            <v>116.01</v>
          </cell>
          <cell r="F1454" t="str">
            <v>ОПЛАТА КОМИССИИ И НДС ЗА ВЫПОЛНЕНИЕ ОПЕРАЦИЙ ПО ВАЛЮТНОМУ КОНТРОЛЮ ЗА ПОСТУПЛЕНИЕМ ВАЛЮТНОЙ ВЫРУЧКИ ПО ПС 1/00005061/002/0000001610 ОТ 200801 ОТ ПЕРЕВОДА НА СУММУ USD 18431-00 СЧЕТ-ФАКТУРА 4091 ОТ 280602</v>
          </cell>
        </row>
        <row r="1455">
          <cell r="A1455">
            <v>37322</v>
          </cell>
          <cell r="B1455" t="str">
            <v>40702840500092030194</v>
          </cell>
          <cell r="C1455" t="str">
            <v>60301810700000009098</v>
          </cell>
          <cell r="D1455" t="str">
            <v>$</v>
          </cell>
          <cell r="E1455">
            <v>123.67</v>
          </cell>
          <cell r="F1455" t="str">
            <v>Счет неактивный.ОПЛАТА КОМИССИИ И НДС ЗА ВЫПОЛНЕНИЕ ОПЕРАЦИЙ ПО ВАЛЮТНОМУ КОНТРОЛЮ ЗА ПОСТУПЛЕНИЕМ ВАЛЮТНОЙ ВЫРУЧКИ ПО ПС 1/00005061/000/0000001821 ОТ 190202 ПО ПЕРЕВОДУ НА СУММУ USD19972-20 ОТ 110202 СЧЕТ-ФАКТУРА 1171 ОТ 070302</v>
          </cell>
        </row>
        <row r="1456">
          <cell r="A1456">
            <v>37375</v>
          </cell>
          <cell r="B1456" t="str">
            <v>40702840500092030194</v>
          </cell>
          <cell r="C1456" t="str">
            <v>60301810700000009098</v>
          </cell>
          <cell r="D1456" t="str">
            <v>$</v>
          </cell>
          <cell r="E1456">
            <v>248.65</v>
          </cell>
          <cell r="F1456" t="str">
            <v>комиссия по ПС 1/00005061/000/0000001757 от 18.12.01 с суммы экспортной выручкиUSD 39850-00 по аккр.MD1R0201NS00018/17802373001,Корея и НДС,счет-фактура  2451 от 29.04.02</v>
          </cell>
        </row>
        <row r="1457">
          <cell r="A1457">
            <v>37414</v>
          </cell>
          <cell r="B1457" t="str">
            <v>40702840500092030194</v>
          </cell>
          <cell r="C1457" t="str">
            <v>60301810700000009098</v>
          </cell>
          <cell r="D1457" t="str">
            <v>$</v>
          </cell>
          <cell r="E1457">
            <v>132.16</v>
          </cell>
          <cell r="F1457" t="str">
            <v>ОПЛАТА КОМИССИИ И НДС ЗА ВЫПОЛНЕНИЕ ОПЕРАЦИЙ ПО ВАЛЮТНОМУ КОНТРОЛЮ ЗА ПОСТУПЛЕНИЕМ ВАЛЮТНОЙ ВЫРУЧКИ ПО ПС 1/00005061/001/0000001772 ОТ 281201 ПО ПЕРЕВОДУ НА СУММУ USD 21033-00 СЧЕТ-ФАКТУРА 3627 ОТ 070602</v>
          </cell>
        </row>
        <row r="1458">
          <cell r="A1458">
            <v>37364</v>
          </cell>
          <cell r="B1458" t="str">
            <v>40702840506688030780</v>
          </cell>
          <cell r="C1458" t="str">
            <v>60301810700000009098</v>
          </cell>
          <cell r="D1458" t="str">
            <v>$</v>
          </cell>
          <cell r="E1458">
            <v>76.94</v>
          </cell>
          <cell r="F1458" t="str">
            <v>комиссия по ПС 1/00005061/000/0000001825 от 20.02.02 с суммы экспортной выручкиUSD 12.361-00 по аккр.1500/80/901812CD//07104468009,Иран и НДС,счет-фактура  1868  от 18.04.02</v>
          </cell>
        </row>
        <row r="1459">
          <cell r="A1459">
            <v>37279</v>
          </cell>
          <cell r="B1459" t="str">
            <v>40702840513252010307</v>
          </cell>
          <cell r="C1459" t="str">
            <v>60301810700000009098</v>
          </cell>
          <cell r="D1459" t="str">
            <v>$</v>
          </cell>
          <cell r="E1459">
            <v>273.18</v>
          </cell>
          <cell r="F1459" t="str">
            <v>комиссия по ПС 1/00005061/000/0000001582 от 27.07.01 по аккр.TF0120000004/01730573606 /Куба/ с суммы экспортной выручки USD 44720-74 и НДС, счет-фактура N 210 от 23.01.02</v>
          </cell>
        </row>
        <row r="1460">
          <cell r="A1460">
            <v>37279</v>
          </cell>
          <cell r="B1460" t="str">
            <v>40702840513252010307</v>
          </cell>
          <cell r="C1460" t="str">
            <v>60301810700000009098</v>
          </cell>
          <cell r="D1460" t="str">
            <v>$</v>
          </cell>
          <cell r="E1460">
            <v>18.64</v>
          </cell>
          <cell r="F1460" t="str">
            <v>комиссия по ПС 1/00005061/000/0000001582 от 27.07.01 по аккр.TF0120000004/01730573606 /Куба/ с суммы экспортной выручки USD 3054-58 и НДС, счет-фактура N 211 от 23.01.02</v>
          </cell>
        </row>
        <row r="1461">
          <cell r="A1461">
            <v>37279</v>
          </cell>
          <cell r="B1461" t="str">
            <v>40702840513252010307</v>
          </cell>
          <cell r="C1461" t="str">
            <v>60301810700000009098</v>
          </cell>
          <cell r="D1461" t="str">
            <v>$</v>
          </cell>
          <cell r="E1461">
            <v>161.04</v>
          </cell>
          <cell r="F1461" t="str">
            <v>комиссия по ПС 1/00005061/000/0000001579 от 26.04.01 по аккр.TF0120000002/01730573600 /Куба/ с суммы экспортной выручки USD 26342-53 и НДС, счет-фактура N 212 от 23.01.02</v>
          </cell>
        </row>
        <row r="1462">
          <cell r="A1462">
            <v>37281</v>
          </cell>
          <cell r="B1462" t="str">
            <v>40702840513252010307</v>
          </cell>
          <cell r="C1462" t="str">
            <v>60301810700000009098</v>
          </cell>
          <cell r="D1462" t="str">
            <v>$</v>
          </cell>
          <cell r="E1462">
            <v>67.790000000000006</v>
          </cell>
          <cell r="F1462" t="str">
            <v>комиссия по ПС 1/00005061/000/0000001532 от 08.06.01 по аккр.BFI-41466C/01730573545 /Куба/ с суммы экспортной выручки USD 11109-62 и НДС, счет-фактура N 272 от25.01.2002</v>
          </cell>
        </row>
        <row r="1463">
          <cell r="A1463">
            <v>37284</v>
          </cell>
          <cell r="B1463" t="str">
            <v>40702840513252010307</v>
          </cell>
          <cell r="C1463" t="str">
            <v>60301810700000009098</v>
          </cell>
          <cell r="D1463" t="str">
            <v>$</v>
          </cell>
          <cell r="E1463">
            <v>265.87</v>
          </cell>
          <cell r="F1463" t="str">
            <v>комиссия по ПС 1/00005061/000/0000001532 от 08.06.01 по аккр.BFI-41466C/01730573545 /Куба/ с суммы экспортной выручки USD 43456-62 и НДС, счет-фактура N 326 от28.01.2002</v>
          </cell>
        </row>
        <row r="1464">
          <cell r="A1464">
            <v>37284</v>
          </cell>
          <cell r="B1464" t="str">
            <v>40702840513252010307</v>
          </cell>
          <cell r="C1464" t="str">
            <v>60301810700000009098</v>
          </cell>
          <cell r="D1464" t="str">
            <v>$</v>
          </cell>
          <cell r="E1464">
            <v>550.4</v>
          </cell>
          <cell r="F1464" t="str">
            <v>комиссия по ПС 1/00005061/000/0000001584 от 31.07.01 по аккр.TF0120000005/01730573607 /Куба/ с суммы экспортной выручки 89930-25 и НДС, счет-фактура N 295 от 28.01.02</v>
          </cell>
        </row>
        <row r="1465">
          <cell r="A1465">
            <v>37329</v>
          </cell>
          <cell r="B1465" t="str">
            <v>40702840513252010307</v>
          </cell>
          <cell r="C1465" t="str">
            <v>60301810700000009098</v>
          </cell>
          <cell r="D1465" t="str">
            <v>$</v>
          </cell>
          <cell r="E1465">
            <v>38.53</v>
          </cell>
          <cell r="F1465" t="str">
            <v>комиссия по ПС 1/00005061/001/0000001533 от 08.06.01 с суммы экспортной выручкиUSD 6.177-43 по аккр.BFI-41467C/01730573546,Куба и НДС,счет-фактура  1240  от 14.03.02</v>
          </cell>
        </row>
        <row r="1466">
          <cell r="A1466">
            <v>37329</v>
          </cell>
          <cell r="B1466" t="str">
            <v>40702840513252010307</v>
          </cell>
          <cell r="C1466" t="str">
            <v>60301810700000009098</v>
          </cell>
          <cell r="D1466" t="str">
            <v>$</v>
          </cell>
          <cell r="E1466">
            <v>23</v>
          </cell>
          <cell r="F1466" t="str">
            <v>комиссия по ПС 1/00005061/001/0000001533 от 08.06.01 с суммы экспортной выручкиUSD 3.704-00 по аккр.BFI-41467C/01730573546,Куба и НДС,счет-фактура  1239  от 14.03.02</v>
          </cell>
        </row>
        <row r="1467">
          <cell r="A1467">
            <v>37329</v>
          </cell>
          <cell r="B1467" t="str">
            <v>40702840513252010307</v>
          </cell>
          <cell r="C1467" t="str">
            <v>60301810700000009098</v>
          </cell>
          <cell r="D1467" t="str">
            <v>$</v>
          </cell>
          <cell r="E1467">
            <v>18.329999999999998</v>
          </cell>
          <cell r="F1467" t="str">
            <v>комиссия по ПС 1/00005061/000/0000001579 от 26.04.01 по аккр.TF0120000002/01730573600 /Куба/ с суммы экспортной выручки USD 2926-95 и НДС, счет-фактура N 1254 от 14.03.02</v>
          </cell>
        </row>
        <row r="1468">
          <cell r="A1468">
            <v>37329</v>
          </cell>
          <cell r="B1468" t="str">
            <v>40702840513252010307</v>
          </cell>
          <cell r="C1468" t="str">
            <v>60301810700000009098</v>
          </cell>
          <cell r="D1468" t="str">
            <v>$</v>
          </cell>
          <cell r="E1468">
            <v>24.24</v>
          </cell>
          <cell r="F1468" t="str">
            <v>комиссия по ПС 1/00005061/000/0000001579 от 26.04.01 по аккр.TF0120000002/01730573600 /Куба/ с суммы экспортной выручки USD 3890-20 и НДС, счет-фактура N 1256 от 14.03.02</v>
          </cell>
        </row>
        <row r="1469">
          <cell r="A1469">
            <v>37329</v>
          </cell>
          <cell r="B1469" t="str">
            <v>40702840513252010307</v>
          </cell>
          <cell r="C1469" t="str">
            <v>60301810700000009098</v>
          </cell>
          <cell r="D1469" t="str">
            <v>$</v>
          </cell>
          <cell r="E1469">
            <v>16.47</v>
          </cell>
          <cell r="F1469" t="str">
            <v>комиссия по ПС 1/00005061/000/0000001584 от 31.07.01 по аккр.TF0120000005/01730573607 /Куба/ с суммы экспортной выручки USD 2660-79 и НДС, счет-фактура N 1257 от 14.03.02</v>
          </cell>
        </row>
        <row r="1470">
          <cell r="A1470">
            <v>37329</v>
          </cell>
          <cell r="B1470" t="str">
            <v>40702840513252010307</v>
          </cell>
          <cell r="C1470" t="str">
            <v>60301810700000009098</v>
          </cell>
          <cell r="D1470" t="str">
            <v>$</v>
          </cell>
          <cell r="E1470">
            <v>62.15</v>
          </cell>
          <cell r="F1470" t="str">
            <v>комиссия по ПС 1/00005061/000/0000001584 от 31.07.01 по аккр.TF0120000005/01730573607 /Куба/ с суммы экспортной выручки USD 9992-25 и НДС, счет-фактура N 1258 от 14.03.02</v>
          </cell>
        </row>
        <row r="1471">
          <cell r="A1471">
            <v>37333</v>
          </cell>
          <cell r="B1471" t="str">
            <v>40702840513252010307</v>
          </cell>
          <cell r="C1471" t="str">
            <v>60301810700000009098</v>
          </cell>
          <cell r="D1471" t="str">
            <v>$</v>
          </cell>
          <cell r="E1471">
            <v>30.76</v>
          </cell>
          <cell r="F1471" t="str">
            <v>комиссия по ПС 1/00005061/000/0000001582 от 27.07.01 по аккр.TF0120000004/01730573606 /Куба/ с суммы экспортной выручки USD 4968-97 и НДС, счет-фактура N 1365 от 18.03.02</v>
          </cell>
        </row>
        <row r="1472">
          <cell r="A1472">
            <v>37334</v>
          </cell>
          <cell r="B1472" t="str">
            <v>40702840513252010307</v>
          </cell>
          <cell r="C1472" t="str">
            <v>60301810700000009098</v>
          </cell>
          <cell r="D1472" t="str">
            <v>$</v>
          </cell>
          <cell r="E1472">
            <v>2.1800000000000002</v>
          </cell>
          <cell r="F1472" t="str">
            <v>комиссия по ПС 1/00005061/000/0000001582 от 27.07.01 по аккр.TF0120000004/01730573606 /Куба/ с суммы экспортной выручки USD 339-40 и НДС, счет-фактура N 1379 от 19.03.02</v>
          </cell>
        </row>
        <row r="1473">
          <cell r="A1473">
            <v>37334</v>
          </cell>
          <cell r="B1473" t="str">
            <v>40702840513252010307</v>
          </cell>
          <cell r="C1473" t="str">
            <v>60301810700000009098</v>
          </cell>
          <cell r="D1473" t="str">
            <v>$</v>
          </cell>
          <cell r="E1473">
            <v>53.2</v>
          </cell>
          <cell r="F1473" t="str">
            <v>комиссия по ПС 1/00005061/000/0000001582 от 27.07.01 по аккр.TF0120000004/01730573606 /Куба/ с суммы экспортной выручки USD 8558-89 и НДС, счет-фактура N 1386 от 19.03.02</v>
          </cell>
        </row>
        <row r="1474">
          <cell r="A1474">
            <v>37341</v>
          </cell>
          <cell r="B1474" t="str">
            <v>40702840513252010307</v>
          </cell>
          <cell r="C1474" t="str">
            <v>60301810700000009098</v>
          </cell>
          <cell r="D1474" t="str">
            <v>$</v>
          </cell>
          <cell r="E1474">
            <v>78.19</v>
          </cell>
          <cell r="F1474" t="str">
            <v>комиссия по ПС 1/00005061/000/0000001582 от 27.07.01 по аккр.TF0120000004/01730573606 /Куба/ с суммы экспортной выручки USD 12559-33 и НДС, счет-фактура N 1479от 26.03.02</v>
          </cell>
        </row>
        <row r="1475">
          <cell r="A1475">
            <v>37341</v>
          </cell>
          <cell r="B1475" t="str">
            <v>40702840513252010307</v>
          </cell>
          <cell r="C1475" t="str">
            <v>60301810700000009098</v>
          </cell>
          <cell r="D1475" t="str">
            <v>$</v>
          </cell>
          <cell r="E1475">
            <v>39.869999999999997</v>
          </cell>
          <cell r="F1475" t="str">
            <v>комиссия по ПС 1/00005061/000/0000001581 от 27.07.01 по аккр.TF0120000003/01730573605 /Куба/ с суммы экспортной выручки USD 6378-74 и НДС, счет-фактура N 1481 от 26.03.02</v>
          </cell>
        </row>
        <row r="1476">
          <cell r="A1476">
            <v>37341</v>
          </cell>
          <cell r="B1476" t="str">
            <v>40702840513252010307</v>
          </cell>
          <cell r="C1476" t="str">
            <v>60301810700000009098</v>
          </cell>
          <cell r="D1476" t="str">
            <v>$</v>
          </cell>
          <cell r="E1476">
            <v>584.08000000000004</v>
          </cell>
          <cell r="F1476" t="str">
            <v>комиссия по ПС 1/00005061/002/0000001533 от 08.06.01 по аккр.BFI-41467C/01730573546 /Куба/ с суммы экспортной выручки USD 93726-00 и НДС, счет-фактура N 1487 от 26.03.02</v>
          </cell>
        </row>
        <row r="1477">
          <cell r="A1477">
            <v>37341</v>
          </cell>
          <cell r="B1477" t="str">
            <v>40702840513252010307</v>
          </cell>
          <cell r="C1477" t="str">
            <v>60301810700000009098</v>
          </cell>
          <cell r="D1477" t="str">
            <v>$</v>
          </cell>
          <cell r="E1477">
            <v>24.92</v>
          </cell>
          <cell r="F1477" t="str">
            <v>комиссия по ПС 1/00005061/001/0000001579 от 26.07.01 по аккр.TF0120000002/01730573600 /Куба/ с суммы экспортной выручки USD 4002-77 и НДС, счет-фактура N 1489 от 26.03.02</v>
          </cell>
        </row>
        <row r="1478">
          <cell r="A1478">
            <v>37342</v>
          </cell>
          <cell r="B1478" t="str">
            <v>40702840513252010307</v>
          </cell>
          <cell r="C1478" t="str">
            <v>60301810700000009098</v>
          </cell>
          <cell r="D1478" t="str">
            <v>$</v>
          </cell>
          <cell r="E1478">
            <v>37.67</v>
          </cell>
          <cell r="F1478" t="str">
            <v>комиссия по ПС 1/00005061/000/0000001583 от 27.07.01 по аккр.TF0120000008/01730573603 /Куба/ с суммы экспортной выручки USD 6029-46 и НДС, счет-фактура N 1495 от 27.03.02</v>
          </cell>
        </row>
        <row r="1479">
          <cell r="A1479">
            <v>37342</v>
          </cell>
          <cell r="B1479" t="str">
            <v>40702840513252010307</v>
          </cell>
          <cell r="C1479" t="str">
            <v>60301810700000009098</v>
          </cell>
          <cell r="D1479" t="str">
            <v>$</v>
          </cell>
          <cell r="E1479">
            <v>37.36</v>
          </cell>
          <cell r="F1479" t="str">
            <v>комиссия по ПС 1/00005061/001/0000001584 от 31.07.01 по аккр.TF0120000005/01730573607 /Куба/ с суммы экспортной выручки USD 6017-96 и НДС, счет-фактура N 1500 от 27.03.02</v>
          </cell>
        </row>
        <row r="1480">
          <cell r="A1480">
            <v>37343</v>
          </cell>
          <cell r="B1480" t="str">
            <v>40702840513252010307</v>
          </cell>
          <cell r="C1480" t="str">
            <v>60301810700000009098</v>
          </cell>
          <cell r="D1480" t="str">
            <v>$</v>
          </cell>
          <cell r="E1480">
            <v>55.7</v>
          </cell>
          <cell r="F1480" t="str">
            <v>комиссия по ПС 1/00005061/001/0000001532 от 08.06.01 по аккр.BFI-41466C/01730573545 /Куба/ с суммы экспортной выручки USD 8973-91 и НДС, счет-фактура N 1529 от28.03.02</v>
          </cell>
        </row>
        <row r="1481">
          <cell r="A1481">
            <v>37343</v>
          </cell>
          <cell r="B1481" t="str">
            <v>40702840513252010307</v>
          </cell>
          <cell r="C1481" t="str">
            <v>60301810700000009098</v>
          </cell>
          <cell r="D1481" t="str">
            <v>$</v>
          </cell>
          <cell r="E1481">
            <v>30.18</v>
          </cell>
          <cell r="F1481" t="str">
            <v>комиссия по ПС 1/00005061/001/0000001532 от 08.06.01 по аккр.BFI-41466C/01730573545 /Куба/ с суммы экспортной выручки USD 4828-51 и НДС, счет-фактура N 1530 от28.03.02</v>
          </cell>
        </row>
        <row r="1482">
          <cell r="A1482">
            <v>37343</v>
          </cell>
          <cell r="B1482" t="str">
            <v>40702840513252010307</v>
          </cell>
          <cell r="C1482" t="str">
            <v>60301810700000009098</v>
          </cell>
          <cell r="D1482" t="str">
            <v>$</v>
          </cell>
          <cell r="E1482">
            <v>20.22</v>
          </cell>
          <cell r="F1482" t="str">
            <v>комиссия по ПС 1/00005061/001/0000001532 от 08.06.01 по аккр.BFI-41466C/01730573545 /Куба/ с суммы экспортной выручки USD 3235-89 и НДС, счет-фактура N 1531 от28.03.02</v>
          </cell>
        </row>
        <row r="1483">
          <cell r="A1483">
            <v>37343</v>
          </cell>
          <cell r="B1483" t="str">
            <v>40702840513252010307</v>
          </cell>
          <cell r="C1483" t="str">
            <v>60301810700000009098</v>
          </cell>
          <cell r="D1483" t="str">
            <v>$</v>
          </cell>
          <cell r="E1483">
            <v>7.78</v>
          </cell>
          <cell r="F1483" t="str">
            <v>комиссия по ПС 1/00005061/001/0000001532 от 08.06.01 по аккр.BFI-41466C/01730573545 /Куба/ с суммы экспортной выручки USD 1234-40 и НДС, счет-фактура N 1532 от28.03.02</v>
          </cell>
        </row>
        <row r="1484">
          <cell r="A1484">
            <v>37428</v>
          </cell>
          <cell r="B1484" t="str">
            <v>40702840513252010307</v>
          </cell>
          <cell r="C1484" t="str">
            <v>60301810700000009098</v>
          </cell>
          <cell r="D1484" t="str">
            <v>$</v>
          </cell>
          <cell r="E1484">
            <v>132.35</v>
          </cell>
          <cell r="F1484" t="str">
            <v>комиссия по ПС 1/00005061/002/0000001584 от 31.07.01 с суммы экспортной выручкиUSD  21.055-14 по аккр.TF0120000005/01730573607,Куба и НДС,счет-фактура  3881от21.06.02</v>
          </cell>
        </row>
        <row r="1485">
          <cell r="A1485">
            <v>37428</v>
          </cell>
          <cell r="B1485" t="str">
            <v>40702840513252010307</v>
          </cell>
          <cell r="C1485" t="str">
            <v>60301810700000009098</v>
          </cell>
          <cell r="D1485" t="str">
            <v>$</v>
          </cell>
          <cell r="E1485">
            <v>4.09</v>
          </cell>
          <cell r="F1485" t="str">
            <v>комиссия по ПС 1/00005061/001/0000001584  от 31.07.01 с суммы экспортной выручки  USD  668-66 по аккр.TF0120000005/01730573607,Куба и НДС,счет-фактура  3880  от 21.06.02</v>
          </cell>
        </row>
        <row r="1486">
          <cell r="A1486">
            <v>37417</v>
          </cell>
          <cell r="B1486" t="str">
            <v>40702840579640140742</v>
          </cell>
          <cell r="C1486" t="str">
            <v>60301810700000009098</v>
          </cell>
          <cell r="D1486" t="str">
            <v>$</v>
          </cell>
          <cell r="E1486">
            <v>12558.8</v>
          </cell>
          <cell r="F1486" t="str">
            <v>KING FUNG TRADING    /40702840279640110742OBORONIMPEX    BY ORDER OF FINCO,STRATEGY SARL,EPA LINGES, ADD. NO. 2,3 TOCONTRACT NO. 21,3/1,0240702840279640110742 OBOR ONIMPEX MT 100 CHASGB2L DD020607 ПС 3/00005061/000/0000000692 ОТ 270502 СЧЕТ-ФАКТУРА 3648 О</v>
          </cell>
        </row>
        <row r="1487">
          <cell r="A1487">
            <v>37341</v>
          </cell>
          <cell r="B1487" t="str">
            <v>40702840580123030782</v>
          </cell>
          <cell r="C1487" t="str">
            <v>60301810700000009098</v>
          </cell>
          <cell r="D1487" t="str">
            <v>$</v>
          </cell>
          <cell r="E1487">
            <v>8484.91</v>
          </cell>
          <cell r="F1487" t="str">
            <v>ПЕРЕВОД ЛТ-РЕСУРС N 1 ОТ 25.03.2002 / КИТАЙ - ПС 2/00005061/000/0000003609 ОТ 06.03.2002, СЧЕТ-ФАКТУРА 1491 ОТ 26.03.2002</v>
          </cell>
        </row>
        <row r="1488">
          <cell r="A1488">
            <v>37295</v>
          </cell>
          <cell r="B1488" t="str">
            <v>40702840597981140357</v>
          </cell>
          <cell r="C1488" t="str">
            <v>60301810700000009098</v>
          </cell>
          <cell r="D1488" t="str">
            <v>$</v>
          </cell>
          <cell r="E1488">
            <v>0.31</v>
          </cell>
          <cell r="F1488" t="str">
            <v>GROENEBEEK HOLDING B.V.DE HOPER 134 1511HP OOSTZAAN/6092420023916401VNESHECONOMBANK.MOSCOW RUSLAND IN FAV OF ACC.40702840297981110357 OF NEW PROGRAMS AND CONCEPTS LIMITED RE CTR.8210,M/A D.160101.MT100 CHASGB2L DD 020206 П/С3/00005061/001/0000000218 ОТ 08</v>
          </cell>
        </row>
        <row r="1489">
          <cell r="A1489">
            <v>37319</v>
          </cell>
          <cell r="B1489" t="str">
            <v>40702840597981140357</v>
          </cell>
          <cell r="C1489" t="str">
            <v>60301810700000009098</v>
          </cell>
          <cell r="D1489" t="str">
            <v>$</v>
          </cell>
          <cell r="E1489">
            <v>123.77</v>
          </cell>
          <cell r="F1489" t="str">
            <v>СПИСАНИЕ КОМИССИИ БАНКА ЗА ПРЕДОСТАВЛЕНИЕ КОПИЙ СВИФТ МТ103 ПО ПЕРЕВОДАМ нпк ОТ28.02.02 NN 2,3 (СЧЕТ-ФАКТУРА 1098 ОТ 04.03.02)</v>
          </cell>
        </row>
        <row r="1490">
          <cell r="A1490">
            <v>37320</v>
          </cell>
          <cell r="B1490" t="str">
            <v>40702840597981140357</v>
          </cell>
          <cell r="C1490" t="str">
            <v>60301810700000009098</v>
          </cell>
          <cell r="D1490" t="str">
            <v>$</v>
          </cell>
          <cell r="E1490">
            <v>12397.96</v>
          </cell>
          <cell r="F1490" t="str">
            <v>Комиссия по ПС 3/00005061/000/0000000624 от 21.02.2002 с суммы экспортной выручки USD 2,062,035-00 по аккр.0000032022040087/03505487003/Франция/ и НДС, счёт-фактура 1139      от 05.03.2002</v>
          </cell>
        </row>
        <row r="1491">
          <cell r="A1491">
            <v>37328</v>
          </cell>
          <cell r="B1491" t="str">
            <v>40702840597981140357</v>
          </cell>
          <cell r="C1491" t="str">
            <v>60301810700000009098</v>
          </cell>
          <cell r="D1491" t="str">
            <v>$</v>
          </cell>
          <cell r="E1491">
            <v>62.11</v>
          </cell>
          <cell r="F1491" t="str">
            <v>ОПЛАТА КОМИССИИ ЗА ВЫДАЧУ КОПИЙ БАНКОВСКИХ ДОКУМЕНТОВ ПО ПЕРЕВОДУ ООО НОВЫЕ ПРОГРАММЫ И КОНЦЕПЦИИ N 4 ОТ 110302 М/О 4418 ОТ 12032002. СЧЕТ-ФАКТУРА 1225 ОТ 13032002</v>
          </cell>
        </row>
        <row r="1492">
          <cell r="A1492">
            <v>37328</v>
          </cell>
          <cell r="B1492" t="str">
            <v>40702840597981140357</v>
          </cell>
          <cell r="C1492" t="str">
            <v>60301810700000009098</v>
          </cell>
          <cell r="D1492" t="str">
            <v>$</v>
          </cell>
          <cell r="E1492">
            <v>3161.35</v>
          </cell>
          <cell r="F1492" t="str">
            <v>GROENEBEEK HOLDING B.V.DE HOPER 134 1511HP  OOSTZAAN  IN FAV OF ACCOUNT NR 40702840297981 110357 OF NEW PROGRAMS AND CONCEPTS LIMITED RE CONTRACT 8303,M/G PARTIA L PAYMENT.MT100 CHASGB2L DD 020313.ПС 3/00005061/000/0000000634 ОТ 280202.КОМИССИЯ ПО ПС (СЧЕ</v>
          </cell>
        </row>
        <row r="1493">
          <cell r="A1493">
            <v>37328</v>
          </cell>
          <cell r="B1493" t="str">
            <v>40702840597981140357</v>
          </cell>
          <cell r="C1493" t="str">
            <v>60301810700000009098</v>
          </cell>
          <cell r="D1493" t="str">
            <v>$</v>
          </cell>
          <cell r="E1493">
            <v>8082.87</v>
          </cell>
          <cell r="F1493" t="str">
            <v xml:space="preserve">GROENEBEEK HOLDING B.V. DE HOPER 134 1511HP OOSTZAAN IN FAV OF ACC. NR 40702840297981110357 OF NEW PROGRAMS AND CONCERTS LIMITED RE CONTRACT 8303 M/G/6092420023916401 VNESHECONOMBANK. MOSCOW RUSLAND MT 910 CHASGB2L DD 020312 П/С 3/00005061/000/0000000633 </v>
          </cell>
        </row>
        <row r="1494">
          <cell r="A1494">
            <v>37334</v>
          </cell>
          <cell r="B1494" t="str">
            <v>40702840597981140357</v>
          </cell>
          <cell r="C1494" t="str">
            <v>60301810700000009098</v>
          </cell>
          <cell r="D1494" t="str">
            <v>$</v>
          </cell>
          <cell r="E1494">
            <v>12444.76</v>
          </cell>
          <cell r="F1494" t="str">
            <v>Комиссия по ПС 3/00005061/000/0000000645 от 11.03.2002 с суммы экспортной выручки USD 5,789,589-33 по аккр.0000032022040088/03505487005/Франция/ и НДС, счёт-фактура 1390     от 19.03.2002</v>
          </cell>
        </row>
        <row r="1495">
          <cell r="A1495">
            <v>37340</v>
          </cell>
          <cell r="B1495" t="str">
            <v>40702840597981140357</v>
          </cell>
          <cell r="C1495" t="str">
            <v>60301810700000009098</v>
          </cell>
          <cell r="D1495" t="str">
            <v>$</v>
          </cell>
          <cell r="E1495">
            <v>62.23</v>
          </cell>
          <cell r="F1495" t="str">
            <v>СПИСАНИЕ КОМИСИИ БАНКА ЗА ПРЕДОСТАВЛЕНИЕ КОПИИ СВИФТ ПО ПЕРЕВОДУ НПК ОТ 22.03.02 N 19 НА СУММУ А50 1,617,821-00 (СЧЕТ-ФАКТУРА 1461 ОТ 25.03.02)</v>
          </cell>
        </row>
        <row r="1496">
          <cell r="A1496">
            <v>37340</v>
          </cell>
          <cell r="B1496" t="str">
            <v>40702840597981140357</v>
          </cell>
          <cell r="C1496" t="str">
            <v>60301810700000009098</v>
          </cell>
          <cell r="D1496" t="str">
            <v>$</v>
          </cell>
          <cell r="E1496">
            <v>124.47</v>
          </cell>
          <cell r="F1496" t="str">
            <v>оплата комиссии Внешэкономбанка за выдачу копий банковских документов по переводам 16,18 "НПК" (н/пр 25.03.02 м/о 7512,7525 на суммы A50 525977-55, A50 6786120-48)</v>
          </cell>
        </row>
        <row r="1497">
          <cell r="A1497">
            <v>37341</v>
          </cell>
          <cell r="B1497" t="str">
            <v>40702840597981140357</v>
          </cell>
          <cell r="C1497" t="str">
            <v>60301810700000009098</v>
          </cell>
          <cell r="D1497" t="str">
            <v>$</v>
          </cell>
          <cell r="E1497">
            <v>62.3</v>
          </cell>
          <cell r="F1497" t="str">
            <v>ОПЛАТА КОМИССИИ ВНЕШЭКОНОМБАНКА ЗА ВЫДАЧУ КОПИЙ БАНКОВСКИХ ДОКУМЕНТОВ ПО З/П 17ОТ 22032002 ( М/О 7457 ОТ 250302  НА СУММУ А50 786980-61)СЧЕТ ФАКТУРА 1468 ОТ 26032002</v>
          </cell>
        </row>
        <row r="1498">
          <cell r="A1498">
            <v>37347</v>
          </cell>
          <cell r="B1498" t="str">
            <v>40702840597981140357</v>
          </cell>
          <cell r="C1498" t="str">
            <v>60301810700000009098</v>
          </cell>
          <cell r="D1498" t="str">
            <v>$</v>
          </cell>
          <cell r="E1498">
            <v>12447.68</v>
          </cell>
          <cell r="F1498" t="str">
            <v>GREFICOMEX,EUROGREFI12 RUE AUBER7 5009 PARIS/40702840297981110357NEW PROGRAMS AND CONCEPTS LTD PMNT UNDER CNTR 210 02/GC/CHGS/USD25,/.MT100 CHASGB2L DD 020329 И ОПЛ.КОМ.И НДС ПО ВАЛ.КОНТР.ПО ПС 3/00005061/001/0000000652 ОТ 150302 СЧ.-Ф. 1575 ОТ 010402</v>
          </cell>
        </row>
        <row r="1499">
          <cell r="A1499">
            <v>37350</v>
          </cell>
          <cell r="B1499" t="str">
            <v>40702840597981140357</v>
          </cell>
          <cell r="C1499" t="str">
            <v>60301810700000009098</v>
          </cell>
          <cell r="D1499" t="str">
            <v>$</v>
          </cell>
          <cell r="E1499">
            <v>124.77</v>
          </cell>
          <cell r="F1499" t="str">
            <v>Оплата комиссии за выдачу копий банковских документов клиенту по переводам ООО Новые программы и концепции NN 20,21 от 02.04.2002 на суммы А50 794209-48, 2944687-20 н/пр 03042002, м/о 8129, 8048, счет-фактура 1639 от 04.04.2002</v>
          </cell>
        </row>
        <row r="1500">
          <cell r="A1500">
            <v>37351</v>
          </cell>
          <cell r="B1500" t="str">
            <v>40702840597981140357</v>
          </cell>
          <cell r="C1500" t="str">
            <v>60301810700000009098</v>
          </cell>
          <cell r="D1500" t="str">
            <v>$</v>
          </cell>
          <cell r="E1500">
            <v>5624.97</v>
          </cell>
          <cell r="F1500" t="str">
            <v>ОПЛАТА КОМИССИИ ЗА ВЫПОЛНЕНИЕ ОПЕРАЦИЙ ПО ВАЛЮТНОМУ КОНТРОЛЮ ЗА ПОСТУПЛЕНИЕМ ВАЛЮТНОЙ ВЫРУЧКИ ПО ПС 3/00005061/000/0000000650 ОТ 15.03.2002 НА СУММУ USD 901901-00 ПО ПЕРЕВОДУ НА СУММУ USD 2920701-00,СЧЕТ-ФАКТУРА  1667 ОТ 05.04.2002</v>
          </cell>
        </row>
        <row r="1501">
          <cell r="A1501">
            <v>37351</v>
          </cell>
          <cell r="B1501" t="str">
            <v>40702840597981140357</v>
          </cell>
          <cell r="C1501" t="str">
            <v>60301810700000009098</v>
          </cell>
          <cell r="D1501" t="str">
            <v>$</v>
          </cell>
          <cell r="E1501">
            <v>12473.6</v>
          </cell>
          <cell r="F1501" t="str">
            <v>ОПЛАТА КОМИССИИ ЗА ВЫПОЛНЕНИЕ ОПЕРАЦИЙ ПО ВАЛЮТНОМУ КОНТРОЛЮ ЗА ПОСТУПЛЕНИЕМ ВАЛЮТНОЙ ВЫРУЧКИ ПО ПС 3/00005061/000/0000000651 ОТ 15.03.2002 НА СУММУ USD 2018800-00 ПО ПЕРЕВОДУ НА СУММУ USD 2920701-00 ,СЧЕТ-ФАКТУРА 1664 ОТ 05.04.2002</v>
          </cell>
        </row>
        <row r="1502">
          <cell r="A1502">
            <v>37351</v>
          </cell>
          <cell r="B1502" t="str">
            <v>40702840597981140357</v>
          </cell>
          <cell r="C1502" t="str">
            <v>60301810700000009098</v>
          </cell>
          <cell r="D1502" t="str">
            <v>$</v>
          </cell>
          <cell r="E1502">
            <v>754.34</v>
          </cell>
          <cell r="F1502" t="str">
            <v xml:space="preserve">GROENEBEEK HOLDING B.V.DE HOPER 134 1511HP  OOSTZAAN   /6092420023916401VNESHECONOMBANK.MO SCOWRUSLAND   IN FAV OFACCOUNT NR 407028402979811 10357 OF NEW PROGRAMS AND CONCEPTSR E CONTRACT 8304 , M/G DD 14/02/02PA RTIAL PAYMENT.MT100 CHASGB2L DD 010405.ПС </v>
          </cell>
        </row>
        <row r="1503">
          <cell r="A1503">
            <v>37356</v>
          </cell>
          <cell r="B1503" t="str">
            <v>40702840597981140357</v>
          </cell>
          <cell r="C1503" t="str">
            <v>60301810700000009098</v>
          </cell>
          <cell r="D1503" t="str">
            <v>$</v>
          </cell>
          <cell r="E1503">
            <v>12465.76</v>
          </cell>
          <cell r="F1503" t="str">
            <v>GROENEBEEK HOLDING B.V.DE HOPER 134 1511HP OOSTZAAN/6092420023916401VNESHECONOMBANK.MOSCOWRUSLAND IN FAV OF ACCOUNT NR 40702840297981110357 OF NEW PROGRAMS ANDCONCEPTS LIMITED RE CONTRACT 8307,M/G BALANCE PAYMENT.MT 100 CHASGB2L DD 020409И ОПЛ.КОМ.И НДС П</v>
          </cell>
        </row>
        <row r="1504">
          <cell r="A1504">
            <v>37356</v>
          </cell>
          <cell r="B1504" t="str">
            <v>40702840597981140357</v>
          </cell>
          <cell r="C1504" t="str">
            <v>60301810700000009098</v>
          </cell>
          <cell r="D1504" t="str">
            <v>$</v>
          </cell>
          <cell r="E1504">
            <v>4969.79</v>
          </cell>
          <cell r="F1504" t="str">
            <v>GROENEBEEK HOLDING B.V.DE HOPER 1341511HP  OOSTZAAN/6092420023916401VNESHECONOMBANK.MOSCOWRUSLAND   IN FAV OF ACCOUNT NR 40702840297981110357 OF NEW PROGRAMS AND CONCEPTS LIMITED RE CONTRACT 8301,M/G BALANCE PAYMENT.MT 100 CHASGB2L DD 020409 И ОПЛ.КОМ.И Н</v>
          </cell>
        </row>
        <row r="1505">
          <cell r="A1505">
            <v>37370</v>
          </cell>
          <cell r="B1505" t="str">
            <v>40702840597981140357</v>
          </cell>
          <cell r="C1505" t="str">
            <v>60301810700000009098</v>
          </cell>
          <cell r="D1505" t="str">
            <v>$</v>
          </cell>
          <cell r="E1505">
            <v>4283.41</v>
          </cell>
          <cell r="F1505" t="str">
            <v>GROENEBEEK HOLDING B.V.DE HOPER 134 1511HP  OOSTZAAN   IN FAV OF ACCOUNT NR 40702840297981 110357 OF NEW PROGRAMS AND CONCEPTS LIMITED RE CONTRACT 8304,M/G BALANC E PAYMENT.MT100 CHASGB2L DD 0204024.ПС 3/00005061/000/0000000660 ОТ 250302.КОМИССИЯ ПО ПС (С</v>
          </cell>
        </row>
        <row r="1506">
          <cell r="A1506">
            <v>37370</v>
          </cell>
          <cell r="B1506" t="str">
            <v>40702840597981140357</v>
          </cell>
          <cell r="C1506" t="str">
            <v>60301810700000009098</v>
          </cell>
          <cell r="D1506" t="str">
            <v>$</v>
          </cell>
          <cell r="E1506">
            <v>3283.19</v>
          </cell>
          <cell r="F1506" t="str">
            <v>GROENEBEEK HOLDING B.V.DE HOPER 1341511HP  OOSTZAAN/6092420023916401VNESHECONOMBANK.MOSCOW IN FAV OF ACCOUNT NR 40702840297981110357 OF NEW PROGRAMS AND CONCEPTS LIMITED RE CTR.8302,M/G BALANCE PAYMENT.MT 100 CHASGB2L DD 020424 И ОПЛ.КОМ.ИНДС ПО ВАЛ.КОНТР</v>
          </cell>
        </row>
        <row r="1507">
          <cell r="A1507">
            <v>37371</v>
          </cell>
          <cell r="B1507" t="str">
            <v>40702840597981140357</v>
          </cell>
          <cell r="C1507" t="str">
            <v>60301810700000009098</v>
          </cell>
          <cell r="D1507" t="str">
            <v>$</v>
          </cell>
          <cell r="E1507">
            <v>10086.44</v>
          </cell>
          <cell r="F1507" t="str">
            <v>GROENEBEEK HOLDING B.V. DE HOPER 13 4 1511HP OOSTZAAN IN FAV OF ACC 40702840297981110357  CTR 8306 M/G BALANCE PAYMENT/6092420023916401.MT 910 CHASGB2L DD 020424 И ОПЛ.КОМ.И НДС ПО ВАЛ.КОНТР.ПО ПС 3/00005061/000/0000000662 ОТ 250302 СЧ.-Ф 2224 ОТ 250402</v>
          </cell>
        </row>
        <row r="1508">
          <cell r="A1508">
            <v>37371</v>
          </cell>
          <cell r="B1508" t="str">
            <v>40702840597981140357</v>
          </cell>
          <cell r="C1508" t="str">
            <v>60301810700000009098</v>
          </cell>
          <cell r="D1508" t="str">
            <v>$</v>
          </cell>
          <cell r="E1508">
            <v>12463.16</v>
          </cell>
          <cell r="F1508" t="str">
            <v>GROENEBEEK HOLDING B.V. DE HOPER 13 4 1511HP OOSTZAAN IN FAV OF ACC 40702840297981110357 CTR 8305 M/G BALANCE PAYMENT/6092420023916401.MT 910 CHASGB2L DD 020424 И ОПЛ.КОМ.И НДС ПО ВАЛ.КОНТР.ПО ПС 3/00005061/000/0000000661 ОТ 250302 СЧ.-Ф 2225 ОТ 250402</v>
          </cell>
        </row>
        <row r="1509">
          <cell r="A1509">
            <v>37376</v>
          </cell>
          <cell r="B1509" t="str">
            <v>40702840597981140357</v>
          </cell>
          <cell r="C1509" t="str">
            <v>60301810700000009098</v>
          </cell>
          <cell r="D1509" t="str">
            <v>$</v>
          </cell>
          <cell r="E1509">
            <v>124.79</v>
          </cell>
          <cell r="F1509" t="str">
            <v>Комиссия за выдачу копий СВИФТ клиенту по з/п ќ36 от 25.04.03, 37 от 27.04.02Б сумму НДС USD 4-00, счет-фактура ќ 2472 от 30.04.2002</v>
          </cell>
        </row>
        <row r="1510">
          <cell r="A1510">
            <v>37398</v>
          </cell>
          <cell r="B1510" t="str">
            <v>40702840597981140357</v>
          </cell>
          <cell r="C1510" t="str">
            <v>60301810700000009098</v>
          </cell>
          <cell r="D1510" t="str">
            <v>$</v>
          </cell>
          <cell r="E1510">
            <v>0.31</v>
          </cell>
          <cell r="F1510" t="str">
            <v>ОПЛАТА КОМИССИИ И НДС ЗА ВЫПОЛНЕНИЕ ОПЕРАЦИЙ ПО ВАЛЮТНОМУ КОНТРОЛЮ ЗА ПОСТУПЛЕНИЕМ ВАЛЮТНОЙ ВЫРУЧКИ ПО ПС 3/00005061/000/0000000645 ОТ 110302 ОТ СУММЫ USD 25-00(ОБЩАЯ СУММА ПЕРЕВОДА USD 100-00) СЧЕТ-ФАКТУРА 3188 ОТ 220502</v>
          </cell>
        </row>
        <row r="1511">
          <cell r="A1511">
            <v>37398</v>
          </cell>
          <cell r="B1511" t="str">
            <v>40702840597981140357</v>
          </cell>
          <cell r="C1511" t="str">
            <v>60301810700000009098</v>
          </cell>
          <cell r="D1511" t="str">
            <v>$</v>
          </cell>
          <cell r="E1511">
            <v>0.31</v>
          </cell>
          <cell r="F1511" t="str">
            <v>ОПЛАТА КОМИССИИ И НДС ЗА ВЫПОЛНЕНИЕ ОПЕРАЦИЙ ПО ВАЛЮТНОМУ КОНТРОЛЮ ЗА ПОСТУПЛЕНИЕМ ВАЛЮТНОЙ ВЫРУЧКИ ПО ПС 3/00005061/000/0000000625 ОТ 210202 ОТ СУММЫ USD 25-00(ОБЩАЯ СУММА ПЕРЕВОДА USD 100-00) СЧЕТ-ФАКТУРА 3189 ОТ 220502</v>
          </cell>
        </row>
        <row r="1512">
          <cell r="A1512">
            <v>37398</v>
          </cell>
          <cell r="B1512" t="str">
            <v>40702840597981140357</v>
          </cell>
          <cell r="C1512" t="str">
            <v>60301810700000009098</v>
          </cell>
          <cell r="D1512" t="str">
            <v>$</v>
          </cell>
          <cell r="E1512">
            <v>0.31</v>
          </cell>
          <cell r="F1512" t="str">
            <v>ОПЛАТА КОМИССИИ И НДС ЗА ВЫПОЛНЕНИЕ ОПЕРАЦИЙ ПО ВАЛЮТНОМУ КОНТРОЛЮ ЗА ПОСТУПЛЕНИЕМ ВАЛЮТНОЙ ВЫРУЧКИ ПО ПС 3/00005061/000/0000000624 ОТ 210202 ОТ СУММЫ USD 25-00 (ОБЩАЯ СУММА ПЕРЕВОДА USD 100-00) СЧЕТ-ФАКТУРА 3190 ОТ 220502</v>
          </cell>
        </row>
        <row r="1513">
          <cell r="A1513">
            <v>37398</v>
          </cell>
          <cell r="B1513" t="str">
            <v>40702840597981140357</v>
          </cell>
          <cell r="C1513" t="str">
            <v>60301810700000009098</v>
          </cell>
          <cell r="D1513" t="str">
            <v>$</v>
          </cell>
          <cell r="E1513">
            <v>0.31</v>
          </cell>
          <cell r="F1513" t="str">
            <v>ОПЛАТА КОМИССИИ И НДС ЗА ВЫПОЛНЕНИЕ ОПЕРАЦИЙ ПО ВАЛЮТНОМУ КОНТРОЛЮ ЗА ПОСТУПЛЕНИЕМ ВАЛЮТНОЙ ВЫРУЧКИ ПО ПС 3/00005061/001/0000000652 ОТ 150302 ОТ СУММЫ USD 25-00 (ОБЩАЯ СУММА ПЕРЕВОДА USD 100-00)СЧЕТ-ФАКТУРА 3191 ОТ 220502</v>
          </cell>
        </row>
        <row r="1514">
          <cell r="A1514">
            <v>37399</v>
          </cell>
          <cell r="B1514" t="str">
            <v>40702840597981140357</v>
          </cell>
          <cell r="C1514" t="str">
            <v>60301810700000009098</v>
          </cell>
          <cell r="D1514" t="str">
            <v>$</v>
          </cell>
          <cell r="E1514">
            <v>62.53</v>
          </cell>
          <cell r="F1514" t="str">
            <v>Комиссия за выдачу копий сообщений СВИФТ клиентупо з/п ќ 38 от 21.05.2002, сумма НДС USD 2-00, счет-фактура ќ 3213 от 23.05.2002</v>
          </cell>
        </row>
        <row r="1515">
          <cell r="A1515">
            <v>37403</v>
          </cell>
          <cell r="B1515" t="str">
            <v>40702840597981140357</v>
          </cell>
          <cell r="C1515" t="str">
            <v>60301810700000009098</v>
          </cell>
          <cell r="D1515" t="str">
            <v>$</v>
          </cell>
          <cell r="E1515">
            <v>187.71</v>
          </cell>
          <cell r="F1515" t="str">
            <v>оплата комиссии Внешэкономбанка за выдачу копий банковских документов по переводам ООО "Новые программы и конценпции" NN 39,40,41 от 27.05.02 на суммы А5010836284-35, А503996286-15, А501337060-50 (н.пр.от 27.05.02 м/о 7441,7454, 7481), счет-фактура 3292 о</v>
          </cell>
        </row>
        <row r="1516">
          <cell r="A1516">
            <v>37410</v>
          </cell>
          <cell r="B1516" t="str">
            <v>40702840597981140357</v>
          </cell>
          <cell r="C1516" t="str">
            <v>60301810700000009098</v>
          </cell>
          <cell r="D1516" t="str">
            <v>$</v>
          </cell>
          <cell r="E1516">
            <v>8631.01</v>
          </cell>
          <cell r="F1516" t="str">
            <v>GROENEBEEK HOLDING B.V.DE HOPER 134 1511HP  OOSTZAAN   /6092420023916401VNESHECONOMBANK.MO SCOWRUSLAND   IN FAV OF NR 40702840297981110357 N EW PROGRAMS CONCEPTS UNDER THE CONT RACT 8310,M/G BALANCE PAYMENT MT 100 CHASGB2L DD 030602 ПС 3/00005061/000/0000</v>
          </cell>
        </row>
        <row r="1517">
          <cell r="A1517">
            <v>37411</v>
          </cell>
          <cell r="B1517" t="str">
            <v>40702840597981140357</v>
          </cell>
          <cell r="C1517" t="str">
            <v>60301810700000009098</v>
          </cell>
          <cell r="D1517" t="str">
            <v>$</v>
          </cell>
          <cell r="E1517">
            <v>62.63</v>
          </cell>
          <cell r="F1517" t="str">
            <v>КОМИССИЯ ЗА ВЫДАЧУ КОПИЙ БАНКОВСКИХ ДОКУМЕНТОВ ПО ПЕРЕВОДУ ООО НОВЫЕ ПРОГРАММЫ И КОНЦЕПЦИИ N42 ОТ 31.05.02. Н/ПР 030602 М/О 4750 СЧЕТ-ФАКТУРА 3507 ОТ 040602</v>
          </cell>
        </row>
        <row r="1518">
          <cell r="A1518">
            <v>37426</v>
          </cell>
          <cell r="B1518" t="str">
            <v>40702840597981140357</v>
          </cell>
          <cell r="C1518" t="str">
            <v>60301810700000009098</v>
          </cell>
          <cell r="D1518" t="str">
            <v>$</v>
          </cell>
          <cell r="E1518">
            <v>12564.6</v>
          </cell>
          <cell r="F1518" t="str">
            <v>GROENEBEEK HOLDING B.V.DE HOPER 134 1511HP  OOSTZAAN IN FAV OF NR 40702840297981110357 N EW PROGRAMS CONCEPTS UNDER THE CONT RACT 8308,M/G BALANCE PAYMENT ПС 3/00005061/000/0000000696 ОТ 27.05.2002, СЧЕТ-ФАКТУРА 3827 ОТ 19.06.2002</v>
          </cell>
        </row>
        <row r="1519">
          <cell r="A1519">
            <v>37433</v>
          </cell>
          <cell r="B1519" t="str">
            <v>40702840597981140357</v>
          </cell>
          <cell r="C1519" t="str">
            <v>60301810700000009098</v>
          </cell>
          <cell r="D1519" t="str">
            <v>$</v>
          </cell>
          <cell r="E1519">
            <v>62.95</v>
          </cell>
          <cell r="F1519" t="str">
            <v>ОПЛАТА КОМИССИИ ЗА ВЫДАЧУ КОПИИ МТ103 ПО ПЕРЕВОДУ ООО НОВЫЕ ПРОГРАММЫ И КОНЦЕПЦИИ  N 45 ОТ 24.06.2002Г. НА СУММУ USD 3.940.000=00 , Н.ПР. ОТ 25.06.2002 М/О 7070</v>
          </cell>
        </row>
        <row r="1520">
          <cell r="A1520">
            <v>37434</v>
          </cell>
          <cell r="B1520" t="str">
            <v>40702840597981140357</v>
          </cell>
          <cell r="C1520" t="str">
            <v>60301810700000009098</v>
          </cell>
          <cell r="D1520" t="str">
            <v>$</v>
          </cell>
          <cell r="E1520">
            <v>12584.32</v>
          </cell>
          <cell r="F1520" t="str">
            <v>GROENEBEEK HOLDING B.V. DE HOPER 13 4 1511HP OOSTZAAN IN FAV OF NR 40702840297981110357 NEW PROGRAMS CONCEPTS UNDER THE CONTRACT 8309 M/G BALANCE PAYMENT MT 910 CHASGB2L DD 020626 П/С 3/00005061/000/0000000694 ОТ 27.05.2002 КОМИССИЯ ПО ПС(СЧЕТ-ФАКТУРА 407</v>
          </cell>
        </row>
        <row r="1521">
          <cell r="A1521">
            <v>37259</v>
          </cell>
          <cell r="B1521" t="str">
            <v>40702840659206140417</v>
          </cell>
          <cell r="C1521" t="str">
            <v>60301810700000009098</v>
          </cell>
          <cell r="D1521" t="str">
            <v>$</v>
          </cell>
          <cell r="E1521">
            <v>635.59</v>
          </cell>
          <cell r="F1521" t="str">
            <v>комиссия по ПС 1/00005061/001/0000001620 от 29.08.01 с суммы экспортной выручкиUSD  105435-58 по аккр.TF0123500005/01730573624,Куба и НДС,счет-фактура 8 от 03.01.02</v>
          </cell>
        </row>
        <row r="1522">
          <cell r="A1522">
            <v>37264</v>
          </cell>
          <cell r="B1522" t="str">
            <v>40702840659206140417</v>
          </cell>
          <cell r="C1522" t="str">
            <v>60301810700000009098</v>
          </cell>
          <cell r="D1522" t="str">
            <v>$</v>
          </cell>
          <cell r="E1522">
            <v>1005.08</v>
          </cell>
          <cell r="F1522" t="str">
            <v>комиссия по ПС 3/00005061/000/0000000533 от 28.11.01 с суммы экспортной выручкиUSD  166760-00 по аккр.TF0124700004/01730573635,Куба и НДС,счет-фактура 17  от08.01.02</v>
          </cell>
        </row>
        <row r="1523">
          <cell r="A1523">
            <v>37309</v>
          </cell>
          <cell r="B1523" t="str">
            <v>40702840659206140417</v>
          </cell>
          <cell r="C1523" t="str">
            <v>60301810700000009098</v>
          </cell>
          <cell r="D1523" t="str">
            <v>$</v>
          </cell>
          <cell r="E1523">
            <v>709.73</v>
          </cell>
          <cell r="F1523" t="str">
            <v>досрочная выплата по аккр.TF0123300011/01730573623 /Куба/ согласно приказов по ВЭБ N 485 от 24.11.00 и N 104 от 19.03.01, дисконт за досрочную выплату и НДС (счет-фактура N 939 от 22.02.02), ПС 1/00005061/000/0000001621 от 29.08.01</v>
          </cell>
        </row>
        <row r="1524">
          <cell r="A1524">
            <v>37309</v>
          </cell>
          <cell r="B1524" t="str">
            <v>40702840659206140417</v>
          </cell>
          <cell r="C1524" t="str">
            <v>60301810700000009098</v>
          </cell>
          <cell r="D1524" t="str">
            <v>$</v>
          </cell>
          <cell r="E1524">
            <v>526.44000000000005</v>
          </cell>
          <cell r="F1524" t="str">
            <v>досрочная выплата по аккр.TF0123500005/01730573624 /Куба/ согласно приказов по ВЭБ N 485 от 24.11.00 и N 104 от 19.03.01, дисконт за досрочную выплату и НДС /счет-фактура N 941 от 22.02.02/ ПС 1/00005061/001/0000001620 от 29.08.01</v>
          </cell>
        </row>
        <row r="1525">
          <cell r="A1525">
            <v>37314</v>
          </cell>
          <cell r="B1525" t="str">
            <v>40702840659206140417</v>
          </cell>
          <cell r="C1525" t="str">
            <v>60301810700000009098</v>
          </cell>
          <cell r="D1525" t="str">
            <v>$</v>
          </cell>
          <cell r="E1525">
            <v>341.08</v>
          </cell>
          <cell r="F1525" t="str">
            <v>Комиссия по ПС 1/00005061/001/0000001621 от 29.08.2001 с суммы экспортной выручки USD 55191-35 по аккр.TF0123300011/01730573623/Куба/ и НДС, счёт-фактура 994 от 27.02.2002</v>
          </cell>
        </row>
        <row r="1526">
          <cell r="A1526">
            <v>37314</v>
          </cell>
          <cell r="B1526" t="str">
            <v>40702840659206140417</v>
          </cell>
          <cell r="C1526" t="str">
            <v>60301810700000009098</v>
          </cell>
          <cell r="D1526" t="str">
            <v>$</v>
          </cell>
          <cell r="E1526">
            <v>253.03</v>
          </cell>
          <cell r="F1526" t="str">
            <v>комиссия по ПС 1/00005061/001/0000001620 от 29.08.01 с суммы экспортной выручкиUSD 40.952-58 по аккр.TF0123500005/01730573624,Куба и НДС,счет-фактура  997  от27.02.02</v>
          </cell>
        </row>
        <row r="1527">
          <cell r="A1527">
            <v>37433</v>
          </cell>
          <cell r="B1527" t="str">
            <v>40702840669363140492</v>
          </cell>
          <cell r="C1527" t="str">
            <v>60301810700000009098</v>
          </cell>
          <cell r="D1527" t="str">
            <v>$</v>
          </cell>
          <cell r="E1527">
            <v>31.48</v>
          </cell>
          <cell r="F1527" t="str">
            <v>Счет неактивный.оплата комиссии за выполнение операций по вал контролю за поступлением вал выручки по ПС 1/00005061/000/0000001936 от 210602 по переводу на сумму USD 5000-00,счет-фактура 4005 от 260602г.</v>
          </cell>
        </row>
        <row r="1528">
          <cell r="A1528">
            <v>37355</v>
          </cell>
          <cell r="B1528" t="str">
            <v>40702840678025030572</v>
          </cell>
          <cell r="C1528" t="str">
            <v>60301810700000009098</v>
          </cell>
          <cell r="D1528" t="str">
            <v>$</v>
          </cell>
          <cell r="E1528">
            <v>99.81</v>
          </cell>
          <cell r="F1528" t="str">
            <v>оплата комиссии и НДС за выполнение операций по валютному контролю за поступлением валютной выручки по ПС 1/00005061/000/0000001832 ОТ 010302 по переводу на сумму USD 16000-00 ОТ 010402 счет-фактура 1765 от 090402</v>
          </cell>
        </row>
        <row r="1529">
          <cell r="A1529">
            <v>37354</v>
          </cell>
          <cell r="B1529" t="str">
            <v>40702840813308030038</v>
          </cell>
          <cell r="C1529" t="str">
            <v>60301810700000009098</v>
          </cell>
          <cell r="D1529" t="str">
            <v>$</v>
          </cell>
          <cell r="E1529">
            <v>311.82</v>
          </cell>
          <cell r="F1529" t="str">
            <v>Списывается комиссионное вознаграждение за ответ на аудиторский запрос ОАО "Сыктывкарский ЛПК"7/2068 от 21.02.2002 г.+ НДС (20%) согласно п.14.6 Тарифа ВЭБ.</v>
          </cell>
        </row>
        <row r="1530">
          <cell r="A1530">
            <v>37354</v>
          </cell>
          <cell r="B1530" t="str">
            <v>40702840814438034220</v>
          </cell>
          <cell r="C1530" t="str">
            <v>60301810700000009098</v>
          </cell>
          <cell r="D1530" t="str">
            <v>$</v>
          </cell>
          <cell r="E1530">
            <v>311.82</v>
          </cell>
          <cell r="F1530" t="str">
            <v>Комиссия за ответ на запрос, связанный с аудиторской проверкой ОАО "Газпром" + НДС 20% согласно п.14.6 Тарифа ВЭБ.</v>
          </cell>
        </row>
        <row r="1531">
          <cell r="A1531">
            <v>37277</v>
          </cell>
          <cell r="B1531" t="str">
            <v>40702840841602140447</v>
          </cell>
          <cell r="C1531" t="str">
            <v>60301810700000009098</v>
          </cell>
          <cell r="D1531" t="str">
            <v>$</v>
          </cell>
          <cell r="E1531">
            <v>66.05</v>
          </cell>
          <cell r="F1531" t="str">
            <v>ОПЛАТА КОМИССИИ И НДС ЗА ВЫПОЛНЕНИЕ ОПЕРАЦИЙ ПО ВАЛЮТНОМУ КОНТРОЛЮ ЗА ПОСТУПЛЕНИЕМ ВАЛЮТНОЙ ВЫРУЧКИ ПО ПС 1/00005061/000/0000001591 ОТ 020801 ПО ПЕРЕВОДУ НА СУММУ USD 11124.32 ( В ЧАСТИ НА СУММУ USD 10796-28) СЧЕТ ФАКТУРА 177 ОТ 210102</v>
          </cell>
        </row>
        <row r="1532">
          <cell r="A1532">
            <v>37342</v>
          </cell>
          <cell r="B1532" t="str">
            <v>40702840841602140447</v>
          </cell>
          <cell r="C1532" t="str">
            <v>60301810700000009098</v>
          </cell>
          <cell r="D1532" t="str">
            <v>$</v>
          </cell>
          <cell r="E1532">
            <v>48.57</v>
          </cell>
          <cell r="F1532" t="str">
            <v>ОПЛАТА КОМИССИИ И НДС ЗА ВЫПОЛНЕНИЕ ОПЕРАЦИЙ ПО ВАЛЮТНОМУ КОНТРОЛЮ ЗА ПОСТУПЛЕНИЕМ ВАЛЮТНОЙ ВЫРУЧКИ ПО ПС 1/00005061/000/0000001591 ОТ 020801 НА СУММУ USD 7782-98 (ОБЩАЯ СУММА ПЕРЕВОДА НА USD 14681-00) СЧЕТ-ФАКТУРА 1509 ОТ 270302</v>
          </cell>
        </row>
        <row r="1533">
          <cell r="A1533">
            <v>37342</v>
          </cell>
          <cell r="B1533" t="str">
            <v>40702840841602140447</v>
          </cell>
          <cell r="C1533" t="str">
            <v>60301810700000009098</v>
          </cell>
          <cell r="D1533" t="str">
            <v>$</v>
          </cell>
          <cell r="E1533">
            <v>42.97</v>
          </cell>
          <cell r="F1533" t="str">
            <v>ОПЛАТА КОМИССИИ И НДС ЗА ВЫПОЛНЕНИЕ ОПЕРАЦИЙ ПО ВАЛЮТНОМУ КОНТРОЛЮ ЗА ПОСТУПЛЕНИЕМ ВАЛЮТНОЙ ВЫРУЧКИ ПО ПС 1/00005061/000/0000001694 ОТ 291001  НА СУММУ USD 6898-02 (ОБЩАЯ СУММА ПЕРЕВОДА USD 14681-00) СЧЕТ-ФАКТУРА 1508 ОТ 270302</v>
          </cell>
        </row>
        <row r="1534">
          <cell r="A1534">
            <v>37420</v>
          </cell>
          <cell r="B1534" t="str">
            <v>40702840841602140447</v>
          </cell>
          <cell r="C1534" t="str">
            <v>60301810700000009098</v>
          </cell>
          <cell r="D1534" t="str">
            <v>$</v>
          </cell>
          <cell r="E1534">
            <v>9.1</v>
          </cell>
          <cell r="F1534" t="str">
            <v>ОПЛАТА КОМИССИИ И НДС ЗА ВЫПОЛНЕНИЕ ОПЕРАЦИЙ ПО ВАЛЮТНОМУ КОНТРОЛЮ ЗА ПОСТУПЛЕНИЕМ ВАЛЮТНОЙ ВЫРУЧКИ ПО ПС 1/00005061/000/0000001695 ОТ 291001 ОТ СУММЫ USD 1452-32 (ОБЩАЯ СУММА ПЕРЕВОДА USD 5096-38) CЧЕТ-ФАКТУРА 3740 ОТ 130602</v>
          </cell>
        </row>
        <row r="1535">
          <cell r="A1535">
            <v>37420</v>
          </cell>
          <cell r="B1535" t="str">
            <v>40702840841602140447</v>
          </cell>
          <cell r="C1535" t="str">
            <v>60301810700000009098</v>
          </cell>
          <cell r="D1535" t="str">
            <v>$</v>
          </cell>
          <cell r="E1535">
            <v>10.99</v>
          </cell>
          <cell r="F1535" t="str">
            <v>ОПЛАТА КОМИССИИ И НДС ЗА ВЫПОЛНЕНИЕ ОПЕРАЦИЙ ПО ВАЛЮТНОМУ КОНТРОЛЮ ЗА ПОСТУПЛЕНИЕМ ВАЛЮТНОЙ ВЫРУЧКИ ПО ПС 1/00005061/000/0000001591 ОТ 020801 ОТ СУММЫ USD 1748-40 (ОБЩАЯ СУММА ПЕРЕВОДА USD 5096-38) СЧЕТ-ФАКТУРА 3738 ОТ 130602</v>
          </cell>
        </row>
        <row r="1536">
          <cell r="A1536">
            <v>37420</v>
          </cell>
          <cell r="B1536" t="str">
            <v>40702840841602140447</v>
          </cell>
          <cell r="C1536" t="str">
            <v>60301810700000009098</v>
          </cell>
          <cell r="D1536" t="str">
            <v>$</v>
          </cell>
          <cell r="E1536">
            <v>10.050000000000001</v>
          </cell>
          <cell r="F1536" t="str">
            <v>ОПЛАТА КОМИССИИ И НДС ЗА ВЫПОЛНЕНИЕ ОПЕРАЦИЙ ПО ВАЛЮТНОМУ КОНТРОЛЮ ЗА ПОСТУПЛЕНИЕМ ВАЛЮТНОЙ ВЫРУЧКИ ПО ПС 1/00005061/000/0000001694 ОТ 291001 ОТ СУММЫ USD 1601-00 (ОБЩАЯ СУММА ПЕРЕВОДА USD 5096-38) СЧЕТ-ФАКТУРА 3735 ОТ 130602</v>
          </cell>
        </row>
        <row r="1537">
          <cell r="A1537">
            <v>37412</v>
          </cell>
          <cell r="B1537" t="str">
            <v>40702840891102030049</v>
          </cell>
          <cell r="C1537" t="str">
            <v>60301810700000009098</v>
          </cell>
          <cell r="D1537" t="str">
            <v>$</v>
          </cell>
          <cell r="E1537">
            <v>221.17</v>
          </cell>
          <cell r="F1537" t="str">
            <v>ОПЛАТА КОМИССИИ И НДС ЗА ВЫПОЛНЕНИЕ ОПЕРАЦИЙ ПО ВАЛЮТНОМУ КОНТРОЛЮ ЗА ПОСТУПЛЕНИЕМ ВАЛЮТНОЙ ВЫРУЧКИ ПО ПС 1/00005061/000/0000001903 ОТ 200502 ПО ПЕРЕВОДУ НА СУММУ USD  35299-52 ОТ 290502 СЧЕТ-ФАКТУРА 3567 ОТ 050602</v>
          </cell>
        </row>
        <row r="1538">
          <cell r="A1538">
            <v>37434</v>
          </cell>
          <cell r="B1538" t="str">
            <v>40702840891102030049</v>
          </cell>
          <cell r="C1538" t="str">
            <v>60301810700000009098</v>
          </cell>
          <cell r="D1538" t="str">
            <v>$</v>
          </cell>
          <cell r="E1538">
            <v>117.03</v>
          </cell>
          <cell r="F1538" t="str">
            <v>оплата комиссии и НДС за выполнение операций по валютному контролю за поступлением экспортной выручки по ПС 1/00005061/000/0000001926 от 130602 по переводу USD18600-00 м/о 1234 от 19062002 счет фактура 4056 от 270602</v>
          </cell>
        </row>
        <row r="1539">
          <cell r="A1539">
            <v>37326</v>
          </cell>
          <cell r="B1539" t="str">
            <v>40702840945178030518</v>
          </cell>
          <cell r="C1539" t="str">
            <v>60301810700000009098</v>
          </cell>
          <cell r="D1539" t="str">
            <v>$</v>
          </cell>
          <cell r="E1539">
            <v>12397.84</v>
          </cell>
          <cell r="F1539" t="str">
            <v>ОПЛАТА КОМИССИИ И НДС ЗА ВЫПОЛНЕНИЕ ОПЕРАЦИЙ ПО ВАЛЮТНОМУ КОНТРОЛЮ ЗА ПОСТУПЛЕНИЕМ ЭКСПОРТНОЙ ВЫРУЧКИ ПО ПС 1/00005061/000/0000001835 ОТ 050302 ПО ПЕРЕВОДУ НА СУММУ USD 5287607-00 /НАШ М/О 6170 ОТ 040302/ СЧЕТ ФАКТУРА 1179 ОТ 110302</v>
          </cell>
        </row>
        <row r="1540">
          <cell r="A1540">
            <v>37330</v>
          </cell>
          <cell r="B1540" t="str">
            <v>40702840945178030518</v>
          </cell>
          <cell r="C1540" t="str">
            <v>60301810700000009098</v>
          </cell>
          <cell r="D1540" t="str">
            <v>$</v>
          </cell>
          <cell r="E1540">
            <v>12409.48</v>
          </cell>
          <cell r="F1540" t="str">
            <v>оплата комиссии за выполнение операций по валютному контролю за поступлением валютной выручки по ПС 1/00005061/000/0000001835 по переводу на сумму долларов сша5287607-00 счет фактура 1269 от 15.03.2002</v>
          </cell>
        </row>
        <row r="1541">
          <cell r="A1541">
            <v>37348</v>
          </cell>
          <cell r="B1541" t="str">
            <v>40702840945178030518</v>
          </cell>
          <cell r="C1541" t="str">
            <v>60301810700000009098</v>
          </cell>
          <cell r="D1541" t="str">
            <v>$</v>
          </cell>
          <cell r="E1541">
            <v>188.29</v>
          </cell>
          <cell r="F1541" t="str">
            <v>оплата комиссии за выполнение операций по вал.контролю за поступлением вал. выручки по ПС 1/00005061/000/0000001835 от 050302 по переводу на сумму USD 30214-00,счет-фактура 1596 от 020402г.</v>
          </cell>
        </row>
        <row r="1542">
          <cell r="A1542">
            <v>37375</v>
          </cell>
          <cell r="B1542" t="str">
            <v>40702840945178030518</v>
          </cell>
          <cell r="C1542" t="str">
            <v>60301810700000009098</v>
          </cell>
          <cell r="D1542" t="str">
            <v>$</v>
          </cell>
          <cell r="E1542">
            <v>12479.08</v>
          </cell>
          <cell r="F1542" t="str">
            <v>оплата комиссии и НДС за выполнение операций по валютному контролю за поступлением экспортной выручки по ПС 1/00005061/000/0000001835 от 050302 по переводу насумму USD 4830000-00 наш м/о 7448 от 230402 счет фактура 2417 от 290402</v>
          </cell>
        </row>
        <row r="1543">
          <cell r="A1543">
            <v>37375</v>
          </cell>
          <cell r="B1543" t="str">
            <v>40702840945178030518</v>
          </cell>
          <cell r="C1543" t="str">
            <v>60301810700000009098</v>
          </cell>
          <cell r="D1543" t="str">
            <v>$</v>
          </cell>
          <cell r="E1543">
            <v>1871.86</v>
          </cell>
          <cell r="F1543" t="str">
            <v>оплата комиссии и НДС за выполнение операций по валютному контролю за поступлением валютной выручки по ПС 1/00005061/001/0000001835 ОТ 050302 по переводу на сумму USD 300000-00 от 190402 счет-фактура 2420 от 290402</v>
          </cell>
        </row>
        <row r="1544">
          <cell r="A1544">
            <v>37375</v>
          </cell>
          <cell r="B1544" t="str">
            <v>40702840945178030518</v>
          </cell>
          <cell r="C1544" t="str">
            <v>60301810700000009098</v>
          </cell>
          <cell r="D1544" t="str">
            <v>$</v>
          </cell>
          <cell r="E1544">
            <v>1171.79</v>
          </cell>
          <cell r="F1544" t="str">
            <v>оплата комиссии и НДС ЗА ВЫПОЛНЕНИЕ ОПЕРАЦИЙ ПО ВАЛЮТНОМУ КОНТРОЛЮ ЗА ПОСТУПЛЕНИЕМ ВАЛЮТНОЙ ВЫРУЧКИ ПО ПС 1/00005061/001/0000001835 ОТ 050302 ПО ПЕРЕВОДУ НА СУММУ USD 187822-00 ОТ 190402 СЧЕТ-ФАКТУРА 2425 ОТ 290402</v>
          </cell>
        </row>
        <row r="1545">
          <cell r="A1545">
            <v>37404</v>
          </cell>
          <cell r="B1545" t="str">
            <v>40702840945178030518</v>
          </cell>
          <cell r="C1545" t="str">
            <v>60301810700000009098</v>
          </cell>
          <cell r="D1545" t="str">
            <v>$</v>
          </cell>
          <cell r="E1545">
            <v>12514</v>
          </cell>
          <cell r="F1545" t="str">
            <v>ОПЛАТА КОМИССИИ ЗА ВЫПОЛНЕНИЕ ОПЕРАЦИЙ ПО ВАЛЮТНОМУ КОНТРОЛЮ ЗА ПОСТУПЛЕНИЕМ ВАЛЮТНОЙ ВЫРУЧКИ ПО ПС 1/00005061/001/0000001835 ОТ 05.03.02. НА СУММУ USD2400,00 ПО ПО ПЕРЕВОДУ НА СУММУ USD5307750,00 СЧЕТ-ФАКТУРА  3298 ОТ 280502</v>
          </cell>
        </row>
        <row r="1546">
          <cell r="A1546">
            <v>37434</v>
          </cell>
          <cell r="B1546" t="str">
            <v>40702840945178030518</v>
          </cell>
          <cell r="C1546" t="str">
            <v>60301810700000009098</v>
          </cell>
          <cell r="D1546" t="str">
            <v>$</v>
          </cell>
          <cell r="E1546">
            <v>12584.32</v>
          </cell>
          <cell r="F1546" t="str">
            <v>ОПЛАТА КОМИССИИ И НДС ЗА ВЫПОЛНЕНИЕ ОПЕРАЦИЙ ПО ВАЛЮТНОМУ КОНТРОЛЮ ЗА ПОСТУПЛЕНИЕМ ВАЛЮТНОЙ ВЫРУЧКИ ПО ПС 1/00005061/001/0000001835 ОТ 050302 ПО ПЕРЕВОДУ НА СУММУ USD 5307750-00 ОТ 190602 СЧЕТ-ФАКТУРА 4064 ОТ 270602</v>
          </cell>
        </row>
        <row r="1547">
          <cell r="A1547">
            <v>37288</v>
          </cell>
          <cell r="B1547" t="str">
            <v>40702840996934010158</v>
          </cell>
          <cell r="C1547" t="str">
            <v>60301810700000009098</v>
          </cell>
          <cell r="D1547" t="str">
            <v>$</v>
          </cell>
          <cell r="E1547">
            <v>61.36</v>
          </cell>
          <cell r="F1547" t="str">
            <v>СПИСАНИЕ КОМИССИИ БАНКА ЗА ПРЕДОСТАВЛЕНИЕ КОПИИ СВИФТ ПО ПЕРЕВОДУ ВЗАО КИСК ОТ 31.01.02 N 1 НА СУММУ A50 4845000,00 (М/О 6367 ОТ 31.01.02), СЧЕТ-ФАКТУРА 501 ОТ01.02.02</v>
          </cell>
        </row>
        <row r="1548">
          <cell r="A1548">
            <v>37295</v>
          </cell>
          <cell r="B1548" t="str">
            <v>40702840996934010158</v>
          </cell>
          <cell r="C1548" t="str">
            <v>60301810700000009098</v>
          </cell>
          <cell r="D1548" t="str">
            <v>$</v>
          </cell>
          <cell r="E1548">
            <v>61.45</v>
          </cell>
          <cell r="F1548" t="str">
            <v>СПИСАНИЕ КОМИССИИ БАНКА ЗА ПРЕДОСТАВЛЕНИЕ КОПИИ СВИФТ МТ199 BKCHCNBJ840 ПО ПЕРЕВОДУ КИСК ОТ 31.01.02 N 1 НА СУММУ USD 4845000.00</v>
          </cell>
        </row>
        <row r="1549">
          <cell r="A1549">
            <v>37298</v>
          </cell>
          <cell r="B1549" t="str">
            <v>40702840996934010158</v>
          </cell>
          <cell r="C1549" t="str">
            <v>60301810700000009098</v>
          </cell>
          <cell r="D1549" t="str">
            <v>$</v>
          </cell>
          <cell r="E1549">
            <v>61.53</v>
          </cell>
          <cell r="F1549" t="str">
            <v>СИСАНИЕ КОМИССИИ БАНКА ЗА ПРЕДОСТАВЛЕНИЕ КОПИИ СВИФТ ПО ПЕРЕВОДУ КИСК ОТ 08.02.02 N 3 НА СУММУ USD 380000.00 (СЧЕТ-ФАКТУРА 738 ОТ 11.02.02)</v>
          </cell>
        </row>
        <row r="1550">
          <cell r="A1550">
            <v>37300</v>
          </cell>
          <cell r="B1550" t="str">
            <v>40702840996934010158</v>
          </cell>
          <cell r="C1550" t="str">
            <v>60301810700000009098</v>
          </cell>
          <cell r="D1550" t="str">
            <v>$</v>
          </cell>
          <cell r="E1550">
            <v>896.89</v>
          </cell>
          <cell r="F1550" t="str">
            <v>OXYNIA INVESTMENTS LIMITEDC/O MR PA NICOS G. LOIZOU,KPMGP.O.BOX 50161,3 601 LIMASSOL  /40702840996934010158FOREIGN TRADE JOINT STOCK CO.CISC   UNDER THE ASSIGNMENT OF TOEPFERINTE RNATIONAL ASIA PTE.LTD UNDERTHE CON TRACT NCISC/7528,54MT 100 CHASGB2L DD 02</v>
          </cell>
        </row>
        <row r="1551">
          <cell r="A1551">
            <v>37301</v>
          </cell>
          <cell r="B1551" t="str">
            <v>40702840996934010158</v>
          </cell>
          <cell r="C1551" t="str">
            <v>60301810700000009098</v>
          </cell>
          <cell r="D1551" t="str">
            <v>$</v>
          </cell>
          <cell r="E1551">
            <v>12337.52</v>
          </cell>
          <cell r="F1551" t="str">
            <v>ОПЛАТА КОМИССИИ И НДС ЗА ВЫПОЛНЕНИЕ ОПЕРАЦИЙ ПО ВАЛЮТНОМУ КОНТРОЛЮ ЗА ПОСТУПЛЕНИЕМ ВАЛЮТНОЙ ВЫРУЧКИ ПО ПС 3/00005061/000/0000000582 ОТ 310102 ПО ПЕРЕВОДУ НА СУММУ USD 4699650-00 ПО МАКСИМАЛЬНОЙ СТАВКЕ СЧЕТ-ФАКТУРА 827 ОТ 140202</v>
          </cell>
        </row>
        <row r="1552">
          <cell r="A1552">
            <v>37355</v>
          </cell>
          <cell r="B1552" t="str">
            <v>40702978100081010293</v>
          </cell>
          <cell r="C1552" t="str">
            <v>60301810700000009098</v>
          </cell>
          <cell r="D1552" t="str">
            <v>$</v>
          </cell>
          <cell r="E1552">
            <v>30.41</v>
          </cell>
          <cell r="F1552" t="str">
            <v>ОПЛАТА КОМИССИИ ЗА ВЫПОЛНЕНИЕ ОПЕРАЦИЙ ПО ВАЛЮТНОМУ КОНТРОЛЮ ЗА ПОСТУПЛЕНИЕМ ВАЛЮТНОЙ ВЫРУЧКИ ПО ПС 1/00005061/000/0000000921 ОТ 28.09.99 НА СУММУ EUR 5544-78 ПО ПЕРЕВОДУ НА СУММУ EUR 10928-24 СЧЕТ-ФАКТУРА 1747 ОТ 09.04.02</v>
          </cell>
        </row>
        <row r="1553">
          <cell r="A1553">
            <v>37425</v>
          </cell>
          <cell r="B1553" t="str">
            <v>40702978491102030049</v>
          </cell>
          <cell r="C1553" t="str">
            <v>60301810700000009098</v>
          </cell>
          <cell r="D1553" t="str">
            <v>$</v>
          </cell>
          <cell r="E1553">
            <v>453.05</v>
          </cell>
          <cell r="F1553" t="str">
            <v>ОПЛАТА КОМИССИИ И НДС ЗА ВЫПОЛНЕНИЕ ОПЕРАЦИЙ ПО ВАЛЮТНОМУ КОНТРОЛЮ ЗА ПОСТУПЛЕНИЕМ ВАЛЮТНОЙ ВЫРУЧКИ ПО ПС 1/00005061/000/0000001899 ОТ 140502 ПО ПЕРЕВОДУ НА СУММУ EUR 76312-83 ОТ 060602 СЧЕТ-ФАКТУРА 3812 ОТ 180602</v>
          </cell>
        </row>
        <row r="1554">
          <cell r="A1554">
            <v>37349</v>
          </cell>
          <cell r="B1554" t="str">
            <v>40807840072618040771</v>
          </cell>
          <cell r="C1554" t="str">
            <v>60301840000000000000</v>
          </cell>
          <cell r="D1554" t="str">
            <v>$</v>
          </cell>
          <cell r="E1554">
            <v>1302.73</v>
          </cell>
          <cell r="F1554" t="str">
            <v xml:space="preserve">Уплата процентов за I квартал 2002 г. по счету N 40807840072618040771. Процентные ставки: Январь - .4 Март - .5 </v>
          </cell>
        </row>
        <row r="1555">
          <cell r="A1555">
            <v>37403</v>
          </cell>
          <cell r="B1555" t="str">
            <v>40807840072618040771</v>
          </cell>
          <cell r="C1555" t="str">
            <v>60301810700000009098</v>
          </cell>
          <cell r="D1555" t="str">
            <v>$</v>
          </cell>
          <cell r="E1555">
            <v>62.57</v>
          </cell>
          <cell r="F1555" t="str">
            <v>КОМИССИЯ ЗА ВЫДАЧУ КОПИЙ БАНКОВСКИХ ДОКУМЕНТОВ ПО ПЕРЕВОДУ RUL ANSTALT N 38 ОТ 23.05.2002 НА СУММУ USD 120000-00 Н/ПР 24.05.2002 М/О 6341 ОСНОВАНИЕ -ПИСЬМО КЛИЕНТА Б/Н ОТ 24.05.2002   СЧЕТ-ФАКТУРА 3288 ОТ 27.05.2002</v>
          </cell>
        </row>
        <row r="1556">
          <cell r="A1556">
            <v>37407</v>
          </cell>
          <cell r="B1556" t="str">
            <v>40807840072618040771</v>
          </cell>
          <cell r="C1556" t="str">
            <v>60301810700000009098</v>
          </cell>
          <cell r="D1556" t="str">
            <v>$</v>
          </cell>
          <cell r="E1556">
            <v>375.69</v>
          </cell>
          <cell r="F1556" t="str">
            <v>СПИСАНИЕ КОМИССИИ БАНКА СОГЛ. П.14.2.1 ТАРИФА ВЭБа НА ОСНОВАНИИ ПИСЬМА КЛИЕНТА ОТ 30.05.02 ПО ПЕРЕВОДАМ RUL ANSTAL ОТ 30.05.02 NN 46,47,48,49,50,51</v>
          </cell>
        </row>
        <row r="1557">
          <cell r="A1557">
            <v>37424</v>
          </cell>
          <cell r="B1557" t="str">
            <v>40807840072618040771</v>
          </cell>
          <cell r="C1557" t="str">
            <v>60301810700000009098</v>
          </cell>
          <cell r="D1557" t="str">
            <v>$</v>
          </cell>
          <cell r="E1557">
            <v>62.79</v>
          </cell>
          <cell r="F1557" t="str">
            <v>Списание комиссии банка согл. п.14.2.1 Тарифа ВЭБа на основании письма клиента от 14.06.2002 по переводу RUL ANSTALT от 14.06.2002 N 65 на сумму USD 1,500,000-00</v>
          </cell>
        </row>
        <row r="1558">
          <cell r="A1558">
            <v>37425</v>
          </cell>
          <cell r="B1558" t="str">
            <v>40807840072618040771</v>
          </cell>
          <cell r="C1558" t="str">
            <v>60301810700000009098</v>
          </cell>
          <cell r="D1558" t="str">
            <v>$</v>
          </cell>
          <cell r="E1558">
            <v>62.78</v>
          </cell>
          <cell r="F1558" t="str">
            <v>КОМИССИЯ ЗА ВЫДАЧУ КОПИЙ БАНКОВСКИХ ДОКУМЕНТОВ RUL ANSTALT ПО ПЕРЕВОДУ N 66 ОТ 17.06.2002 НА СУММУ USD 1800000,00 Н/П ОТ 17.06.02 М/О 8871, ПИСЬМО  Б/Н ОТ 17.06.2002, СЧЕТ-ФАКТУРА 3802 ОТ 18.06.02</v>
          </cell>
        </row>
        <row r="1559">
          <cell r="A1559">
            <v>37431</v>
          </cell>
          <cell r="B1559" t="str">
            <v>40807840072618040771</v>
          </cell>
          <cell r="C1559" t="str">
            <v>60301810700000009098</v>
          </cell>
          <cell r="D1559" t="str">
            <v>$</v>
          </cell>
          <cell r="E1559">
            <v>62.91</v>
          </cell>
          <cell r="F1559" t="str">
            <v>оплата комиссии за выдачу копий банковских документов по переводу RUL ANSTALT 68 от 200602 на сумму USD550000,00.н/пр 200602,м/о 2939.письмо клиента б/н от 240602г.счет-фактура 3949 от 240602г.</v>
          </cell>
        </row>
        <row r="1560">
          <cell r="A1560">
            <v>37435</v>
          </cell>
          <cell r="B1560" t="str">
            <v>40807840072618040771</v>
          </cell>
          <cell r="C1560" t="str">
            <v>60301810700000009098</v>
          </cell>
          <cell r="D1560" t="str">
            <v>$</v>
          </cell>
          <cell r="E1560">
            <v>62.88</v>
          </cell>
          <cell r="F1560" t="str">
            <v>КОМИССИЯ ЗА ВЫДАЧУ КОПИЙ БАНКОВСКИХ ДОКУМЕНТОВ ПО ПЕРЕВОДУ RUL ANSTALT N72 ОТ 27.06.02 НА СУММУ USD750000,00 ПИСЬМО КЛ-ТА</v>
          </cell>
        </row>
        <row r="1561">
          <cell r="A1561">
            <v>37341</v>
          </cell>
          <cell r="B1561" t="str">
            <v>40807840479678040699</v>
          </cell>
          <cell r="C1561" t="str">
            <v>60301810700000009098</v>
          </cell>
          <cell r="D1561" t="str">
            <v>$</v>
          </cell>
          <cell r="E1561">
            <v>124.6</v>
          </cell>
          <cell r="F1561" t="str">
            <v>оплата комиссии Внешэкономбанка за выдачу копий банковских документов по переводам ООО "Веспасиан" NN 1,2 от 21.03.02 (н/пр 21.03.02 м/о 5299, 5322) на основании письма клиента от 25.03.02 N 12. (счет фактура 1470 от 26.03.02)</v>
          </cell>
        </row>
        <row r="1562">
          <cell r="A1562">
            <v>37342</v>
          </cell>
          <cell r="B1562" t="str">
            <v>40807840479678040699</v>
          </cell>
          <cell r="C1562" t="str">
            <v>60301810700000009098</v>
          </cell>
          <cell r="D1562" t="str">
            <v>$</v>
          </cell>
          <cell r="E1562">
            <v>62.27</v>
          </cell>
          <cell r="F1562" t="str">
            <v>Комиссия за выдачу копий банковских документов VESPASIAN GMBH по переводу N 5 от  26.03.02 на сумму USD500000,00 н/п от 26.03.02 м/о 8598. письмо от 26.03.02  N 14. cчет-фактура 1513 от 27.03.02</v>
          </cell>
        </row>
        <row r="1563">
          <cell r="A1563">
            <v>37343</v>
          </cell>
          <cell r="B1563" t="str">
            <v>40807840479678040699</v>
          </cell>
          <cell r="C1563" t="str">
            <v>60301810700000009098</v>
          </cell>
          <cell r="D1563" t="str">
            <v>$</v>
          </cell>
          <cell r="E1563">
            <v>62.23</v>
          </cell>
          <cell r="F1563" t="str">
            <v>КОМИССИЯ ЗА ВЫДАЧУ КОПИЙ БАНКОВСКИХ ДОКУМЕНТОВ ПО ПЕРЕВОДУ VESPASIAN GMBH. POTSDAM N6 ОТ 270302 НА СУММУ USD500000,00 Н/ПР 270302 М/О 225 СЧЕТ-ФАКТУРА 1521 ОТ 28032002.ПИСЬМО N 15 ОТ 27032002</v>
          </cell>
        </row>
        <row r="1564">
          <cell r="A1564">
            <v>37344</v>
          </cell>
          <cell r="B1564" t="str">
            <v>40807840479678040699</v>
          </cell>
          <cell r="C1564" t="str">
            <v>60301810700000009098</v>
          </cell>
          <cell r="D1564" t="str">
            <v>$</v>
          </cell>
          <cell r="E1564">
            <v>62.14</v>
          </cell>
          <cell r="F1564" t="str">
            <v>оплата комиссии Внешэкономбанка за выдачу копий банковских документов по переводу ООО "Веспасиан" N 7 от 28.03.02 на сумму долл США 550000-00 (н/пр от 28.03.02м/о 1643) на основании письма клиента от 28.03.02 N 16 (счет фактура 1544 от 29.03.02)</v>
          </cell>
        </row>
        <row r="1565">
          <cell r="A1565">
            <v>37376</v>
          </cell>
          <cell r="B1565" t="str">
            <v>40807840479678040699</v>
          </cell>
          <cell r="C1565" t="str">
            <v>60301810700000009098</v>
          </cell>
          <cell r="D1565" t="str">
            <v>$</v>
          </cell>
          <cell r="E1565">
            <v>374.36</v>
          </cell>
          <cell r="F1565" t="str">
            <v>оплата комиссии за выдачу копий банковских документов по переводам  ООО"Веспасиан" NN11-16 от 250402г.на сумму долларов США 1585700-00 (207100-00, 516500-00, 50000-00, 102100-00, 41000-00, 669000-00),н/пр 260402.м/о 2295, 3345, 3343, 2301,2377, 3430.Основ</v>
          </cell>
        </row>
        <row r="1566">
          <cell r="A1566">
            <v>37376</v>
          </cell>
          <cell r="B1566" t="str">
            <v>40807840479678040699</v>
          </cell>
          <cell r="C1566" t="str">
            <v>60301810700000009098</v>
          </cell>
          <cell r="D1566" t="str">
            <v>$</v>
          </cell>
          <cell r="E1566">
            <v>124.79</v>
          </cell>
          <cell r="F1566" t="str">
            <v>Оплата комиссии за выдачу копий МT103 по переводам VESPASIAN GMBH,/POTSDAM  NN17и 18 от 26.04.02 на сумму USD 1.400.000=00 (USD 568.50=00 и 831.500=00,н.пр от290402 м/о4276 и 4220(соответственно), согл.письма клиента б/н от 29.04.2002, счет-фактура 2471 о</v>
          </cell>
        </row>
        <row r="1567">
          <cell r="A1567">
            <v>37407</v>
          </cell>
          <cell r="B1567" t="str">
            <v>40807840479678040699</v>
          </cell>
          <cell r="C1567" t="str">
            <v>60301810700000009098</v>
          </cell>
          <cell r="D1567" t="str">
            <v>$</v>
          </cell>
          <cell r="E1567">
            <v>62.61</v>
          </cell>
          <cell r="F1567" t="str">
            <v>КОМИССИЯ ЗА ВЫДАЧУ КОПИЙ БАНКОВСКИХ ДОКУМЕНТОВ ПО ПЕРЕВОДУ N36 ОТ 300502 НА СУММУ USD620000,00 Н/ПР 310502 СЧЕТ-ФАКТУРА 3464 ОТ 310502 ПИСЬМО ОТ 310502</v>
          </cell>
        </row>
        <row r="1568">
          <cell r="A1568">
            <v>37410</v>
          </cell>
          <cell r="B1568" t="str">
            <v>40807840479678040699</v>
          </cell>
          <cell r="C1568" t="str">
            <v>60301810700000009098</v>
          </cell>
          <cell r="D1568" t="str">
            <v>$</v>
          </cell>
          <cell r="E1568">
            <v>62.61</v>
          </cell>
          <cell r="F1568" t="str">
            <v>СПИСАНИЕ КОМИССИИ БАНКА СОГЛ. П.14.2.1 ТАРИФА ВЭБа ЗА ПРЕДОСТАВЛЕНИЕ КОПИЙ СВИФТ НА ОСНОВАНИИ ПИСЬМА КЛИЕНТА ОТ 31.05.2002 ПО ПЕРЕВОДУ VESPASIAN GMBH ОТ 31.05.2002 N37 (М/О 3630 ОТ 31.05.2002)Б СЧЕТ-ФАКТУРА 3497 ОТ 03.06.2002</v>
          </cell>
        </row>
        <row r="1569">
          <cell r="A1569">
            <v>37435</v>
          </cell>
          <cell r="B1569" t="str">
            <v>40807840479678040699</v>
          </cell>
          <cell r="C1569" t="str">
            <v>60301810700000009098</v>
          </cell>
          <cell r="D1569" t="str">
            <v>$</v>
          </cell>
          <cell r="E1569">
            <v>62.88</v>
          </cell>
          <cell r="F1569" t="str">
            <v>СПИСАНИЕ КОМИССИИ СОГЛ. П.14.2.1 ТАРИФА ВЭБа НА ОСНОВАНИИ ПИСЬМА КЛИЕНТА ОТ 28.06.02 ПО ПЕРЕВОДУ VESPASIAN GMBH ОТ 27.06.02 N 60 НА СУММУ USD 500,000.00</v>
          </cell>
        </row>
        <row r="1570">
          <cell r="A1570">
            <v>37431</v>
          </cell>
          <cell r="B1570" t="str">
            <v>40911810100000000104</v>
          </cell>
          <cell r="C1570" t="str">
            <v>60301810700000009098</v>
          </cell>
          <cell r="D1570" t="str">
            <v>$</v>
          </cell>
          <cell r="E1570">
            <v>2215.37</v>
          </cell>
          <cell r="F1570" t="str">
            <v>Оплата комиссии по аккредитиву N 4654 согласно пунктам 9.1. и 7.1.6. тарифа ВЭБПСИ N 2/0000506/000/0000003593 от 13.02.2002.,счет-фактура № 3933 от 21.06.2002</v>
          </cell>
        </row>
        <row r="1571">
          <cell r="A1571">
            <v>37314</v>
          </cell>
          <cell r="B1571" t="str">
            <v>40911810300000000302</v>
          </cell>
          <cell r="C1571" t="str">
            <v>60301810700000009098</v>
          </cell>
          <cell r="D1571" t="str">
            <v>$</v>
          </cell>
          <cell r="E1571">
            <v>308.41000000000003</v>
          </cell>
          <cell r="F1571" t="str">
            <v>Оплата комиссии за ответ на аудиторский запрос  ЗАО "Банк Кредитования Малого Бизнеса", Москва согласно п/п2001 от 26.02.2001 года.</v>
          </cell>
        </row>
        <row r="1572">
          <cell r="A1572">
            <v>37336</v>
          </cell>
          <cell r="B1572" t="str">
            <v>40911810300000000302</v>
          </cell>
          <cell r="C1572" t="str">
            <v>60301810700000009098</v>
          </cell>
          <cell r="D1572" t="str">
            <v>$</v>
          </cell>
          <cell r="E1572">
            <v>310.24</v>
          </cell>
          <cell r="F1572" t="str">
            <v>Оплата комиссии за ответ на аудиторский запрос от КБ "Банк Москвы", Москва от 08.11.2001 года согласно  п/п 77420 от 15.03.2002 года.</v>
          </cell>
        </row>
        <row r="1573">
          <cell r="A1573">
            <v>37357</v>
          </cell>
          <cell r="B1573" t="str">
            <v>40911810300000000302</v>
          </cell>
          <cell r="C1573" t="str">
            <v>60301810700000009098</v>
          </cell>
          <cell r="D1573" t="str">
            <v>$</v>
          </cell>
          <cell r="E1573">
            <v>311.83999999999997</v>
          </cell>
          <cell r="F1573" t="str">
            <v>Получена комиссия за ответ на аудиторский запрос ОАО "Россельхозбанк"от 13.02.2002г согласно п/п 304 от 05.04.2002г и Тарифа ВЭБ п.14.6</v>
          </cell>
        </row>
        <row r="1574">
          <cell r="A1574">
            <v>37293</v>
          </cell>
          <cell r="B1574" t="str">
            <v>40911810600000000002</v>
          </cell>
          <cell r="C1574" t="str">
            <v>60301810000000009811</v>
          </cell>
          <cell r="D1574" t="str">
            <v>$</v>
          </cell>
          <cell r="E1574">
            <v>56</v>
          </cell>
          <cell r="F1574" t="str">
            <v>РАЗБЛОКИРУЕТСЯ КОРСЧЕТ БЫВШЕГО ОТДЕЛЕНИЯ ВЭБ В Г.ЯЛТЕ(С НАЧИСЛЕНИЕМ ПРОЦЕНТОВ НА СЧЕТА В СКВ С 01.01.92 ПО 06.02.02)ДЛЯ ПЕРЕВОДА ВАЛЮТНОГО ПОКРЫТИЯ НА СЧЕТ УКРЭКСИМБАНКА,Г.КИЕВ В BANKERS TRUST CO,NY ДЛЯ РАСЧЕТОВ С КЛИЕНТАМИ БЫВШЕГО ОТДЕЛЕНИЯ ВЭБ НА УКРАИН</v>
          </cell>
        </row>
        <row r="1575">
          <cell r="A1575">
            <v>37293</v>
          </cell>
          <cell r="B1575" t="str">
            <v>40911810600000000002</v>
          </cell>
          <cell r="C1575" t="str">
            <v>60301810000000009811</v>
          </cell>
          <cell r="D1575" t="str">
            <v>$</v>
          </cell>
          <cell r="E1575">
            <v>58343</v>
          </cell>
          <cell r="F1575" t="str">
            <v>РАЗБЛОКИРУЕТСЯ КОРСЧЕТ БЫВШЕГО ОТДЕЛЕНИЯ ВЭБ В Г.ЛЬВОВ(С НАЧИСЛЕНИЕМ ПРОЦЕНТОВ НА СЧЕТА В СКВ С 01.01.92 ПО 06.02.02)ДЛЯ ПЕРЕВОДА ВАЛЮТНОГО ПОКРЫТИЯ НА СЧЕТ УКРЭКСИМБАНКА,Г.КИЕВ В BANKERS TRUST CO,NY ДЛЯ РАСЧЕТОВ С КЛИЕНТАМИ БЫВШЕГО ОТДЕЛЕНИЯ ВЭБ НА УКРАИ</v>
          </cell>
        </row>
        <row r="1576">
          <cell r="A1576">
            <v>37293</v>
          </cell>
          <cell r="B1576" t="str">
            <v>40911810600000000002</v>
          </cell>
          <cell r="C1576" t="str">
            <v>60301810000000009811</v>
          </cell>
          <cell r="D1576" t="str">
            <v>$</v>
          </cell>
          <cell r="E1576">
            <v>673</v>
          </cell>
          <cell r="F1576" t="str">
            <v>РАЗБЛОКИРУЕТСЯ КОРСЧЕТ БЫВШЕГО ОТДЕЛЕНИЯ ВЭБ В Г.ОДЕССЕ(С НАЧИСЛЕНИЕМ ПРОЦЕНТОВНА СЧЕТА В СКВ С 01.01.92 ПО 06.02.02)ДЛЯ ПЕРЕВОДА ВАЛЮТНОГО ПОКРЫТИЯ НА СЧЕТ УКРЭКСИМБАНКА,Г.КИЕВ В BANKERS TRUST CO,NY ДЛЯ РАСЧЕТОВ С КЛИЕНТАМИ БЫВШЕГО ОТДЕЛЕНИЯ ВЭБ НА УКРАИ</v>
          </cell>
        </row>
        <row r="1577">
          <cell r="A1577">
            <v>37293</v>
          </cell>
          <cell r="B1577" t="str">
            <v>40911810600000000002</v>
          </cell>
          <cell r="C1577" t="str">
            <v>60301810000000009811</v>
          </cell>
          <cell r="D1577" t="str">
            <v>$</v>
          </cell>
          <cell r="E1577">
            <v>9421</v>
          </cell>
          <cell r="F1577" t="str">
            <v>РАЗБЛОКИРУЕТСЯ КОРСЧЕТ БЫВШЕГО ОТДЕЛЕНИЯ ВЭБ В Г.КИЕВЕ(С НАЧИСЛЕНИЕМ ПРОЦЕНТОВ НА СЧЕТА В СКВ С 01.01.92 ПО 06.02.02)ДЛЯ ПЕРЕВОДА ВАЛЮТНОГО ПОКРЫТИЯ НА СЧЕТ УКРЭКСИМБАНКА,Г.КИЕВ В BANKERS TRUST CO,NY ДЛЯ РАСЧЕТОВ С КЛИЕНТАМИ БЫВШЕГО ОТДЕЛЕНИЯ ВЭБ НА УКРАИ</v>
          </cell>
        </row>
        <row r="1578">
          <cell r="A1578">
            <v>37305</v>
          </cell>
          <cell r="B1578" t="str">
            <v>40911810600000000002</v>
          </cell>
          <cell r="C1578" t="str">
            <v>60301810000000009811</v>
          </cell>
          <cell r="D1578" t="str">
            <v>$</v>
          </cell>
          <cell r="E1578">
            <v>976</v>
          </cell>
          <cell r="F1578" t="str">
            <v>ЛЕННЫЕ ПРОЦЕНТЫ ЗА 1990Г.).СОГЛАСНО ЗАЯВЛЕНИЮ КЛИЕНТА ОТ 18.02.2002г. УДЕРЖАНИЕПОДОХОДНОГО НАЛОГА.КУРСОВАЯ РАЗНИЦА.</v>
          </cell>
        </row>
        <row r="1579">
          <cell r="A1579">
            <v>37328</v>
          </cell>
          <cell r="B1579" t="str">
            <v>40911810600000000002</v>
          </cell>
          <cell r="C1579" t="str">
            <v>60301810000000009811</v>
          </cell>
          <cell r="D1579" t="str">
            <v>$</v>
          </cell>
          <cell r="E1579">
            <v>80</v>
          </cell>
          <cell r="F1579" t="str">
            <v>СПИСЫВАЮТСЯ СРЕДСТВА СО СЧЕТА"ДРУГИЕ ПРОИЗВЕДЕННЫЕРАСХОДЫ,НЕ ОТНОСИМЫЕ НА СЕБЕСТОИМОСТЬ"ДЛЯ ПЕРЕВОДА СРЕДСТВ В ФИЛИАЛ 0145 ПРИМОРСКОГО ОСБ 8635 НА СЧЕТ 42301810750262207306 АСМОЛОВОЙ ТАТЬЯНЫ ВАСИЛЬЕВНЫ(ВЛАДИВОСТОК,ОКЕАНСКИЙ ПР-Т,90-66)СОГЛАСНО ЗАЯВЛЕНИЯ К</v>
          </cell>
        </row>
        <row r="1580">
          <cell r="A1580">
            <v>37330</v>
          </cell>
          <cell r="B1580" t="str">
            <v>40911810600000000002</v>
          </cell>
          <cell r="C1580" t="str">
            <v>60301810000000009811</v>
          </cell>
          <cell r="D1580" t="str">
            <v>$</v>
          </cell>
          <cell r="E1580">
            <v>1239</v>
          </cell>
          <cell r="F1580" t="str">
            <v>РАЗБЛОКИРУЕТСЯ КОРСЧЕТ БЫВШЕГО ОТДЕЛЕНИЯ ВЭБ В Г.ОДЕССЕ(С НАЧИСЛЕНИЕМ ПРОЦЕНТОВНА СЧЕТА В СКВ С 01.01.92 ПО 15.03.02)ДЛЯ ПЕРЕВОДА ВАЛЮТНОГО ПОКРЫТИЯ НА СЧЕТ УКРЭКСИМБАНКА,Г.КИЕВ В BANKERS TRUST CO,NY ДЛЯ РАСЧЕТОВ С КЛИЕНТАМИ БЫВШЕГО ОТДЕЛЕНИЯ ВЭБ НА УКРАИ</v>
          </cell>
        </row>
        <row r="1581">
          <cell r="A1581">
            <v>37330</v>
          </cell>
          <cell r="B1581" t="str">
            <v>40911810600000000002</v>
          </cell>
          <cell r="C1581" t="str">
            <v>60301810000000009811</v>
          </cell>
          <cell r="D1581" t="str">
            <v>$</v>
          </cell>
          <cell r="E1581">
            <v>7</v>
          </cell>
          <cell r="F1581" t="str">
            <v>РАЗБЛОКИРУЕТСЯ КОРСЧЕТ БЫВШЕГО ОТДЕЛЕНИЯ ВЭБ В Г.ДОНЕЦКЕ(С НАЧИСЛЕНИЕМ ПРОЦЕНТОВ НА СЧЕТА В СКВ С 01.01.92 ПО 15.03.02)ДЛЯ ПЕРЕВОДА ВАЛЮТНОГО ПОКРЫТИЯ НА СЧЕТ УКРЭКСИМБАНКА,Г.КИЕВ В BANKERS TRUST CO,NY ДЛЯ РАСЧЕТОВ С КЛИЕНТАМИ БЫВШЕГО ОТДЕЛЕНИЯ ВЭБ НА УКР</v>
          </cell>
        </row>
        <row r="1582">
          <cell r="A1582">
            <v>37343</v>
          </cell>
          <cell r="B1582" t="str">
            <v>40911810600000000002</v>
          </cell>
          <cell r="C1582" t="str">
            <v>60301810000000009811</v>
          </cell>
          <cell r="D1582" t="str">
            <v>$</v>
          </cell>
          <cell r="E1582">
            <v>62</v>
          </cell>
          <cell r="F1582" t="str">
            <v>СОГЛАСНО ЗАЯВЛЕНИЮ КЛИЕНТА ОТ 28.03.2002Г. УДЕРЖАНИЕ ПОДОХОДНОГО НАЛОГА.КУРСОВАЯ РАЗНИЦА.</v>
          </cell>
        </row>
        <row r="1583">
          <cell r="A1583">
            <v>37347</v>
          </cell>
          <cell r="B1583" t="str">
            <v>40911810600000000002</v>
          </cell>
          <cell r="C1583" t="str">
            <v>60301810000000009811</v>
          </cell>
          <cell r="D1583" t="str">
            <v>$</v>
          </cell>
          <cell r="E1583">
            <v>0</v>
          </cell>
          <cell r="F1583" t="str">
            <v>Проводки по досрочному закрытию депозитa N42605840716613020045.ДОГОВОР N4180.ВКЛАДЧИК - АНДЕРСОН ПАВЕЛ АМЛЕТОВИЧ.СОГЛАСНО ЗАЯВЛЕНИЮ КЛИЕНТА  ОТ  01.04.2002Г.</v>
          </cell>
        </row>
        <row r="1584">
          <cell r="A1584">
            <v>37347</v>
          </cell>
          <cell r="B1584" t="str">
            <v>40911810600000000002</v>
          </cell>
          <cell r="C1584" t="str">
            <v>60301810000000009811</v>
          </cell>
          <cell r="D1584" t="str">
            <v>$</v>
          </cell>
          <cell r="E1584">
            <v>0</v>
          </cell>
          <cell r="F1584" t="str">
            <v>Проводки по досрочному закрытию депозитa N42605840716613020045.ДОГОВОР N4180.ВКЛАДЧИК - АНДЕРСОН ПАВЕЛ АМЛЕТОВИЧ.СОГЛАСНО ЗАЯВЛЕНИЮ КЛИЕНТА  ОТ  01.04.2002Г.</v>
          </cell>
        </row>
        <row r="1585">
          <cell r="A1585">
            <v>37347</v>
          </cell>
          <cell r="B1585" t="str">
            <v>40911810600000000002</v>
          </cell>
          <cell r="C1585" t="str">
            <v>60301810000000009811</v>
          </cell>
          <cell r="D1585" t="str">
            <v>$</v>
          </cell>
          <cell r="E1585">
            <v>0</v>
          </cell>
          <cell r="F1585" t="str">
            <v>Проводки по досрочному закрытию депозитa N42605840616613020051.Договор 4186.Вкладчик Андерсон Павел Амлетович.Согласно заявлению клиента от 01.04.2002 г.</v>
          </cell>
        </row>
        <row r="1586">
          <cell r="A1586">
            <v>37347</v>
          </cell>
          <cell r="B1586" t="str">
            <v>40911810600000000002</v>
          </cell>
          <cell r="C1586" t="str">
            <v>60301810000000009811</v>
          </cell>
          <cell r="D1586" t="str">
            <v>$</v>
          </cell>
          <cell r="E1586">
            <v>0</v>
          </cell>
          <cell r="F1586" t="str">
            <v>Проводки по досрочному закрытию депозитa N42605840616613020051.Договор 4186.Вкладчик Андерсон Павел Амлетович.Согласно заявлению клиента от 01.04.2002 г.</v>
          </cell>
        </row>
        <row r="1587">
          <cell r="A1587">
            <v>37347</v>
          </cell>
          <cell r="B1587" t="str">
            <v>40911810600000000002</v>
          </cell>
          <cell r="C1587" t="str">
            <v>60301810000000009811</v>
          </cell>
          <cell r="D1587" t="str">
            <v>$</v>
          </cell>
          <cell r="E1587">
            <v>0</v>
          </cell>
          <cell r="F1587" t="str">
            <v>Проводки по досрочному закрытию депозитa N42605840816613020055. Договор ќ4190. Вкладчик Андерсон Павел Амлетович. Согласно заявлению клиента от 01.04.2002г.</v>
          </cell>
        </row>
        <row r="1588">
          <cell r="A1588">
            <v>37347</v>
          </cell>
          <cell r="B1588" t="str">
            <v>40911810600000000002</v>
          </cell>
          <cell r="C1588" t="str">
            <v>60301810000000009811</v>
          </cell>
          <cell r="D1588" t="str">
            <v>$</v>
          </cell>
          <cell r="E1588">
            <v>0</v>
          </cell>
          <cell r="F1588" t="str">
            <v>Проводки по досрочному закрытию депозитa N42605840816613020055. Договор ќ4190. Вкладчик Андерсон Павел Амлетович. Согласно заявлению клиента от 01.04.2002г.</v>
          </cell>
        </row>
        <row r="1589">
          <cell r="A1589">
            <v>37347</v>
          </cell>
          <cell r="B1589" t="str">
            <v>40911810600000000002</v>
          </cell>
          <cell r="C1589" t="str">
            <v>60301810000000009811</v>
          </cell>
          <cell r="D1589" t="str">
            <v>$</v>
          </cell>
          <cell r="E1589">
            <v>0</v>
          </cell>
          <cell r="F1589" t="str">
            <v>Проводки по досрочному закрытию депозитa N42605840916613020052.Договор 4187.Вкладчик Андерсон Павел Амлетович.Согласно заявлению клиента от 01.04.2002г.</v>
          </cell>
        </row>
        <row r="1590">
          <cell r="A1590">
            <v>37347</v>
          </cell>
          <cell r="B1590" t="str">
            <v>40911810600000000002</v>
          </cell>
          <cell r="C1590" t="str">
            <v>60301810000000009811</v>
          </cell>
          <cell r="D1590" t="str">
            <v>$</v>
          </cell>
          <cell r="E1590">
            <v>0</v>
          </cell>
          <cell r="F1590" t="str">
            <v>Проводки по досрочному закрытию депозитa N42605840916613020052.Договор 4187.Вкладчик Андерсон Павел Амлетович.Согласно заявлению клиента от 01.04.2002г.</v>
          </cell>
        </row>
        <row r="1591">
          <cell r="A1591">
            <v>37347</v>
          </cell>
          <cell r="B1591" t="str">
            <v>40911810600000000002</v>
          </cell>
          <cell r="C1591" t="str">
            <v>60301810000000009811</v>
          </cell>
          <cell r="D1591" t="str">
            <v>$</v>
          </cell>
          <cell r="E1591">
            <v>0</v>
          </cell>
          <cell r="F1591" t="str">
            <v>Проводки по досрочному закрытию депозитa N42605840016613020046.ДОГОВОР 4181.ВКЛАДЧИК-АНДЕРСОН ПАВЕЛ АМЛЕТОВИЧ.СОГЛАСНО ЗАЯВЛЕНИЮ КЛИЕНТА ОТ 01.04.2002Г.</v>
          </cell>
        </row>
        <row r="1592">
          <cell r="A1592">
            <v>37347</v>
          </cell>
          <cell r="B1592" t="str">
            <v>40911810600000000002</v>
          </cell>
          <cell r="C1592" t="str">
            <v>60301810000000009811</v>
          </cell>
          <cell r="D1592" t="str">
            <v>$</v>
          </cell>
          <cell r="E1592">
            <v>0</v>
          </cell>
          <cell r="F1592" t="str">
            <v>Проводки по досрочному закрытию депозитa N42605840016613020046.ДОГОВОР 4181.ВКЛАДЧИК-АНДЕРСОН ПАВЕЛ АМЛЕТОВИЧ.СОГЛАСНО ЗАЯВЛЕНИЮ КЛИЕНТА ОТ 01.04.2002Г.</v>
          </cell>
        </row>
        <row r="1593">
          <cell r="A1593">
            <v>37347</v>
          </cell>
          <cell r="B1593" t="str">
            <v>40911810600000000002</v>
          </cell>
          <cell r="C1593" t="str">
            <v>60301810000000009811</v>
          </cell>
          <cell r="D1593" t="str">
            <v>$</v>
          </cell>
          <cell r="E1593">
            <v>0</v>
          </cell>
          <cell r="F1593" t="str">
            <v>Проводки по досрочному закрытию депозитa N42605840216613020053.ДОГОВОР 4188.ВКЛАДЧИК АНДЕРСОН ПАВЕЛ АМЛЕТОВИЧ.СОГЛАСНО ЗАЯВЛЕНИЮ КЛИЕНТА ОТ 01.04.2002Г.</v>
          </cell>
        </row>
        <row r="1594">
          <cell r="A1594">
            <v>37347</v>
          </cell>
          <cell r="B1594" t="str">
            <v>40911810600000000002</v>
          </cell>
          <cell r="C1594" t="str">
            <v>60301810000000009811</v>
          </cell>
          <cell r="D1594" t="str">
            <v>$</v>
          </cell>
          <cell r="E1594">
            <v>0</v>
          </cell>
          <cell r="F1594" t="str">
            <v>Проводки по досрочному закрытию депозитa N42605840216613020053.ДОГОВОР 4188.ВКЛАДЧИК АНДЕРСОН ПАВЕЛ АМЛЕТОВИЧ.СОГЛАСНО ЗАЯВЛЕНИЮ КЛИЕНТА ОТ 01.04.2002Г.</v>
          </cell>
        </row>
        <row r="1595">
          <cell r="A1595">
            <v>37347</v>
          </cell>
          <cell r="B1595" t="str">
            <v>40911810600000000002</v>
          </cell>
          <cell r="C1595" t="str">
            <v>60301810000000009811</v>
          </cell>
          <cell r="D1595" t="str">
            <v>$</v>
          </cell>
          <cell r="E1595">
            <v>0</v>
          </cell>
          <cell r="F1595" t="str">
            <v>Проводки по досрочному закрытию депозитa 42605840316613020047.ДОГОВОР 4182.ВКЛАДЧИК-АНДЕРСОН ПАВЕЛ АМЛЕТОВИЧ.СОГЛАСНО ЗАЯВЛЕНИЮ КЛИЕНТА ОТ 01.04.2002Г.</v>
          </cell>
        </row>
        <row r="1596">
          <cell r="A1596">
            <v>37347</v>
          </cell>
          <cell r="B1596" t="str">
            <v>40911810600000000002</v>
          </cell>
          <cell r="C1596" t="str">
            <v>60301810000000009811</v>
          </cell>
          <cell r="D1596" t="str">
            <v>$</v>
          </cell>
          <cell r="E1596">
            <v>0</v>
          </cell>
          <cell r="F1596" t="str">
            <v>Проводки по досрочному закрытию депозитa 42605840316613020047.ДОГОВОР 4182.ВКЛАДЧИК-АНДЕРСОН ПАВЕЛ АМЛЕТОВИЧ.СОГЛАСНО ЗАЯВЛЕНИЮ КЛИЕНТА ОТ 01.04.2002Г.</v>
          </cell>
        </row>
        <row r="1597">
          <cell r="A1597">
            <v>37347</v>
          </cell>
          <cell r="B1597" t="str">
            <v>40911810600000000002</v>
          </cell>
          <cell r="C1597" t="str">
            <v>60301810000000009811</v>
          </cell>
          <cell r="D1597" t="str">
            <v>$</v>
          </cell>
          <cell r="E1597">
            <v>0</v>
          </cell>
          <cell r="F1597" t="str">
            <v>Проводки по досрочному закрытию депозитa N42605840116613020056. Договор ќ4191.Вкладчик Андерсон Павел Амлетович.Согласно заявлению клиента от 01.04.2002г.</v>
          </cell>
        </row>
        <row r="1598">
          <cell r="A1598">
            <v>37347</v>
          </cell>
          <cell r="B1598" t="str">
            <v>40911810600000000002</v>
          </cell>
          <cell r="C1598" t="str">
            <v>60301810000000009811</v>
          </cell>
          <cell r="D1598" t="str">
            <v>$</v>
          </cell>
          <cell r="E1598">
            <v>0</v>
          </cell>
          <cell r="F1598" t="str">
            <v>Проводки по досрочному закрытию депозитa N42605840116613020056. Договор ќ4191.Вкладчик Андерсон Павел Амлетович.Согласно заявлению клиента от 01.04.2002г.</v>
          </cell>
        </row>
        <row r="1599">
          <cell r="A1599">
            <v>37347</v>
          </cell>
          <cell r="B1599" t="str">
            <v>40911810600000000002</v>
          </cell>
          <cell r="C1599" t="str">
            <v>60301810000000009811</v>
          </cell>
          <cell r="D1599" t="str">
            <v>$</v>
          </cell>
          <cell r="E1599">
            <v>0</v>
          </cell>
          <cell r="F1599" t="str">
            <v>Проводки по досрочному закрытию депозитa N42605840616613020048.ДОГОВОР 4183.ВКЛАДЧИК-АНДЕРСОН ПАВЕЛ АМЛЕТОВИЧ.СОГЛАСНО ЗАЯВЛЕНИЮ КЛИЕНТА ОТ 01.04.2002Г.</v>
          </cell>
        </row>
        <row r="1600">
          <cell r="A1600">
            <v>37347</v>
          </cell>
          <cell r="B1600" t="str">
            <v>40911810600000000002</v>
          </cell>
          <cell r="C1600" t="str">
            <v>60301810000000009811</v>
          </cell>
          <cell r="D1600" t="str">
            <v>$</v>
          </cell>
          <cell r="E1600">
            <v>0</v>
          </cell>
          <cell r="F1600" t="str">
            <v>Проводки по досрочному закрытию депозитa N42605840616613020048.ДОГОВОР 4183.ВКЛАДЧИК-АНДЕРСОН ПАВЕЛ АМЛЕТОВИЧ.СОГЛАСНО ЗАЯВЛЕНИЮ КЛИЕНТА ОТ 01.04.2002Г.</v>
          </cell>
        </row>
        <row r="1601">
          <cell r="A1601">
            <v>37347</v>
          </cell>
          <cell r="B1601" t="str">
            <v>40911810600000000002</v>
          </cell>
          <cell r="C1601" t="str">
            <v>60301810000000009811</v>
          </cell>
          <cell r="D1601" t="str">
            <v>$</v>
          </cell>
          <cell r="E1601">
            <v>0</v>
          </cell>
          <cell r="F1601" t="str">
            <v>Проводки по досрочному закрытию депозитa N42605840916613020049.ДОГОВОР 4184.ВКЛАДЧИК-АНДЕРСОН ПАВЕЛ АМЛЕТОВИЧ.СОГЛАСНО ЗАЯВЛЕНИЮ КЛИЕНТА ОТ 01.04.2002Г.</v>
          </cell>
        </row>
        <row r="1602">
          <cell r="A1602">
            <v>37347</v>
          </cell>
          <cell r="B1602" t="str">
            <v>40911810600000000002</v>
          </cell>
          <cell r="C1602" t="str">
            <v>60301810000000009811</v>
          </cell>
          <cell r="D1602" t="str">
            <v>$</v>
          </cell>
          <cell r="E1602">
            <v>0</v>
          </cell>
          <cell r="F1602" t="str">
            <v>Проводки по досрочному закрытию депозитa N42605840916613020049.ДОГОВОР 4184.ВКЛАДЧИК-АНДЕРСОН ПАВЕЛ АМЛЕТОВИЧ.СОГЛАСНО ЗАЯВЛЕНИЮ КЛИЕНТА ОТ 01.04.2002Г.</v>
          </cell>
        </row>
        <row r="1603">
          <cell r="A1603">
            <v>37347</v>
          </cell>
          <cell r="B1603" t="str">
            <v>40911810600000000002</v>
          </cell>
          <cell r="C1603" t="str">
            <v>60301810000000009811</v>
          </cell>
          <cell r="D1603" t="str">
            <v>$</v>
          </cell>
          <cell r="E1603">
            <v>0</v>
          </cell>
          <cell r="F1603" t="str">
            <v>Проводки по досрочному закрытию депозитa N42605840316613020050.ДОГОВОР 4185.ВКЛАДЧИК-АНДЕРСОН ПАВЕЛ АМЛЕТОВИЧ.СОГЛАСНО ЗАЯВЛЕНИЮ КЛИЕНТА ОТ 01.04.2002Г.</v>
          </cell>
        </row>
        <row r="1604">
          <cell r="A1604">
            <v>37347</v>
          </cell>
          <cell r="B1604" t="str">
            <v>40911810600000000002</v>
          </cell>
          <cell r="C1604" t="str">
            <v>60301810000000009811</v>
          </cell>
          <cell r="D1604" t="str">
            <v>$</v>
          </cell>
          <cell r="E1604">
            <v>0</v>
          </cell>
          <cell r="F1604" t="str">
            <v>Проводки по досрочному закрытию депозитa N42605840316613020050.ДОГОВОР 4185.ВКЛАДЧИК-АНДЕРСОН ПАВЕЛ АМЛЕТОВИЧ.СОГЛАСНО ЗАЯВЛЕНИЮ КЛИЕНТА ОТ 01.04.2002Г.</v>
          </cell>
        </row>
        <row r="1605">
          <cell r="A1605">
            <v>37347</v>
          </cell>
          <cell r="B1605" t="str">
            <v>40911810600000000002</v>
          </cell>
          <cell r="C1605" t="str">
            <v>60301810000000009811</v>
          </cell>
          <cell r="D1605" t="str">
            <v>$</v>
          </cell>
          <cell r="E1605">
            <v>0</v>
          </cell>
          <cell r="F1605" t="str">
            <v>Проводки по досрочному закрытию депозитa N42605840516613020054.ДОГОВОР 4189.ВКЛАДЧИК-АНДЕРСОН ПАВЕЛ АМЛЕТОВИЧ.СОГЛАСНО ЗАЯВЛЕНИЮ КЛИЕНТА ОТ 01.04.2002Г.</v>
          </cell>
        </row>
        <row r="1606">
          <cell r="A1606">
            <v>37347</v>
          </cell>
          <cell r="B1606" t="str">
            <v>40911810600000000002</v>
          </cell>
          <cell r="C1606" t="str">
            <v>60301810000000009811</v>
          </cell>
          <cell r="D1606" t="str">
            <v>$</v>
          </cell>
          <cell r="E1606">
            <v>0</v>
          </cell>
          <cell r="F1606" t="str">
            <v>Проводки по досрочному закрытию депозитa N42605840516613020054.ДОГОВОР 4189.ВКЛАДЧИК-АНДЕРСОН ПАВЕЛ АМЛЕТОВИЧ.СОГЛАСНО ЗАЯВЛЕНИЮ КЛИЕНТА ОТ 01.04.2002Г.</v>
          </cell>
        </row>
        <row r="1607">
          <cell r="A1607">
            <v>37347</v>
          </cell>
          <cell r="B1607" t="str">
            <v>40911810600000000002</v>
          </cell>
          <cell r="C1607" t="str">
            <v>60301810000000009811</v>
          </cell>
          <cell r="D1607" t="str">
            <v>$</v>
          </cell>
          <cell r="E1607">
            <v>0</v>
          </cell>
          <cell r="F1607" t="str">
            <v>Проводки по досрочному закрытию депозитa N42605840316613020021.ДОГОВОР 4155.ВКЛАДЧИК-АНДЕРСОН ПАВЕЛ АМЛЕТОВИЧ.СОГЛАСНО ЗАЯВЛЕНИЮ КЛИЕНТА ОТ 01.04.2002Г.</v>
          </cell>
        </row>
        <row r="1608">
          <cell r="A1608">
            <v>37347</v>
          </cell>
          <cell r="B1608" t="str">
            <v>40911810600000000002</v>
          </cell>
          <cell r="C1608" t="str">
            <v>60301810000000009811</v>
          </cell>
          <cell r="D1608" t="str">
            <v>$</v>
          </cell>
          <cell r="E1608">
            <v>0</v>
          </cell>
          <cell r="F1608" t="str">
            <v>Проводки по досрочному закрытию депозитa N42605840316613020021.ДОГОВОР 4155.ВКЛАДЧИК-АНДЕРСОН ПАВЕЛ АМЛЕТОВИЧ.СОГЛАСНО ЗАЯВЛЕНИЮ КЛИЕНТА ОТ 01.04.2002Г.</v>
          </cell>
        </row>
        <row r="1609">
          <cell r="A1609">
            <v>37347</v>
          </cell>
          <cell r="B1609" t="str">
            <v>40911810600000000002</v>
          </cell>
          <cell r="C1609" t="str">
            <v>60301810000000009811</v>
          </cell>
          <cell r="D1609" t="str">
            <v>$</v>
          </cell>
          <cell r="E1609">
            <v>0</v>
          </cell>
          <cell r="F1609" t="str">
            <v>Проводки по досрочному закрытию депозитa N42605840016613020020.ДОГОВОР 4154.ВКЛАДЧИК-АНДЕРСОН ПАВЕЛ АМЛЕТОВИЧ.СОГЛАСНО ЗАЯВЛЕНИЮ КЛИЕНТА ОТ 01.04.2002Г.</v>
          </cell>
        </row>
        <row r="1610">
          <cell r="A1610">
            <v>37347</v>
          </cell>
          <cell r="B1610" t="str">
            <v>40911810600000000002</v>
          </cell>
          <cell r="C1610" t="str">
            <v>60301810000000009811</v>
          </cell>
          <cell r="D1610" t="str">
            <v>$</v>
          </cell>
          <cell r="E1610">
            <v>0</v>
          </cell>
          <cell r="F1610" t="str">
            <v>Проводки по досрочному закрытию депозитa N42605840016613020020.ДОГОВОР 4154.ВКЛАДЧИК-АНДЕРСОН ПАВЕЛ АМЛЕТОВИЧ.СОГЛАСНО ЗАЯВЛЕНИЮ КЛИЕНТА ОТ 01.04.2002Г.</v>
          </cell>
        </row>
        <row r="1611">
          <cell r="A1611">
            <v>37347</v>
          </cell>
          <cell r="B1611" t="str">
            <v>40911810600000000002</v>
          </cell>
          <cell r="C1611" t="str">
            <v>60301810000000009811</v>
          </cell>
          <cell r="D1611" t="str">
            <v>$</v>
          </cell>
          <cell r="E1611">
            <v>0</v>
          </cell>
          <cell r="F1611" t="str">
            <v>Проводки по досрочному закрытию депозитa N42605840616613020019.ДОГОВОР 4153.ВКЛАДЧИК-АНДЕРСОН ПАВЕЛ АМЛЕТОВИЧ.СОГЛАСНО ЗАЯВЛЕНИЮ КЛИЕНТА ОТ 01.04.2002Г.</v>
          </cell>
        </row>
        <row r="1612">
          <cell r="A1612">
            <v>37347</v>
          </cell>
          <cell r="B1612" t="str">
            <v>40911810600000000002</v>
          </cell>
          <cell r="C1612" t="str">
            <v>60301810000000009811</v>
          </cell>
          <cell r="D1612" t="str">
            <v>$</v>
          </cell>
          <cell r="E1612">
            <v>0</v>
          </cell>
          <cell r="F1612" t="str">
            <v>Проводки по досрочному закрытию депозитa N42605840616613020019.ДОГОВОР 4153.ВКЛАДЧИК-АНДЕРСОН ПАВЕЛ АМЛЕТОВИЧ.СОГЛАСНО ЗАЯВЛЕНИЮ КЛИЕНТА ОТ 01.04.2002Г.</v>
          </cell>
        </row>
        <row r="1613">
          <cell r="A1613">
            <v>37347</v>
          </cell>
          <cell r="B1613" t="str">
            <v>40911810600000000002</v>
          </cell>
          <cell r="C1613" t="str">
            <v>60301810000000009811</v>
          </cell>
          <cell r="D1613" t="str">
            <v>$</v>
          </cell>
          <cell r="E1613">
            <v>0</v>
          </cell>
          <cell r="F1613" t="str">
            <v>Проводки по досрочному закрытию депозитa N42605840016613020062.ДОГОВОР 4197.ВКЛАДЧИК-АНДЕРСОН ПАВЕЛ АМЛЕТОВИЧ.СОГЛАСНО ЗАЯВЛЕНИЮ КЛИЕНТА ОТ 01.04.2002Г.</v>
          </cell>
        </row>
        <row r="1614">
          <cell r="A1614">
            <v>37347</v>
          </cell>
          <cell r="B1614" t="str">
            <v>40911810600000000002</v>
          </cell>
          <cell r="C1614" t="str">
            <v>60301810000000009811</v>
          </cell>
          <cell r="D1614" t="str">
            <v>$</v>
          </cell>
          <cell r="E1614">
            <v>0</v>
          </cell>
          <cell r="F1614" t="str">
            <v>Проводки по досрочному закрытию депозитa N42605840016613020062.ДОГОВОР 4197.ВКЛАДЧИК-АНДЕРСОН ПАВЕЛ АМЛЕТОВИЧ.СОГЛАСНО ЗАЯВЛЕНИЮ КЛИЕНТА ОТ 01.04.2002Г.</v>
          </cell>
        </row>
        <row r="1615">
          <cell r="A1615">
            <v>37347</v>
          </cell>
          <cell r="B1615" t="str">
            <v>40911810600000000002</v>
          </cell>
          <cell r="C1615" t="str">
            <v>60301810000000009811</v>
          </cell>
          <cell r="D1615" t="str">
            <v>$</v>
          </cell>
          <cell r="E1615">
            <v>0</v>
          </cell>
          <cell r="F1615" t="str">
            <v>Проводки по досрочному закрытию депозитa N42605840716613020061.ДОГОВОР 4196.ВКЛАДЧИК-АНДЕРСОН ПАВЕЛ АМЛЕТОВИЧ.СОГЛАСНО ЗАЯВЛЕНИЮ КЛИЕНТА ОТ 01.04.2002Г.</v>
          </cell>
        </row>
        <row r="1616">
          <cell r="A1616">
            <v>37347</v>
          </cell>
          <cell r="B1616" t="str">
            <v>40911810600000000002</v>
          </cell>
          <cell r="C1616" t="str">
            <v>60301810000000009811</v>
          </cell>
          <cell r="D1616" t="str">
            <v>$</v>
          </cell>
          <cell r="E1616">
            <v>0</v>
          </cell>
          <cell r="F1616" t="str">
            <v>Проводки по досрочному закрытию депозитa N42605840716613020061.ДОГОВОР 4196.ВКЛАДЧИК-АНДЕРСОН ПАВЕЛ АМЛЕТОВИЧ.СОГЛАСНО ЗАЯВЛЕНИЮ КЛИЕНТА ОТ 01.04.2002Г.</v>
          </cell>
        </row>
        <row r="1617">
          <cell r="A1617">
            <v>37347</v>
          </cell>
          <cell r="B1617" t="str">
            <v>40911810600000000002</v>
          </cell>
          <cell r="C1617" t="str">
            <v>60301810000000009811</v>
          </cell>
          <cell r="D1617" t="str">
            <v>$</v>
          </cell>
          <cell r="E1617">
            <v>0</v>
          </cell>
          <cell r="F1617" t="str">
            <v>Проводки по досрочному закрытию депозитa N42605840216613020024.ДОГОВОР 4159.ВКЛАДЧИК-АНДЕРСОН ПАВЕЛ АМЛЕТОВИЧ.СОГЛАСНО ЗАЯВЛЕНИЮ КЛИЕНТА ОТ 01.04.2002Г.</v>
          </cell>
        </row>
        <row r="1618">
          <cell r="A1618">
            <v>37347</v>
          </cell>
          <cell r="B1618" t="str">
            <v>40911810600000000002</v>
          </cell>
          <cell r="C1618" t="str">
            <v>60301810000000009811</v>
          </cell>
          <cell r="D1618" t="str">
            <v>$</v>
          </cell>
          <cell r="E1618">
            <v>0</v>
          </cell>
          <cell r="F1618" t="str">
            <v>Проводки по досрочному закрытию депозитa N42605840216613020024.ДОГОВОР 4159.ВКЛАДЧИК-АНДЕРСОН ПАВЕЛ АМЛЕТОВИЧ.СОГЛАСНО ЗАЯВЛЕНИЮ КЛИЕНТА ОТ 01.04.2002Г.</v>
          </cell>
        </row>
        <row r="1619">
          <cell r="A1619">
            <v>37347</v>
          </cell>
          <cell r="B1619" t="str">
            <v>40911810600000000002</v>
          </cell>
          <cell r="C1619" t="str">
            <v>60301810000000009811</v>
          </cell>
          <cell r="D1619" t="str">
            <v>$</v>
          </cell>
          <cell r="E1619">
            <v>0</v>
          </cell>
          <cell r="F1619" t="str">
            <v>Проводки по досрочному закрытию депозитa N42605840416613020057.Договор ќ4192.  Вкладчик Андерсон Павел Амлетович.Согласно заявлению клиента от 01.04.2002г.</v>
          </cell>
        </row>
        <row r="1620">
          <cell r="A1620">
            <v>37347</v>
          </cell>
          <cell r="B1620" t="str">
            <v>40911810600000000002</v>
          </cell>
          <cell r="C1620" t="str">
            <v>60301810000000009811</v>
          </cell>
          <cell r="D1620" t="str">
            <v>$</v>
          </cell>
          <cell r="E1620">
            <v>0</v>
          </cell>
          <cell r="F1620" t="str">
            <v>Проводки по досрочному закрытию депозитa N42605840416613020057.Договор ќ4192.  Вкладчик Андерсон Павел Амлетович.Согласно заявлению клиента от 01.04.2002г.</v>
          </cell>
        </row>
        <row r="1621">
          <cell r="A1621">
            <v>37347</v>
          </cell>
          <cell r="B1621" t="str">
            <v>40911810600000000002</v>
          </cell>
          <cell r="C1621" t="str">
            <v>60301810000000009811</v>
          </cell>
          <cell r="D1621" t="str">
            <v>$</v>
          </cell>
          <cell r="E1621">
            <v>0</v>
          </cell>
          <cell r="F1621" t="str">
            <v>Проводки по досрочному закрытию депозитa N42605840916613020023.ДОГОВОР 4158.ВКЛАДЧИК-АНДЕРСОН ПАВЕЛ АМЛЕТОВИЧ.СОГЛАСНО ЗАЯВЛЕНИЮ КЛИЕНТА ОТ 01.04.2002Г.</v>
          </cell>
        </row>
        <row r="1622">
          <cell r="A1622">
            <v>37347</v>
          </cell>
          <cell r="B1622" t="str">
            <v>40911810600000000002</v>
          </cell>
          <cell r="C1622" t="str">
            <v>60301810000000009811</v>
          </cell>
          <cell r="D1622" t="str">
            <v>$</v>
          </cell>
          <cell r="E1622">
            <v>0</v>
          </cell>
          <cell r="F1622" t="str">
            <v>Проводки по досрочному закрытию депозитa N42605840916613020023.ДОГОВОР 4158.ВКЛАДЧИК-АНДЕРСОН ПАВЕЛ АМЛЕТОВИЧ.СОГЛАСНО ЗАЯВЛЕНИЮ КЛИЕНТА ОТ 01.04.2002Г.</v>
          </cell>
        </row>
        <row r="1623">
          <cell r="A1623">
            <v>37347</v>
          </cell>
          <cell r="B1623" t="str">
            <v>40911810600000000002</v>
          </cell>
          <cell r="C1623" t="str">
            <v>60301810000000009811</v>
          </cell>
          <cell r="D1623" t="str">
            <v>$</v>
          </cell>
          <cell r="E1623">
            <v>0</v>
          </cell>
          <cell r="F1623" t="str">
            <v>Проводки по досрочному закрытию депозитa N42605840316613020018.ДОГОВОР 4152.ВКЛАДЧИК АНДЕРСОН ПАВЕЛ АМЛЕТОВИЧ.СОГЛАСНО ЗАЯВЛЕНИЮ КЛИЕНТА ОТ 01.04.2002 Г.</v>
          </cell>
        </row>
        <row r="1624">
          <cell r="A1624">
            <v>37347</v>
          </cell>
          <cell r="B1624" t="str">
            <v>40911810600000000002</v>
          </cell>
          <cell r="C1624" t="str">
            <v>60301810000000009811</v>
          </cell>
          <cell r="D1624" t="str">
            <v>$</v>
          </cell>
          <cell r="E1624">
            <v>0</v>
          </cell>
          <cell r="F1624" t="str">
            <v>Проводки по досрочному закрытию депозитa N42605840316613020018.ДОГОВОР 4152.ВКЛАДЧИК АНДЕРСОН ПАВЕЛ АМЛЕТОВИЧ.СОГЛАСНО ЗАЯВЛЕНИЮ КЛИЕНТА ОТ 01.04.2002 Г.</v>
          </cell>
        </row>
        <row r="1625">
          <cell r="A1625">
            <v>37347</v>
          </cell>
          <cell r="B1625" t="str">
            <v>40911810600000000002</v>
          </cell>
          <cell r="C1625" t="str">
            <v>60301810000000009811</v>
          </cell>
          <cell r="D1625" t="str">
            <v>$</v>
          </cell>
          <cell r="E1625">
            <v>0</v>
          </cell>
          <cell r="F1625" t="str">
            <v>Проводки по досрочному закрытию депозитa N42605840716613020058. Договор ќ4193.Вкладчик Андерсон Павел Амлетович.Согласно заявлению клиента от 01.04.2002г.</v>
          </cell>
        </row>
        <row r="1626">
          <cell r="A1626">
            <v>37347</v>
          </cell>
          <cell r="B1626" t="str">
            <v>40911810600000000002</v>
          </cell>
          <cell r="C1626" t="str">
            <v>60301810000000009811</v>
          </cell>
          <cell r="D1626" t="str">
            <v>$</v>
          </cell>
          <cell r="E1626">
            <v>0</v>
          </cell>
          <cell r="F1626" t="str">
            <v>Проводки по досрочному закрытию депозитa N42605840716613020058. Договор ќ4193.Вкладчик Андерсон Павел Амлетович.Согласно заявлению клиента от 01.04.2002г.</v>
          </cell>
        </row>
        <row r="1627">
          <cell r="A1627">
            <v>37347</v>
          </cell>
          <cell r="B1627" t="str">
            <v>40911810600000000002</v>
          </cell>
          <cell r="C1627" t="str">
            <v>60301810000000009811</v>
          </cell>
          <cell r="D1627" t="str">
            <v>$</v>
          </cell>
          <cell r="E1627">
            <v>0</v>
          </cell>
          <cell r="F1627" t="str">
            <v>Проводки по досрочному закрытию депозитa N42605840016613020059. Договор ќ 4194.  Вкладчик Андерсон Павел Амлетович. Согласно заявлению клиента от 01.04.2002г.</v>
          </cell>
        </row>
        <row r="1628">
          <cell r="A1628">
            <v>37347</v>
          </cell>
          <cell r="B1628" t="str">
            <v>40911810600000000002</v>
          </cell>
          <cell r="C1628" t="str">
            <v>60301810000000009811</v>
          </cell>
          <cell r="D1628" t="str">
            <v>$</v>
          </cell>
          <cell r="E1628">
            <v>0</v>
          </cell>
          <cell r="F1628" t="str">
            <v>Проводки по досрочному закрытию депозитa N42605840016613020059. Договор ќ 4194.  Вкладчик Андерсон Павел Амлетович. Согласно заявлению клиента от 01.04.2002г.</v>
          </cell>
        </row>
        <row r="1629">
          <cell r="A1629">
            <v>37347</v>
          </cell>
          <cell r="B1629" t="str">
            <v>40911810600000000002</v>
          </cell>
          <cell r="C1629" t="str">
            <v>60301810000000009811</v>
          </cell>
          <cell r="D1629" t="str">
            <v>$</v>
          </cell>
          <cell r="E1629">
            <v>0</v>
          </cell>
          <cell r="F1629" t="str">
            <v>Проводки по досрочному закрытию депозитa N42605840816613020039.ДОГОВОР 4174.ВКЛАДЧИК АНДЕРСОН ПАВЕЛ АМЛЕТОВИЧ.СОГЛАСНО ЗАЯВЛЕНИЮ КЛИЕНТА ОТ 01.04.2002Г.</v>
          </cell>
        </row>
        <row r="1630">
          <cell r="A1630">
            <v>37347</v>
          </cell>
          <cell r="B1630" t="str">
            <v>40911810600000000002</v>
          </cell>
          <cell r="C1630" t="str">
            <v>60301810000000009811</v>
          </cell>
          <cell r="D1630" t="str">
            <v>$</v>
          </cell>
          <cell r="E1630">
            <v>0</v>
          </cell>
          <cell r="F1630" t="str">
            <v>Проводки по досрочному закрытию депозитa N42605840816613020039.ДОГОВОР 4174.ВКЛАДЧИК АНДЕРСОН ПАВЕЛ АМЛЕТОВИЧ.СОГЛАСНО ЗАЯВЛЕНИЮ КЛИЕНТА ОТ 01.04.2002Г.</v>
          </cell>
        </row>
        <row r="1631">
          <cell r="A1631">
            <v>37347</v>
          </cell>
          <cell r="B1631" t="str">
            <v>40911810600000000002</v>
          </cell>
          <cell r="C1631" t="str">
            <v>60301810000000009811</v>
          </cell>
          <cell r="D1631" t="str">
            <v>$</v>
          </cell>
          <cell r="E1631">
            <v>0</v>
          </cell>
          <cell r="F1631" t="str">
            <v>Проводки по досрочному закрытию депозитa N42605840216613020037.ДОГОВОР 4172.ВКЛАДЧИК АНДЕРСОН ПАВЕЛ АМЛЕТОВИЧ.СОГЛАСНО ЗАЯВЛЕНИЮ КЛИЕНТА ОТ 01.04.2002 Г.</v>
          </cell>
        </row>
        <row r="1632">
          <cell r="A1632">
            <v>37347</v>
          </cell>
          <cell r="B1632" t="str">
            <v>40911810600000000002</v>
          </cell>
          <cell r="C1632" t="str">
            <v>60301810000000009811</v>
          </cell>
          <cell r="D1632" t="str">
            <v>$</v>
          </cell>
          <cell r="E1632">
            <v>0</v>
          </cell>
          <cell r="F1632" t="str">
            <v>Проводки по досрочному закрытию депозитa N42605840216613020037.ДОГОВОР 4172.ВКЛАДЧИК АНДЕРСОН ПАВЕЛ АМЛЕТОВИЧ.СОГЛАСНО ЗАЯВЛЕНИЮ КЛИЕНТА ОТ 01.04.2002 Г.</v>
          </cell>
        </row>
        <row r="1633">
          <cell r="A1633">
            <v>37347</v>
          </cell>
          <cell r="B1633" t="str">
            <v>40911810600000000002</v>
          </cell>
          <cell r="C1633" t="str">
            <v>60301810000000009811</v>
          </cell>
          <cell r="D1633" t="str">
            <v>$</v>
          </cell>
          <cell r="E1633">
            <v>0</v>
          </cell>
          <cell r="F1633" t="str">
            <v>Проводки по досрочному закрытию депозитa N42605840416613020060. Договор ќ 4195.Вкладчик Андерсон Павел Амлетович. Согласно заявлению клиента от 01.04.2002г.</v>
          </cell>
        </row>
        <row r="1634">
          <cell r="A1634">
            <v>37347</v>
          </cell>
          <cell r="B1634" t="str">
            <v>40911810600000000002</v>
          </cell>
          <cell r="C1634" t="str">
            <v>60301810000000009811</v>
          </cell>
          <cell r="D1634" t="str">
            <v>$</v>
          </cell>
          <cell r="E1634">
            <v>0</v>
          </cell>
          <cell r="F1634" t="str">
            <v>Проводки по досрочному закрытию депозитa N42605840416613020060. Договор ќ 4195.Вкладчик Андерсон Павел Амлетович. Согласно заявлению клиента от 01.04.2002г.</v>
          </cell>
        </row>
        <row r="1635">
          <cell r="A1635">
            <v>37347</v>
          </cell>
          <cell r="B1635" t="str">
            <v>40911810600000000002</v>
          </cell>
          <cell r="C1635" t="str">
            <v>60301810000000009811</v>
          </cell>
          <cell r="D1635" t="str">
            <v>$</v>
          </cell>
          <cell r="E1635">
            <v>0</v>
          </cell>
          <cell r="F1635" t="str">
            <v>Проводки по досрочному закрытию депозитa N42605840916613020036.ДОГОВОР 4171.ВКЛАДЧИК АНДЕРСОН ПАВЕЛ АМЛЕТОВИЧ.СОГЛАСНО ЗАЯВЛЕНИЮ КЛИЕНТА ОТ 01.04.2002 Г.</v>
          </cell>
        </row>
        <row r="1636">
          <cell r="A1636">
            <v>37347</v>
          </cell>
          <cell r="B1636" t="str">
            <v>40911810600000000002</v>
          </cell>
          <cell r="C1636" t="str">
            <v>60301810000000009811</v>
          </cell>
          <cell r="D1636" t="str">
            <v>$</v>
          </cell>
          <cell r="E1636">
            <v>0</v>
          </cell>
          <cell r="F1636" t="str">
            <v>Проводки по досрочному закрытию депозитa N42605840916613020036.ДОГОВОР 4171.ВКЛАДЧИК АНДЕРСОН ПАВЕЛ АМЛЕТОВИЧ.СОГЛАСНО ЗАЯВЛЕНИЮ КЛИЕНТА ОТ 01.04.2002 Г.</v>
          </cell>
        </row>
        <row r="1637">
          <cell r="A1637">
            <v>37347</v>
          </cell>
          <cell r="B1637" t="str">
            <v>40911810600000000002</v>
          </cell>
          <cell r="C1637" t="str">
            <v>60301810000000009811</v>
          </cell>
          <cell r="D1637" t="str">
            <v>$</v>
          </cell>
          <cell r="E1637">
            <v>0</v>
          </cell>
          <cell r="F1637" t="str">
            <v>Проводки по досрочному закрытию депозитa N42605840616613020035.ДОГОВОР 4170.ВКЛАДЧИК АНДЕРСОН ПАВЕЛ АМЛЕТОВИЧ.СОГЛАСНО ЗАЯВЛЕНИЮ КЛИЕНТА ОТ 01.04.2002 Г.</v>
          </cell>
        </row>
        <row r="1638">
          <cell r="A1638">
            <v>37347</v>
          </cell>
          <cell r="B1638" t="str">
            <v>40911810600000000002</v>
          </cell>
          <cell r="C1638" t="str">
            <v>60301810000000009811</v>
          </cell>
          <cell r="D1638" t="str">
            <v>$</v>
          </cell>
          <cell r="E1638">
            <v>0</v>
          </cell>
          <cell r="F1638" t="str">
            <v>Проводки по досрочному закрытию депозитa N42605840616613020035.ДОГОВОР 4170.ВКЛАДЧИК АНДЕРСОН ПАВЕЛ АМЛЕТОВИЧ.СОГЛАСНО ЗАЯВЛЕНИЮ КЛИЕНТА ОТ 01.04.2002 Г.</v>
          </cell>
        </row>
        <row r="1639">
          <cell r="A1639">
            <v>37347</v>
          </cell>
          <cell r="B1639" t="str">
            <v>40911810600000000002</v>
          </cell>
          <cell r="C1639" t="str">
            <v>60301810000000009811</v>
          </cell>
          <cell r="D1639" t="str">
            <v>$</v>
          </cell>
          <cell r="E1639">
            <v>0</v>
          </cell>
          <cell r="F1639" t="str">
            <v>Проводки по досрочному закрытию депозитa N42605840316613020034.ДОГОВОР 4169.ВКЛАДЧИК-АНДЕРСОН ПАВЕЛ АМЛЕТОВИЧ.СОГЛАСНО ЗАЯВЛЕНИЮ КЛИЕНТА ОТ 01.04.2002Г.</v>
          </cell>
        </row>
        <row r="1640">
          <cell r="A1640">
            <v>37347</v>
          </cell>
          <cell r="B1640" t="str">
            <v>40911810600000000002</v>
          </cell>
          <cell r="C1640" t="str">
            <v>60301810000000009811</v>
          </cell>
          <cell r="D1640" t="str">
            <v>$</v>
          </cell>
          <cell r="E1640">
            <v>0</v>
          </cell>
          <cell r="F1640" t="str">
            <v>Проводки по досрочному закрытию депозитa N42605840316613020034.ДОГОВОР 4169.ВКЛАДЧИК-АНДЕРСОН ПАВЕЛ АМЛЕТОВИЧ.СОГЛАСНО ЗАЯВЛЕНИЮ КЛИЕНТА ОТ 01.04.2002Г.</v>
          </cell>
        </row>
        <row r="1641">
          <cell r="A1641">
            <v>37347</v>
          </cell>
          <cell r="B1641" t="str">
            <v>40911810600000000002</v>
          </cell>
          <cell r="C1641" t="str">
            <v>60301810000000009811</v>
          </cell>
          <cell r="D1641" t="str">
            <v>$</v>
          </cell>
          <cell r="E1641">
            <v>0</v>
          </cell>
          <cell r="F1641" t="str">
            <v>Проводки по досрочному закрытию депозитa N42605840016613020033.ДОГОВОР 4168.ВКЛАДЧИК АНДЕРСОН ПАВЕЛ АМЛЕТОВИЧ.СОГЛАСНО ЗАЯВЛЕНИЮ КЛИЕНТА ОТ 01.04.2002Г.</v>
          </cell>
        </row>
        <row r="1642">
          <cell r="A1642">
            <v>37347</v>
          </cell>
          <cell r="B1642" t="str">
            <v>40911810600000000002</v>
          </cell>
          <cell r="C1642" t="str">
            <v>60301810000000009811</v>
          </cell>
          <cell r="D1642" t="str">
            <v>$</v>
          </cell>
          <cell r="E1642">
            <v>0</v>
          </cell>
          <cell r="F1642" t="str">
            <v>Проводки по досрочному закрытию депозитa N42605840016613020033.ДОГОВОР 4168.ВКЛАДЧИК АНДЕРСОН ПАВЕЛ АМЛЕТОВИЧ.СОГЛАСНО ЗАЯВЛЕНИЮ КЛИЕНТА ОТ 01.04.2002Г.</v>
          </cell>
        </row>
        <row r="1643">
          <cell r="A1643">
            <v>37347</v>
          </cell>
          <cell r="B1643" t="str">
            <v>40911810600000000002</v>
          </cell>
          <cell r="C1643" t="str">
            <v>60301810000000009811</v>
          </cell>
          <cell r="D1643" t="str">
            <v>$</v>
          </cell>
          <cell r="E1643">
            <v>0</v>
          </cell>
          <cell r="F1643" t="str">
            <v>Проводки по досрочному закрытию депозитa N42605840416613020031.ДОГОВОР 4166.ВКЛАДЧИК АНДЕРСОН ПАВЕЛ АМЛЕТОВИЧ.СОГЛАСНО ЗАЯВЛЕНИЮ КЛИЕНТА ОТ 01.04.2002 ГОДА.</v>
          </cell>
        </row>
        <row r="1644">
          <cell r="A1644">
            <v>37347</v>
          </cell>
          <cell r="B1644" t="str">
            <v>40911810600000000002</v>
          </cell>
          <cell r="C1644" t="str">
            <v>60301810000000009811</v>
          </cell>
          <cell r="D1644" t="str">
            <v>$</v>
          </cell>
          <cell r="E1644">
            <v>0</v>
          </cell>
          <cell r="F1644" t="str">
            <v>Проводки по досрочному закрытию депозитa N42605840416613020031.ДОГОВОР 4166.ВКЛАДЧИК АНДЕРСОН ПАВЕЛ АМЛЕТОВИЧ.СОГЛАСНО ЗАЯВЛЕНИЮ КЛИЕНТА ОТ 01.04.2002 ГОДА.</v>
          </cell>
        </row>
        <row r="1645">
          <cell r="A1645">
            <v>37347</v>
          </cell>
          <cell r="B1645" t="str">
            <v>40911810600000000002</v>
          </cell>
          <cell r="C1645" t="str">
            <v>60301810000000009811</v>
          </cell>
          <cell r="D1645" t="str">
            <v>$</v>
          </cell>
          <cell r="E1645">
            <v>0</v>
          </cell>
          <cell r="F1645" t="str">
            <v>Проводки по досрочному закрытию депозитa N4260584071661302032.ДОГОВОР 4167.ВКЛАДЧИК-АНДЕРСОН ПАВЕЛ АМЛЕТОВИЧ.СОГЛАСНО ЗАЯВЛЕНИЮ КЛИЕНТА ОТ 01.04.2002Г.</v>
          </cell>
        </row>
        <row r="1646">
          <cell r="A1646">
            <v>37347</v>
          </cell>
          <cell r="B1646" t="str">
            <v>40911810600000000002</v>
          </cell>
          <cell r="C1646" t="str">
            <v>60301810000000009811</v>
          </cell>
          <cell r="D1646" t="str">
            <v>$</v>
          </cell>
          <cell r="E1646">
            <v>0</v>
          </cell>
          <cell r="F1646" t="str">
            <v>Проводки по досрочному закрытию депозитa N4260584071661302032.ДОГОВОР 4167.ВКЛАДЧИК-АНДЕРСОН ПАВЕЛ АМЛЕТОВИЧ.СОГЛАСНО ЗАЯВЛЕНИЮ КЛИЕНТА ОТ 01.04.2002Г.</v>
          </cell>
        </row>
        <row r="1647">
          <cell r="A1647">
            <v>37347</v>
          </cell>
          <cell r="B1647" t="str">
            <v>40911810600000000002</v>
          </cell>
          <cell r="C1647" t="str">
            <v>60301810000000009811</v>
          </cell>
          <cell r="D1647" t="str">
            <v>$</v>
          </cell>
          <cell r="E1647">
            <v>0</v>
          </cell>
          <cell r="F1647" t="str">
            <v>Проводки по досрочному закрытию депозитa N42605840116613020030.ДОГОВОР 4165.ВКЛАДЧИК-АНДЕРСОН ПАВЕЛ АМЛЕТОВИЧ.СОГЛАСНО ЗАЯВЛЕНИЮ КЛИЕНТА ОТ 01.04.2002Г.</v>
          </cell>
        </row>
        <row r="1648">
          <cell r="A1648">
            <v>37347</v>
          </cell>
          <cell r="B1648" t="str">
            <v>40911810600000000002</v>
          </cell>
          <cell r="C1648" t="str">
            <v>60301810000000009811</v>
          </cell>
          <cell r="D1648" t="str">
            <v>$</v>
          </cell>
          <cell r="E1648">
            <v>0</v>
          </cell>
          <cell r="F1648" t="str">
            <v>Проводки по досрочному закрытию депозитa N42605840116613020030.ДОГОВОР 4165.ВКЛАДЧИК-АНДЕРСОН ПАВЕЛ АМЛЕТОВИЧ.СОГЛАСНО ЗАЯВЛЕНИЮ КЛИЕНТА ОТ 01.04.2002Г.</v>
          </cell>
        </row>
        <row r="1649">
          <cell r="A1649">
            <v>37347</v>
          </cell>
          <cell r="B1649" t="str">
            <v>40911810600000000002</v>
          </cell>
          <cell r="C1649" t="str">
            <v>60301810000000009811</v>
          </cell>
          <cell r="D1649" t="str">
            <v>$</v>
          </cell>
          <cell r="E1649">
            <v>0</v>
          </cell>
          <cell r="F1649" t="str">
            <v>Проводки по досрочному закрытию депозитa N42605840716613020029.ДОГОВОР 4164.ВКЛАДЧИК АНДЕРСОН ПАВЕЛ АМЛЕТОВИЧ.СОГЛАСНО ЗАЯВЛЕНИЮ КЛИЕНТА ОТ 01.04.2002 Г.</v>
          </cell>
        </row>
        <row r="1650">
          <cell r="A1650">
            <v>37347</v>
          </cell>
          <cell r="B1650" t="str">
            <v>40911810600000000002</v>
          </cell>
          <cell r="C1650" t="str">
            <v>60301810000000009811</v>
          </cell>
          <cell r="D1650" t="str">
            <v>$</v>
          </cell>
          <cell r="E1650">
            <v>0</v>
          </cell>
          <cell r="F1650" t="str">
            <v>Проводки по досрочному закрытию депозитa N42605840716613020029.ДОГОВОР 4164.ВКЛАДЧИК АНДЕРСОН ПАВЕЛ АМЛЕТОВИЧ.СОГЛАСНО ЗАЯВЛЕНИЮ КЛИЕНТА ОТ 01.04.2002 Г.</v>
          </cell>
        </row>
        <row r="1651">
          <cell r="A1651">
            <v>37347</v>
          </cell>
          <cell r="B1651" t="str">
            <v>40911810600000000002</v>
          </cell>
          <cell r="C1651" t="str">
            <v>60301810000000009811</v>
          </cell>
          <cell r="D1651" t="str">
            <v>$</v>
          </cell>
          <cell r="E1651">
            <v>0</v>
          </cell>
          <cell r="F1651" t="str">
            <v>Проводки по досрочному закрытию депозитa N42605840516613020038.ДОГОВОР 4173.ВКЛАДЧИК-АНДЕРСОН ПАВЕЛ АМЛЕТОВИЧ.СОГЛАСНО ЗАЯВЛЕНИЮ КЛИЕНТА ОТ 01.04.2002Г.</v>
          </cell>
        </row>
        <row r="1652">
          <cell r="A1652">
            <v>37347</v>
          </cell>
          <cell r="B1652" t="str">
            <v>40911810600000000002</v>
          </cell>
          <cell r="C1652" t="str">
            <v>60301810000000009811</v>
          </cell>
          <cell r="D1652" t="str">
            <v>$</v>
          </cell>
          <cell r="E1652">
            <v>0</v>
          </cell>
          <cell r="F1652" t="str">
            <v>Проводки по досрочному закрытию депозитa N42605840516613020038.ДОГОВОР 4173.ВКЛАДЧИК-АНДЕРСОН ПАВЕЛ АМЛЕТОВИЧ.СОГЛАСНО ЗАЯВЛЕНИЮ КЛИЕНТА ОТ 01.04.2002Г.</v>
          </cell>
        </row>
        <row r="1653">
          <cell r="A1653">
            <v>37347</v>
          </cell>
          <cell r="B1653" t="str">
            <v>40911810600000000002</v>
          </cell>
          <cell r="C1653" t="str">
            <v>60301810000000009811</v>
          </cell>
          <cell r="D1653" t="str">
            <v>$</v>
          </cell>
          <cell r="E1653">
            <v>0</v>
          </cell>
          <cell r="F1653" t="str">
            <v>Проводки по досрочному закрытию депозитa N42605840416613020028.ДОГОВОР 4163.ВКЛАДЧИК АНДЕРСОН ПАВЕЛ АМЛЕТОВИЧ.СОГЛАСНО ЗАЯВЛЕНИЮ КЛИЕНТА ОТ 01.04.2002 Г.</v>
          </cell>
        </row>
        <row r="1654">
          <cell r="A1654">
            <v>37347</v>
          </cell>
          <cell r="B1654" t="str">
            <v>40911810600000000002</v>
          </cell>
          <cell r="C1654" t="str">
            <v>60301810000000009811</v>
          </cell>
          <cell r="D1654" t="str">
            <v>$</v>
          </cell>
          <cell r="E1654">
            <v>0</v>
          </cell>
          <cell r="F1654" t="str">
            <v>Проводки по досрочному закрытию депозитa N42605840416613020028.ДОГОВОР 4163.ВКЛАДЧИК АНДЕРСОН ПАВЕЛ АМЛЕТОВИЧ.СОГЛАСНО ЗАЯВЛЕНИЮ КЛИЕНТА ОТ 01.04.2002 Г.</v>
          </cell>
        </row>
        <row r="1655">
          <cell r="A1655">
            <v>37347</v>
          </cell>
          <cell r="B1655" t="str">
            <v>40911810600000000002</v>
          </cell>
          <cell r="C1655" t="str">
            <v>60301810000000009811</v>
          </cell>
          <cell r="D1655" t="str">
            <v>$</v>
          </cell>
          <cell r="E1655">
            <v>0</v>
          </cell>
          <cell r="F1655" t="str">
            <v>Проводки по досрочному закрытию депозитa N42605840816613020026.ДОГОВОР 4161.ВКЛАДЧИК-АНДЕРСОН ПАВЕЛ АМЛЕТОВИЧ.СОГЛАСНО ЗАЯВЛЕНИЮ КЛИЕНТА ОТ 01.04.2002Г.</v>
          </cell>
        </row>
        <row r="1656">
          <cell r="A1656">
            <v>37347</v>
          </cell>
          <cell r="B1656" t="str">
            <v>40911810600000000002</v>
          </cell>
          <cell r="C1656" t="str">
            <v>60301810000000009811</v>
          </cell>
          <cell r="D1656" t="str">
            <v>$</v>
          </cell>
          <cell r="E1656">
            <v>0</v>
          </cell>
          <cell r="F1656" t="str">
            <v>Проводки по досрочному закрытию депозитa N42605840816613020026.ДОГОВОР 4161.ВКЛАДЧИК-АНДЕРСОН ПАВЕЛ АМЛЕТОВИЧ.СОГЛАСНО ЗАЯВЛЕНИЮ КЛИЕНТА ОТ 01.04.2002Г.</v>
          </cell>
        </row>
        <row r="1657">
          <cell r="A1657">
            <v>37347</v>
          </cell>
          <cell r="B1657" t="str">
            <v>40911810600000000002</v>
          </cell>
          <cell r="C1657" t="str">
            <v>60301810000000009811</v>
          </cell>
          <cell r="D1657" t="str">
            <v>$</v>
          </cell>
          <cell r="E1657">
            <v>0</v>
          </cell>
          <cell r="F1657" t="str">
            <v>Проводки по досрочному закрытию депозитa N42605840516613020025.ДОГОВОР 4160.ВКЛАДЧИК АНДЕРСОН ПАВЕЛ АМЛЕТОВИЧ.СОГЛАСНО ЗАЯВЛЕНИЮ КЛИЕНТА ОТ 01.04.2002Г.</v>
          </cell>
        </row>
        <row r="1658">
          <cell r="A1658">
            <v>37347</v>
          </cell>
          <cell r="B1658" t="str">
            <v>40911810600000000002</v>
          </cell>
          <cell r="C1658" t="str">
            <v>60301810000000009811</v>
          </cell>
          <cell r="D1658" t="str">
            <v>$</v>
          </cell>
          <cell r="E1658">
            <v>0</v>
          </cell>
          <cell r="F1658" t="str">
            <v>Проводки по досрочному закрытию депозитa N42605840516613020025.ДОГОВОР 4160.ВКЛАДЧИК АНДЕРСОН ПАВЕЛ АМЛЕТОВИЧ.СОГЛАСНО ЗАЯВЛЕНИЮ КЛИЕНТА ОТ 01.04.2002Г.</v>
          </cell>
        </row>
        <row r="1659">
          <cell r="A1659">
            <v>37347</v>
          </cell>
          <cell r="B1659" t="str">
            <v>40911810600000000002</v>
          </cell>
          <cell r="C1659" t="str">
            <v>60301810000000009811</v>
          </cell>
          <cell r="D1659" t="str">
            <v>$</v>
          </cell>
          <cell r="E1659">
            <v>0</v>
          </cell>
          <cell r="F1659" t="str">
            <v>Проводки по досрочному закрытию депозитa N42605840416613020044.ДОГОВОР 4179.ВКЛАДЧИК-АНДЕРСОН ПАВЕЛ АМЛЕТОВИЧ.СОГЛАСНО ЗАЯВЛЕНИЮ КЛИЕНТА ОТ 01.04.2002Г.</v>
          </cell>
        </row>
        <row r="1660">
          <cell r="A1660">
            <v>37347</v>
          </cell>
          <cell r="B1660" t="str">
            <v>40911810600000000002</v>
          </cell>
          <cell r="C1660" t="str">
            <v>60301810000000009811</v>
          </cell>
          <cell r="D1660" t="str">
            <v>$</v>
          </cell>
          <cell r="E1660">
            <v>0</v>
          </cell>
          <cell r="F1660" t="str">
            <v>Проводки по досрочному закрытию депозитa N42605840416613020044.ДОГОВОР 4179.ВКЛАДЧИК-АНДЕРСОН ПАВЕЛ АМЛЕТОВИЧ.СОГЛАСНО ЗАЯВЛЕНИЮ КЛИЕНТА ОТ 01.04.2002Г.</v>
          </cell>
        </row>
        <row r="1661">
          <cell r="A1661">
            <v>37347</v>
          </cell>
          <cell r="B1661" t="str">
            <v>40911810600000000002</v>
          </cell>
          <cell r="C1661" t="str">
            <v>60301810000000009811</v>
          </cell>
          <cell r="D1661" t="str">
            <v>$</v>
          </cell>
          <cell r="E1661">
            <v>0</v>
          </cell>
          <cell r="F1661" t="str">
            <v>Проводки по досрочному закрытию депозитa N42605840116613020027.Договор ќ 4162. Вкладчик Андерсон Павел Амлетович.Согласно заявлению клиента от 01.04.2002Г.</v>
          </cell>
        </row>
        <row r="1662">
          <cell r="A1662">
            <v>37347</v>
          </cell>
          <cell r="B1662" t="str">
            <v>40911810600000000002</v>
          </cell>
          <cell r="C1662" t="str">
            <v>60301810000000009811</v>
          </cell>
          <cell r="D1662" t="str">
            <v>$</v>
          </cell>
          <cell r="E1662">
            <v>0</v>
          </cell>
          <cell r="F1662" t="str">
            <v>Проводки по досрочному закрытию депозитa N42605840116613020027.Договор ќ 4162. Вкладчик Андерсон Павел Амлетович.Согласно заявлению клиента от 01.04.2002Г.</v>
          </cell>
        </row>
        <row r="1663">
          <cell r="A1663">
            <v>37347</v>
          </cell>
          <cell r="B1663" t="str">
            <v>40911810600000000002</v>
          </cell>
          <cell r="C1663" t="str">
            <v>60301810000000009811</v>
          </cell>
          <cell r="D1663" t="str">
            <v>$</v>
          </cell>
          <cell r="E1663">
            <v>0</v>
          </cell>
          <cell r="F1663" t="str">
            <v>Проводки по досрочному закрытию депозитa N42605840816613020042.ДОГОВОР 4177.ВКЛАДЧИК АНДЕРСОН ПАВЕЛ АМЛЕТОВИЧ.СОГЛАСНО ЗАЯВЛЕНИЮ КЛИЕНТА ОТ 01.04.2002 Г.</v>
          </cell>
        </row>
        <row r="1664">
          <cell r="A1664">
            <v>37347</v>
          </cell>
          <cell r="B1664" t="str">
            <v>40911810600000000002</v>
          </cell>
          <cell r="C1664" t="str">
            <v>60301810000000009811</v>
          </cell>
          <cell r="D1664" t="str">
            <v>$</v>
          </cell>
          <cell r="E1664">
            <v>0</v>
          </cell>
          <cell r="F1664" t="str">
            <v>Проводки по досрочному закрытию депозитa N42605840816613020042.ДОГОВОР 4177.ВКЛАДЧИК АНДЕРСОН ПАВЕЛ АМЛЕТОВИЧ.СОГЛАСНО ЗАЯВЛЕНИЮ КЛИЕНТА ОТ 01.04.2002 Г.</v>
          </cell>
        </row>
        <row r="1665">
          <cell r="A1665">
            <v>37347</v>
          </cell>
          <cell r="B1665" t="str">
            <v>40911810600000000002</v>
          </cell>
          <cell r="C1665" t="str">
            <v>60301810000000009811</v>
          </cell>
          <cell r="D1665" t="str">
            <v>$</v>
          </cell>
          <cell r="E1665">
            <v>0</v>
          </cell>
          <cell r="F1665" t="str">
            <v>Проводки по досрочному закрытию депозитa N42605840116613020043.ДОГОВОР 4178.ВКЛАДЧИК-АНДЕРСОН ПАВЕЛ АМЛЕТОВИЧ.СОГЛАСНО ЗАЯВЛЕНИЮ КЛИЕНТА ОТ 01.04.2002Г.</v>
          </cell>
        </row>
        <row r="1666">
          <cell r="A1666">
            <v>37347</v>
          </cell>
          <cell r="B1666" t="str">
            <v>40911810600000000002</v>
          </cell>
          <cell r="C1666" t="str">
            <v>60301810000000009811</v>
          </cell>
          <cell r="D1666" t="str">
            <v>$</v>
          </cell>
          <cell r="E1666">
            <v>0</v>
          </cell>
          <cell r="F1666" t="str">
            <v>Проводки по досрочному закрытию депозитa N42605840116613020043.ДОГОВОР 4178.ВКЛАДЧИК-АНДЕРСОН ПАВЕЛ АМЛЕТОВИЧ.СОГЛАСНО ЗАЯВЛЕНИЮ КЛИЕНТА ОТ 01.04.2002Г.</v>
          </cell>
        </row>
        <row r="1667">
          <cell r="A1667">
            <v>37347</v>
          </cell>
          <cell r="B1667" t="str">
            <v>40911810600000000002</v>
          </cell>
          <cell r="C1667" t="str">
            <v>60301810000000009811</v>
          </cell>
          <cell r="D1667" t="str">
            <v>$</v>
          </cell>
          <cell r="E1667">
            <v>0</v>
          </cell>
          <cell r="F1667" t="str">
            <v>Проводки по досрочному закрытию депозитa N42605840516613020041.ДОГОВОР 4176.ВКЛАДЧИК-АНДЕРСОН ПАВЕЛ АМЛЕТОВИЧ.СОГЛАСНО ЗАЯВЛЕНИЮ КЛИЕНТА ОТ 01.04.2002Г.</v>
          </cell>
        </row>
        <row r="1668">
          <cell r="A1668">
            <v>37347</v>
          </cell>
          <cell r="B1668" t="str">
            <v>40911810600000000002</v>
          </cell>
          <cell r="C1668" t="str">
            <v>60301810000000009811</v>
          </cell>
          <cell r="D1668" t="str">
            <v>$</v>
          </cell>
          <cell r="E1668">
            <v>0</v>
          </cell>
          <cell r="F1668" t="str">
            <v>Проводки по досрочному закрытию депозитa N42605840516613020041.ДОГОВОР 4176.ВКЛАДЧИК-АНДЕРСОН ПАВЕЛ АМЛЕТОВИЧ.СОГЛАСНО ЗАЯВЛЕНИЮ КЛИЕНТА ОТ 01.04.2002Г.</v>
          </cell>
        </row>
        <row r="1669">
          <cell r="A1669">
            <v>37347</v>
          </cell>
          <cell r="B1669" t="str">
            <v>40911810600000000002</v>
          </cell>
          <cell r="C1669" t="str">
            <v>60301810000000009811</v>
          </cell>
          <cell r="D1669" t="str">
            <v>$</v>
          </cell>
          <cell r="E1669">
            <v>0</v>
          </cell>
          <cell r="F1669" t="str">
            <v>Проводки по досрочному закрытию депозитa N42605840216613020040.ДОГОВОР 4175.ВКЛАДЧИК АНДЕРСОН ПАВЕЛ АМЛЕТОВИЧ.СОГЛАСНО ЗАЯВЛЕНИЮ КЛИЕНТА ОТ 01.04.2002 Г.</v>
          </cell>
        </row>
        <row r="1670">
          <cell r="A1670">
            <v>37347</v>
          </cell>
          <cell r="B1670" t="str">
            <v>40911810600000000002</v>
          </cell>
          <cell r="C1670" t="str">
            <v>60301810000000009811</v>
          </cell>
          <cell r="D1670" t="str">
            <v>$</v>
          </cell>
          <cell r="E1670">
            <v>0</v>
          </cell>
          <cell r="F1670" t="str">
            <v>Проводки по досрочному закрытию депозитa N42605840216613020040.ДОГОВОР 4175.ВКЛАДЧИК АНДЕРСОН ПАВЕЛ АМЛЕТОВИЧ.СОГЛАСНО ЗАЯВЛЕНИЮ КЛИЕНТА ОТ 01.04.2002 Г.</v>
          </cell>
        </row>
        <row r="1671">
          <cell r="A1671">
            <v>37349</v>
          </cell>
          <cell r="B1671" t="str">
            <v>40911810600000000002</v>
          </cell>
          <cell r="C1671" t="str">
            <v>60301810000000009811</v>
          </cell>
          <cell r="D1671" t="str">
            <v>$</v>
          </cell>
          <cell r="E1671">
            <v>0</v>
          </cell>
          <cell r="F1671" t="str">
            <v>Проводки по досрочному закрытию депозитa N42605840716613020016.ДОГОВОР 4150.ВКЛАДЧИК-АНДЕРСОН ПАВЕЛ АМЛЕТОВИЧ.СОГЛАСНО ЗАЯВЛЕНИЮ КЛИЕНТА ОТ 03.04.2002Г.</v>
          </cell>
        </row>
        <row r="1672">
          <cell r="A1672">
            <v>37349</v>
          </cell>
          <cell r="B1672" t="str">
            <v>40911810600000000002</v>
          </cell>
          <cell r="C1672" t="str">
            <v>60301810000000009811</v>
          </cell>
          <cell r="D1672" t="str">
            <v>$</v>
          </cell>
          <cell r="E1672">
            <v>0</v>
          </cell>
          <cell r="F1672" t="str">
            <v>Проводки по досрочному закрытию депозитa N42605840716613020016.ДОГОВОР 4150.ВКЛАДЧИК-АНДЕРСОН ПАВЕЛ АМЛЕТОВИЧ.СОГЛАСНО ЗАЯВЛЕНИЮ КЛИЕНТА ОТ 03.04.2002Г.</v>
          </cell>
        </row>
        <row r="1673">
          <cell r="A1673">
            <v>37349</v>
          </cell>
          <cell r="B1673" t="str">
            <v>40911810600000000002</v>
          </cell>
          <cell r="C1673" t="str">
            <v>60301810000000009811</v>
          </cell>
          <cell r="D1673" t="str">
            <v>$</v>
          </cell>
          <cell r="E1673">
            <v>0</v>
          </cell>
          <cell r="F1673" t="str">
            <v>Проводки по досрочному закрытию депозитa N42605840516613020012.ДОГОВОР 4146.ВКАЛАДЧИК АНДЕРСОН ПАВЕЛ АМЛЕТОВИЧ.СОГЛАСНО ЗАЯВЛЕНИЮ КЛИЕНТА ОТ 03.04.2002 Г.</v>
          </cell>
        </row>
        <row r="1674">
          <cell r="A1674">
            <v>37349</v>
          </cell>
          <cell r="B1674" t="str">
            <v>40911810600000000002</v>
          </cell>
          <cell r="C1674" t="str">
            <v>60301810000000009811</v>
          </cell>
          <cell r="D1674" t="str">
            <v>$</v>
          </cell>
          <cell r="E1674">
            <v>0</v>
          </cell>
          <cell r="F1674" t="str">
            <v>Проводки по досрочному закрытию депозитa N42605840516613020012.ДОГОВОР 4146.ВКАЛАДЧИК АНДЕРСОН ПАВЕЛ АМЛЕТОВИЧ.СОГЛАСНО ЗАЯВЛЕНИЮ КЛИЕНТА ОТ 03.04.2002 Г.</v>
          </cell>
        </row>
        <row r="1675">
          <cell r="A1675">
            <v>37349</v>
          </cell>
          <cell r="B1675" t="str">
            <v>40911810600000000002</v>
          </cell>
          <cell r="C1675" t="str">
            <v>60301810000000009811</v>
          </cell>
          <cell r="D1675" t="str">
            <v>$</v>
          </cell>
          <cell r="E1675">
            <v>0</v>
          </cell>
          <cell r="F1675" t="str">
            <v>Проводки по досрочному закрытию депозитa N42605840016613020017.ДОГОВОР 4151.ВКЛАДЧИК-АНДЕРСОН ПАВЕЛ АМЛЕТОВИЧ.СОГЛАСНО ЗАЯВЛЕНИЮ КЛИЕНТА ОТ 03.04.2002Г.</v>
          </cell>
        </row>
        <row r="1676">
          <cell r="A1676">
            <v>37349</v>
          </cell>
          <cell r="B1676" t="str">
            <v>40911810600000000002</v>
          </cell>
          <cell r="C1676" t="str">
            <v>60301810000000009811</v>
          </cell>
          <cell r="D1676" t="str">
            <v>$</v>
          </cell>
          <cell r="E1676">
            <v>0</v>
          </cell>
          <cell r="F1676" t="str">
            <v>Проводки по досрочному закрытию депозитa N42605840016613020017.ДОГОВОР 4151.ВКЛАДЧИК-АНДЕРСОН ПАВЕЛ АМЛЕТОВИЧ.СОГЛАСНО ЗАЯВЛЕНИЮ КЛИЕНТА ОТ 03.04.2002Г.</v>
          </cell>
        </row>
        <row r="1677">
          <cell r="A1677">
            <v>37349</v>
          </cell>
          <cell r="B1677" t="str">
            <v>40911810600000000002</v>
          </cell>
          <cell r="C1677" t="str">
            <v>60301810000000009811</v>
          </cell>
          <cell r="D1677" t="str">
            <v>$</v>
          </cell>
          <cell r="E1677">
            <v>0</v>
          </cell>
          <cell r="F1677" t="str">
            <v>Проводки по досрочному закрытию депозитa 42605840816613020013.ДОГОВОР 4147.ВКЛАДЧИК АНДЕРСОН ПАВЕЛ АМЛЕТОВИЧ.СОГЛАСНО ЗАЯВЛЕНИЮ КЛИЕНТА ОТ 03.04.2002 Г.</v>
          </cell>
        </row>
        <row r="1678">
          <cell r="A1678">
            <v>37349</v>
          </cell>
          <cell r="B1678" t="str">
            <v>40911810600000000002</v>
          </cell>
          <cell r="C1678" t="str">
            <v>60301810000000009811</v>
          </cell>
          <cell r="D1678" t="str">
            <v>$</v>
          </cell>
          <cell r="E1678">
            <v>0</v>
          </cell>
          <cell r="F1678" t="str">
            <v>Проводки по досрочному закрытию депозитa 42605840816613020013.ДОГОВОР 4147.ВКЛАДЧИК АНДЕРСОН ПАВЕЛ АМЛЕТОВИЧ.СОГЛАСНО ЗАЯВЛЕНИЮ КЛИЕНТА ОТ 03.04.2002 Г.</v>
          </cell>
        </row>
        <row r="1679">
          <cell r="A1679">
            <v>37349</v>
          </cell>
          <cell r="B1679" t="str">
            <v>40911810600000000002</v>
          </cell>
          <cell r="C1679" t="str">
            <v>60301810000000009811</v>
          </cell>
          <cell r="D1679" t="str">
            <v>$</v>
          </cell>
          <cell r="E1679">
            <v>0</v>
          </cell>
          <cell r="F1679" t="str">
            <v>Проводки по досрочному закрытию депозитa N42605840616613020022.ДОГОВОР 4156.ВКЛАДЧИК-АНДЕРСОН ПАВЕЛ АМЛЕТОВИЧ.СОГЛАСНО ЗАЯВБЕНИЮ КЛИЕНТА ОТ 03.04.2002Г.</v>
          </cell>
        </row>
        <row r="1680">
          <cell r="A1680">
            <v>37349</v>
          </cell>
          <cell r="B1680" t="str">
            <v>40911810600000000002</v>
          </cell>
          <cell r="C1680" t="str">
            <v>60301810000000009811</v>
          </cell>
          <cell r="D1680" t="str">
            <v>$</v>
          </cell>
          <cell r="E1680">
            <v>0</v>
          </cell>
          <cell r="F1680" t="str">
            <v>Проводки по досрочному закрытию депозитa N42605840616613020022.ДОГОВОР 4156.ВКЛАДЧИК-АНДЕРСОН ПАВЕЛ АМЛЕТОВИЧ.СОГЛАСНО ЗАЯВБЕНИЮ КЛИЕНТА ОТ 03.04.2002Г.</v>
          </cell>
        </row>
        <row r="1681">
          <cell r="A1681">
            <v>37349</v>
          </cell>
          <cell r="B1681" t="str">
            <v>40911810600000000002</v>
          </cell>
          <cell r="C1681" t="str">
            <v>60301810000000009811</v>
          </cell>
          <cell r="D1681" t="str">
            <v>$</v>
          </cell>
          <cell r="E1681">
            <v>0</v>
          </cell>
          <cell r="F1681" t="str">
            <v>Проводки по досрочному закрытию депозитa N42605840416613020015.ДОГОВОР 4149.ВКЛАДЧИК АНДЕРСОН ПАВЕЛ АМЛЕТОВИЧ.СОГЛАСНО ЗАЯВЛЕНИЮ КЛИЕНТА ОТ 03.04.2002 Г.</v>
          </cell>
        </row>
        <row r="1682">
          <cell r="A1682">
            <v>37349</v>
          </cell>
          <cell r="B1682" t="str">
            <v>40911810600000000002</v>
          </cell>
          <cell r="C1682" t="str">
            <v>60301810000000009811</v>
          </cell>
          <cell r="D1682" t="str">
            <v>$</v>
          </cell>
          <cell r="E1682">
            <v>0</v>
          </cell>
          <cell r="F1682" t="str">
            <v>Проводки по досрочному закрытию депозитa N42605840416613020015.ДОГОВОР 4149.ВКЛАДЧИК АНДЕРСОН ПАВЕЛ АМЛЕТОВИЧ.СОГЛАСНО ЗАЯВЛЕНИЮ КЛИЕНТА ОТ 03.04.2002 Г.</v>
          </cell>
        </row>
        <row r="1683">
          <cell r="A1683">
            <v>37349</v>
          </cell>
          <cell r="B1683" t="str">
            <v>40911810600000000002</v>
          </cell>
          <cell r="C1683" t="str">
            <v>60301810000000009811</v>
          </cell>
          <cell r="D1683" t="str">
            <v>$</v>
          </cell>
          <cell r="E1683">
            <v>0</v>
          </cell>
          <cell r="F1683" t="str">
            <v>Проводки по досрочному закрытию депозитa N42605840116613020014.ДОГОВОР 4148.ВКЛАДЧИК-АНДЕРСОН ПАВЕЛ АМЛЕТОВИЧ.СОГЛАСНО ЗАЯВЛЕНИЮ КЛИЕНТА ОТ 03.04.2002Г.</v>
          </cell>
        </row>
        <row r="1684">
          <cell r="A1684">
            <v>37349</v>
          </cell>
          <cell r="B1684" t="str">
            <v>40911810600000000002</v>
          </cell>
          <cell r="C1684" t="str">
            <v>60301810000000009811</v>
          </cell>
          <cell r="D1684" t="str">
            <v>$</v>
          </cell>
          <cell r="E1684">
            <v>0</v>
          </cell>
          <cell r="F1684" t="str">
            <v>Проводки по досрочному закрытию депозитa N42605840116613020014.ДОГОВОР 4148.ВКЛАДЧИК-АНДЕРСОН ПАВЕЛ АМЛЕТОВИЧ.СОГЛАСНО ЗАЯВЛЕНИЮ КЛИЕНТА ОТ 03.04.2002Г.</v>
          </cell>
        </row>
        <row r="1685">
          <cell r="A1685">
            <v>37371</v>
          </cell>
          <cell r="B1685" t="str">
            <v>40911810600000000002</v>
          </cell>
          <cell r="C1685" t="str">
            <v>60301810000000009811</v>
          </cell>
          <cell r="D1685" t="str">
            <v>$</v>
          </cell>
          <cell r="E1685">
            <v>63</v>
          </cell>
          <cell r="F1685" t="str">
            <v>РАЗБЛОКИРУЕТСЯ КОРСЧЕТ БЫВШЕГО ОТДЕЛЕНИЯ ВЭБ В Г.КИЕВЕ(С НАЧИСЛЕНИЕМ ПРОЦЕНТОВ НА СЧЕТА В СКВ С 01.01.92 ПО 25.04.02)ДЛЯ ПЕРЕВОДА ВАЛЮТНОГО ПОКРЫТИЯ НА СЧЕТ УКРЭКСИМБАНКА,Г.КИЕВ В BANKERS TRUST CO,NY ДЛЯ РАСЧЕТОВ С КЛИЕНТАМИ БЫВШЕГО ОТДЕЛЕНИЯ ВЭБ НА УКРАИ</v>
          </cell>
        </row>
        <row r="1686">
          <cell r="A1686">
            <v>37375</v>
          </cell>
          <cell r="B1686" t="str">
            <v>40911810600000000002</v>
          </cell>
          <cell r="C1686" t="str">
            <v>60301810000000009811</v>
          </cell>
          <cell r="D1686" t="str">
            <v>$</v>
          </cell>
          <cell r="E1686">
            <v>58</v>
          </cell>
          <cell r="F1686" t="str">
            <v>ПЕРЕЧИСЛЯЮТСЯ СРЕДСТВА СО СЧЕТА "ДРУГИЕ РАСХОДЫ,НЕ ОТНОСИМЫЕ НА СЕБЕСТОИМОСТЬ"ВКИРОВСКОЕ ОСБ 5824/0316,Г.ВОЛГОГРАД НА СЧЕТ 42306810611172832314/34 МАРИНИНА НИКОЛАЯ ПАВЛОВИЧА(ВОЛГОГРАД,УЛ.РАБОЧЕ-КРЕСТЬЯНСКАЯ,33-13,ПАС.18 01 714255)СОГЛАСНОЗАЯВЛЕНИЯ КЛИЕНТА</v>
          </cell>
        </row>
        <row r="1687">
          <cell r="A1687">
            <v>37414</v>
          </cell>
          <cell r="B1687" t="str">
            <v>40911810600000000002</v>
          </cell>
          <cell r="C1687" t="str">
            <v>60301810000000009811</v>
          </cell>
          <cell r="D1687" t="str">
            <v>$</v>
          </cell>
          <cell r="E1687">
            <v>609</v>
          </cell>
          <cell r="F1687" t="str">
            <v>ГО НАЛОГА.КУРСОВАЯ РАЗНИЦА.СОГЛАСНО ЗАЯВЛЕНИЮ КЛИЕНТА ОТ 07.06.2002г.</v>
          </cell>
        </row>
        <row r="1688">
          <cell r="A1688">
            <v>37266</v>
          </cell>
          <cell r="B1688" t="str">
            <v>40911810700000000106</v>
          </cell>
          <cell r="C1688" t="str">
            <v>60301810700000009098</v>
          </cell>
          <cell r="D1688" t="str">
            <v>$</v>
          </cell>
          <cell r="E1688">
            <v>197.71</v>
          </cell>
          <cell r="F1688" t="str">
            <v>Оплата комиссии и НДС за осуществление валютного контроля по ПС 1/00005061/000/0000000004 от 18.03.94г. по инкассо N 0201308 Китай.Счет-фактура N 7267 от 25.12.01г.Платежное поручение N 00037 от 09.01.02г.</v>
          </cell>
        </row>
        <row r="1689">
          <cell r="A1689">
            <v>37266</v>
          </cell>
          <cell r="B1689" t="str">
            <v>40911810700000000106</v>
          </cell>
          <cell r="C1689" t="str">
            <v>60301810700000009098</v>
          </cell>
          <cell r="D1689" t="str">
            <v>$</v>
          </cell>
          <cell r="E1689">
            <v>2033.59</v>
          </cell>
          <cell r="F1689" t="str">
            <v>Оплата комиссии и НДС за осуществление валютного контроля по ПС 1/00005061/000/0000000004 от 18.03.94г. по инкассо N 0201323 Китай.Счет-фактура N 7265 от 25.12.01г.Платежное поручение N 00035 от 09.01.02г.</v>
          </cell>
        </row>
        <row r="1690">
          <cell r="A1690">
            <v>37266</v>
          </cell>
          <cell r="B1690" t="str">
            <v>40911810700000000106</v>
          </cell>
          <cell r="C1690" t="str">
            <v>60301810700000009098</v>
          </cell>
          <cell r="D1690" t="str">
            <v>$</v>
          </cell>
          <cell r="E1690">
            <v>8.7899999999999991</v>
          </cell>
          <cell r="F1690" t="str">
            <v>Оплата комиссии и НДС за осуществление валютного контроля по ПС 1/00005061/000/0000000004 от 18.03.94г. по инкассо 0201313 Китай.Счет-фактура N 7266 от 25.12.01г.Платежное поручение N 00036 от 09.01.02г.</v>
          </cell>
        </row>
        <row r="1691">
          <cell r="A1691">
            <v>37266</v>
          </cell>
          <cell r="B1691" t="str">
            <v>40911810700000000106</v>
          </cell>
          <cell r="C1691" t="str">
            <v>60301810700000009098</v>
          </cell>
          <cell r="D1691" t="str">
            <v>$</v>
          </cell>
          <cell r="E1691">
            <v>1032.17</v>
          </cell>
          <cell r="F1691" t="str">
            <v>Оплата комиссии и НДС за осуществление валютного контроля по ПС 1/00005061/000/0000000004 от 180394   по инкассо 0201318 Китай.Счет-фактура N 7264 от 25.12.01г.Платежное поручение N 00034 от 09.01.02г.</v>
          </cell>
        </row>
        <row r="1692">
          <cell r="A1692">
            <v>37285</v>
          </cell>
          <cell r="B1692" t="str">
            <v>40911810700000000106</v>
          </cell>
          <cell r="C1692" t="str">
            <v>60301810700000009098</v>
          </cell>
          <cell r="D1692" t="str">
            <v>$</v>
          </cell>
          <cell r="E1692">
            <v>4381.43</v>
          </cell>
          <cell r="F1692" t="str">
            <v xml:space="preserve">Оплата комиссии за исполнение инкассо NN VP96147,148 Финляндия.Комиссия за осуществление валют.контроля по ПСИ N 2/00005061/001/0000003549 от 19.12.01.Счета-фактуры NN 153,154 от 17.01.02г.Комиссия за выдачу копий сообщений СВИФТ.Счета-фактуры NN 184,185 </v>
          </cell>
        </row>
        <row r="1693">
          <cell r="A1693">
            <v>37285</v>
          </cell>
          <cell r="B1693" t="str">
            <v>40911810700000000106</v>
          </cell>
          <cell r="C1693" t="str">
            <v>60301810700000009098</v>
          </cell>
          <cell r="D1693" t="str">
            <v>$</v>
          </cell>
          <cell r="E1693">
            <v>60.96</v>
          </cell>
          <cell r="F1693" t="str">
            <v xml:space="preserve">Оплата комиссии за исполнение инкассо NN VP96147,148 Финляндия.Комиссия за осуществление валют.контроля по ПСИ N 2/00005061/001/0000003549 от 19.12.01.Счета-фактуры NN 153,154 от 17.01.02г.Комиссия за выдачу копий сообщений СВИФТ.Счета-фактуры NN 184,185 </v>
          </cell>
        </row>
        <row r="1694">
          <cell r="A1694">
            <v>37285</v>
          </cell>
          <cell r="B1694" t="str">
            <v>40911810700000000106</v>
          </cell>
          <cell r="C1694" t="str">
            <v>60301810700000009098</v>
          </cell>
          <cell r="D1694" t="str">
            <v>$</v>
          </cell>
          <cell r="E1694">
            <v>3585.59</v>
          </cell>
          <cell r="F1694" t="str">
            <v xml:space="preserve">Оплата комиссии за исполнение инкассо NN VP96147,148 Финляндия.Комиссия за осуществление валют.контроля по ПСИ N 2/00005061/001/0000003549 от 19.12.01.Счета-фактуры NN 153,154 от 17.01.02г.Комиссия за выдачу копий сообщений СВИФТ.Счета-фактуры NN 184,185 </v>
          </cell>
        </row>
        <row r="1695">
          <cell r="A1695">
            <v>37285</v>
          </cell>
          <cell r="B1695" t="str">
            <v>40911810700000000106</v>
          </cell>
          <cell r="C1695" t="str">
            <v>60301810700000009098</v>
          </cell>
          <cell r="D1695" t="str">
            <v>$</v>
          </cell>
          <cell r="E1695">
            <v>60.96</v>
          </cell>
          <cell r="F1695" t="str">
            <v xml:space="preserve">Оплата комиссии за исполнение инкассо NN VP96147,148 Финляндия.Комиссия за осуществление валют.контроля по ПСИ N 2/00005061/001/0000003549 от 19.12.01.Счета-фактуры NN 153,154 от 17.01.02г.Комиссия за выдачу копий сообщений СВИФТ.Счета-фактуры NN 184,185 </v>
          </cell>
        </row>
        <row r="1696">
          <cell r="A1696">
            <v>37417</v>
          </cell>
          <cell r="B1696" t="str">
            <v>40911810700000000106</v>
          </cell>
          <cell r="C1696" t="str">
            <v>60301810700000009098</v>
          </cell>
          <cell r="D1696" t="str">
            <v>$</v>
          </cell>
          <cell r="E1696">
            <v>12514</v>
          </cell>
          <cell r="F1696" t="str">
            <v>Оплата комиссии и НДС за осуществление валютного контроля по ПС 1/00005061/000/0000000005 от 18.03.94 по инкассо 0540049 Китай.Счет-фактура 3304 от 28.05.02.Платежное поручение 00021 от 07.06.02</v>
          </cell>
        </row>
        <row r="1697">
          <cell r="A1697">
            <v>37287</v>
          </cell>
          <cell r="B1697" t="str">
            <v>40911840200000000032</v>
          </cell>
          <cell r="C1697" t="str">
            <v>60301810700000009098</v>
          </cell>
          <cell r="D1697" t="str">
            <v>$</v>
          </cell>
          <cell r="E1697">
            <v>306.85000000000002</v>
          </cell>
          <cell r="F1697" t="str">
            <v>Списывается комиссия за ответ на аудиторский запрос от 03 января 2002 года Central Bank of Yemen Sana'a, согласно Тарифа ВЭБ (п.14.6).</v>
          </cell>
        </row>
        <row r="1698">
          <cell r="A1698">
            <v>37302</v>
          </cell>
          <cell r="B1698" t="str">
            <v>40911840200000000032</v>
          </cell>
          <cell r="C1698" t="str">
            <v>60301810700000009098</v>
          </cell>
          <cell r="D1698" t="str">
            <v>$</v>
          </cell>
          <cell r="E1698">
            <v>308.27999999999997</v>
          </cell>
          <cell r="F1698" t="str">
            <v xml:space="preserve"> АКБ "СВА" Банк, г. Москва, Списывается комиссия за ответ на аудиторский запросот 09 января 2002 года,АКБ "СВА" Банк, г. Москва, согл. п.14.6 Тарифа ВЭБ. на основании ответа Внешэкономбанка N 177/300302.</v>
          </cell>
        </row>
        <row r="1699">
          <cell r="A1699">
            <v>37305</v>
          </cell>
          <cell r="B1699" t="str">
            <v>40911840200000000032</v>
          </cell>
          <cell r="C1699" t="str">
            <v>60301810700000009098</v>
          </cell>
          <cell r="D1699" t="str">
            <v>$</v>
          </cell>
          <cell r="E1699">
            <v>308.20999999999998</v>
          </cell>
          <cell r="F1699" t="str">
            <v>Согласно МТ202 списывается комиссионное вознаграждение за ответ на аудиторский запрос  от КБ "Московский Международный банк", Москва (п.14.6 Тарифа ВЭБ).</v>
          </cell>
        </row>
        <row r="1700">
          <cell r="A1700">
            <v>37308</v>
          </cell>
          <cell r="B1700" t="str">
            <v>40911840200000000032</v>
          </cell>
          <cell r="C1700" t="str">
            <v>60301810700000009098</v>
          </cell>
          <cell r="D1700" t="str">
            <v>$</v>
          </cell>
          <cell r="E1700">
            <v>308.95</v>
          </cell>
          <cell r="F1700" t="str">
            <v>Списывается комиссионное вознаграждение за ответ на аудиторский запрос от HSBC Bank, London согласно МТ100 от 20.02.2002 года.</v>
          </cell>
        </row>
        <row r="1701">
          <cell r="A1701">
            <v>37308</v>
          </cell>
          <cell r="B1701" t="str">
            <v>40911840200000000032</v>
          </cell>
          <cell r="C1701" t="str">
            <v>60301810700000009098</v>
          </cell>
          <cell r="D1701" t="str">
            <v>$</v>
          </cell>
          <cell r="E1701">
            <v>308.83999999999997</v>
          </cell>
          <cell r="F1701" t="str">
            <v>Списывается комиссия за ответ на аудиторский запрос от АКБ "ИнтерПромБанк", Москва согласно п.14.6 Тарифа ВЭБ.</v>
          </cell>
        </row>
        <row r="1702">
          <cell r="A1702">
            <v>37313</v>
          </cell>
          <cell r="B1702" t="str">
            <v>40911840200000000032</v>
          </cell>
          <cell r="C1702" t="str">
            <v>60301810700000009098</v>
          </cell>
          <cell r="D1702" t="str">
            <v>$</v>
          </cell>
          <cell r="E1702">
            <v>308.41000000000003</v>
          </cell>
          <cell r="F1702" t="str">
            <v>Списывается комиссия за ответ на аудиторский запрос от Rafidain Bank Baghdad Iraq согласно п.14.6 Тарифа ВЭБ</v>
          </cell>
        </row>
        <row r="1703">
          <cell r="A1703">
            <v>37316</v>
          </cell>
          <cell r="B1703" t="str">
            <v>40911840200000000032</v>
          </cell>
          <cell r="C1703" t="str">
            <v>60301810700000009098</v>
          </cell>
          <cell r="D1703" t="str">
            <v>$</v>
          </cell>
          <cell r="E1703">
            <v>309.39999999999998</v>
          </cell>
          <cell r="F1703" t="str">
            <v>Списывается комиссия за ответ на аудиторский запрос КБ Интерпромбанк, Москва согласно п.14.6 Тарифа ВЭБ.</v>
          </cell>
        </row>
        <row r="1704">
          <cell r="A1704">
            <v>37328</v>
          </cell>
          <cell r="B1704" t="str">
            <v>40911840200000000032</v>
          </cell>
          <cell r="C1704" t="str">
            <v>60301810700000009098</v>
          </cell>
          <cell r="D1704" t="str">
            <v>$</v>
          </cell>
          <cell r="E1704">
            <v>310.55</v>
          </cell>
          <cell r="F1704" t="str">
            <v>Списывается комиссия за ответ на аудиторский запрос КБ "Новая Москва", Москва от 07.02.2002 N20/621 согласно п.14.6 Тарифа ВЭБ.</v>
          </cell>
        </row>
        <row r="1705">
          <cell r="A1705">
            <v>37336</v>
          </cell>
          <cell r="B1705" t="str">
            <v>40911840200000000032</v>
          </cell>
          <cell r="C1705" t="str">
            <v>60301810700000009098</v>
          </cell>
          <cell r="D1705" t="str">
            <v>$</v>
          </cell>
          <cell r="E1705">
            <v>311.33</v>
          </cell>
          <cell r="F1705" t="str">
            <v>Списывается комиссия за ответ на аудиторский запрос КБ Еврофинанс, Москва от 08.02.2002 N02-15/200 согласно п.14.6 Тарифа ВЭБ.</v>
          </cell>
        </row>
        <row r="1706">
          <cell r="A1706">
            <v>37341</v>
          </cell>
          <cell r="B1706" t="str">
            <v>40911840200000000032</v>
          </cell>
          <cell r="C1706" t="str">
            <v>60301810700000009098</v>
          </cell>
          <cell r="D1706" t="str">
            <v>$</v>
          </cell>
          <cell r="E1706">
            <v>311.51</v>
          </cell>
          <cell r="F1706" t="str">
            <v>Списывается комиссия за ответ на аудиторский запрос КБ Национальный резервный банк, Москва от 01.03.2002 N 916 согласно п.14.6 Тарифа ВЭБ.Сч/ф 1471.</v>
          </cell>
        </row>
        <row r="1707">
          <cell r="A1707">
            <v>37349</v>
          </cell>
          <cell r="B1707" t="str">
            <v>40911840200000000032</v>
          </cell>
          <cell r="C1707" t="str">
            <v>60301810700000009098</v>
          </cell>
          <cell r="D1707" t="str">
            <v>$</v>
          </cell>
          <cell r="E1707">
            <v>311.74</v>
          </cell>
          <cell r="F1707" t="str">
            <v>Согласно МТ100 от 020402г МIR 421391получено комиссионное вознаграждение за ответ на аудиторский запрос от Cheepas Ltd.Nicosia от 12.02.2002г (п.14.6Тарифа Вэб)</v>
          </cell>
        </row>
        <row r="1708">
          <cell r="A1708">
            <v>37355</v>
          </cell>
          <cell r="B1708" t="str">
            <v>40911840200000000032</v>
          </cell>
          <cell r="C1708" t="str">
            <v>60301810700000009098</v>
          </cell>
          <cell r="D1708" t="str">
            <v>$</v>
          </cell>
          <cell r="E1708">
            <v>311.89</v>
          </cell>
          <cell r="F1708" t="str">
            <v>Списывается комиссия за ответ на аудиторский запрос АКБ Банк МФК Москва от 06.03.2002г согласно п.14.6 Тарифа</v>
          </cell>
        </row>
        <row r="1709">
          <cell r="A1709">
            <v>37391</v>
          </cell>
          <cell r="B1709" t="str">
            <v>40911840200000000032</v>
          </cell>
          <cell r="C1709" t="str">
            <v>60301810700000009098</v>
          </cell>
          <cell r="D1709" t="str">
            <v>$</v>
          </cell>
          <cell r="E1709">
            <v>312.47000000000003</v>
          </cell>
          <cell r="F1709" t="str">
            <v>Согласно МТ 100 от 14052002г МИР 309658 получено комиссионное вознаграждение заответ на аудиторский запрос от Эйробанк Париж от 14122001г (п.14.6 Тарифа ВЭБ)</v>
          </cell>
        </row>
        <row r="1710">
          <cell r="A1710">
            <v>37396</v>
          </cell>
          <cell r="B1710" t="str">
            <v>40911840200000000032</v>
          </cell>
          <cell r="C1710" t="str">
            <v>60301810700000009098</v>
          </cell>
          <cell r="D1710" t="str">
            <v>$</v>
          </cell>
          <cell r="E1710">
            <v>312.55</v>
          </cell>
          <cell r="F1710" t="str">
            <v>Списывается комиссия за ответ на аудиторский запрос КБ "Международный Промышленный Банк", Москва  согласно п.14.6 Тарифа ВЭБ.</v>
          </cell>
        </row>
        <row r="1711">
          <cell r="A1711">
            <v>37425</v>
          </cell>
          <cell r="B1711" t="str">
            <v>40911840200000000304</v>
          </cell>
          <cell r="C1711" t="str">
            <v>60301810700000009098</v>
          </cell>
          <cell r="D1711" t="str">
            <v>$</v>
          </cell>
          <cell r="E1711">
            <v>62.78</v>
          </cell>
          <cell r="F1711" t="str">
            <v>СПИСАНИЕ КОМИССИИ БАНКА СОГЛ. П.14.2.1 ТАРИФА ВЭБа НА ОСНОВАНИИ СООБЩЕНИЯ СВИФТМТ199 ОТ 020618 НОМОС БАНКА МОСКВА ПО ПЕРЕВОДУ ОТ 11.06.02 REF VE1106-11(9) НА СУММУ C44 94462.00</v>
          </cell>
        </row>
        <row r="1712">
          <cell r="A1712">
            <v>37260</v>
          </cell>
          <cell r="B1712" t="str">
            <v>40911840500000000224</v>
          </cell>
          <cell r="C1712" t="str">
            <v>60301810700000009098</v>
          </cell>
          <cell r="D1712" t="str">
            <v>$</v>
          </cell>
          <cell r="E1712">
            <v>904.12</v>
          </cell>
          <cell r="F1712" t="str">
            <v>ОПЛАТА КУПОНОВ ПО ОВГВЗ В ПОЛЬЗУ ВАО АВТОЭКСПОРТ. КОМИССИЯ ЗА ПЕРЕВОД 150-00 ДОЛ.США, ЗА ВЫДАЧУ ОБЛИГАЦИЙ 1000-00 ДОЛ.США, НДС 230-00 ДОЛ.США</v>
          </cell>
        </row>
        <row r="1713">
          <cell r="A1713">
            <v>37260</v>
          </cell>
          <cell r="B1713" t="str">
            <v>40911840500000000224</v>
          </cell>
          <cell r="C1713" t="str">
            <v>60301810700000009098</v>
          </cell>
          <cell r="D1713" t="str">
            <v>$</v>
          </cell>
          <cell r="E1713">
            <v>6027.44</v>
          </cell>
          <cell r="F1713" t="str">
            <v>ОПЛАТА КУПОНОВ ПО ОВГВЗ В ПОЛЬЗУ ВАО АВТОЭКСПОРТ. КОМИССИЯ ЗА ПЕРЕВОД 150-00 ДОЛ.США, ЗА ВЫДАЧУ ОБЛИГАЦИЙ 1000-00 ДОЛ.США, НДС 230-00 ДОЛ.США</v>
          </cell>
        </row>
        <row r="1714">
          <cell r="A1714">
            <v>37264</v>
          </cell>
          <cell r="B1714" t="str">
            <v>40911840500000000224</v>
          </cell>
          <cell r="C1714" t="str">
            <v>60301810700000009098</v>
          </cell>
          <cell r="D1714" t="str">
            <v>$</v>
          </cell>
          <cell r="E1714">
            <v>54.25</v>
          </cell>
          <cell r="F1714" t="str">
            <v>ОПЛАТА КУПОНОВ ПО ОВГВЗ В ПОЛЬЗУ КБ КЕНТАВР. КОМИССИЯ ЗА ПЕРЕВОД 9-00, НДС 1-80ДОЛ.США</v>
          </cell>
        </row>
        <row r="1715">
          <cell r="A1715">
            <v>37265</v>
          </cell>
          <cell r="B1715" t="str">
            <v>40911840500000000224</v>
          </cell>
          <cell r="C1715" t="str">
            <v>60301810700000009098</v>
          </cell>
          <cell r="D1715" t="str">
            <v>$</v>
          </cell>
          <cell r="E1715">
            <v>81.37</v>
          </cell>
          <cell r="F1715" t="str">
            <v>ОПЛАТА КУПОНОВ ПО ОВГВЗ В ПОЛЬЗУ АКБ "ИНТЕРПРОМБАНК". КОМИССИЯ ЗА ПЕРЕВОД 13-50ДОЛ.США, НДС 2-70 ДОЛ.США.</v>
          </cell>
        </row>
        <row r="1716">
          <cell r="A1716">
            <v>37266</v>
          </cell>
          <cell r="B1716" t="str">
            <v>40911840500000000224</v>
          </cell>
          <cell r="C1716" t="str">
            <v>60301810700000009098</v>
          </cell>
          <cell r="D1716" t="str">
            <v>$</v>
          </cell>
          <cell r="E1716">
            <v>297.19</v>
          </cell>
          <cell r="F1716" t="str">
            <v>ОПЛАТА КУПОНОВ ПО ОВГВЗ В ПОЛЬЗУ ОАО НАК АЗОТ. КОМИССИЯ ЗА ПЕРЕВОД 48-60 ДОЛ.США, ЗА ВЫДАЧУ ОБЛИГАЦИЙ 324-00 ДОЛ.США, НДС 74-52 ДОЛ.США</v>
          </cell>
        </row>
        <row r="1717">
          <cell r="A1717">
            <v>37266</v>
          </cell>
          <cell r="B1717" t="str">
            <v>40911840500000000224</v>
          </cell>
          <cell r="C1717" t="str">
            <v>60301810700000009098</v>
          </cell>
          <cell r="D1717" t="str">
            <v>$</v>
          </cell>
          <cell r="E1717">
            <v>1981.28</v>
          </cell>
          <cell r="F1717" t="str">
            <v>ОПЛАТА КУПОНОВ ПО ОВГВЗ В ПОЛЬЗУ ОАО НАК АЗОТ. КОМИССИЯ ЗА ПЕРЕВОД 48-60 ДОЛ.США, ЗА ВЫДАЧУ ОБЛИГАЦИЙ 324-00 ДОЛ.США, НДС 74-52 ДОЛ.США</v>
          </cell>
        </row>
        <row r="1718">
          <cell r="A1718">
            <v>37266</v>
          </cell>
          <cell r="B1718" t="str">
            <v>40911840500000000224</v>
          </cell>
          <cell r="C1718" t="str">
            <v>60301810700000009098</v>
          </cell>
          <cell r="D1718" t="str">
            <v>$</v>
          </cell>
          <cell r="E1718">
            <v>125.36</v>
          </cell>
          <cell r="F1718" t="str">
            <v>ОПЛАТА КУПОНОВ ПО ОВГВЗ В ПОЛЬЗУ ОАО НАК АЗОТ. КОМИССИЯ ЗА ПЕРЕВОД 20-52 ДОЛ.США, ЗА ВЫДАЧУ ОБЛИГАЦИЙ 85-50 ДОЛ.США, НДС 21-20 ДОЛ.США</v>
          </cell>
        </row>
        <row r="1719">
          <cell r="A1719">
            <v>37266</v>
          </cell>
          <cell r="B1719" t="str">
            <v>40911840500000000224</v>
          </cell>
          <cell r="C1719" t="str">
            <v>60301810700000009098</v>
          </cell>
          <cell r="D1719" t="str">
            <v>$</v>
          </cell>
          <cell r="E1719">
            <v>522.84</v>
          </cell>
          <cell r="F1719" t="str">
            <v>ОПЛАТА КУПОНОВ ПО ОВГВЗ В ПОЛЬЗУ ОАО НАК АЗОТ. КОМИССИЯ ЗА ПЕРЕВОД 20-52 ДОЛ.США, ЗА ВЫДАЧУ ОБЛИГАЦИЙ 85-50 ДОЛ.США, НДС 21-20 ДОЛ.США</v>
          </cell>
        </row>
        <row r="1720">
          <cell r="A1720">
            <v>37266</v>
          </cell>
          <cell r="B1720" t="str">
            <v>40911840500000000224</v>
          </cell>
          <cell r="C1720" t="str">
            <v>60301810700000009098</v>
          </cell>
          <cell r="D1720" t="str">
            <v>$</v>
          </cell>
          <cell r="E1720">
            <v>944.78</v>
          </cell>
          <cell r="F1720" t="str">
            <v>ОПЛАТА КУПОНОВ ПО ОВГВЗ В ПОЛЬЗУ АНО СОЮЗЭКСПЕРТИЗА ТПП РФ. КОМИССИЯ ЗА ПЕРЕВОД37-08 ДОЛ.США, ЗА ВЫДАЧУ ОБЛИГАЦИЙ 154-50 ДОЛ.США, НДС 38-32 ДОЛ.США</v>
          </cell>
        </row>
        <row r="1721">
          <cell r="A1721">
            <v>37266</v>
          </cell>
          <cell r="B1721" t="str">
            <v>40911840500000000224</v>
          </cell>
          <cell r="C1721" t="str">
            <v>60301810700000009098</v>
          </cell>
          <cell r="D1721" t="str">
            <v>$</v>
          </cell>
          <cell r="E1721">
            <v>226.87</v>
          </cell>
          <cell r="F1721" t="str">
            <v>ОПЛАТА КУПОНОВ ПО ОВГВЗ В ПОЛЬЗУ АНО СОЮЗЭКСПЕРТИЗА ТПП РФ. КОМИССИЯ ЗА ПЕРЕВОД37-08 ДОЛ.США, ЗА ВЫДАЧУ ОБЛИГАЦИЙ 154-50 ДОЛ.США, НДС 38-32 ДОЛ.США</v>
          </cell>
        </row>
        <row r="1722">
          <cell r="A1722">
            <v>37266</v>
          </cell>
          <cell r="B1722" t="str">
            <v>40911840500000000224</v>
          </cell>
          <cell r="C1722" t="str">
            <v>60301810700000009098</v>
          </cell>
          <cell r="D1722" t="str">
            <v>$</v>
          </cell>
          <cell r="E1722">
            <v>84.08</v>
          </cell>
          <cell r="F1722" t="str">
            <v>ОПЛАТА КУПОНОВ ПО ОВГВЗ В ПОЛЬЗУ АНО СОЮЗЭКСПЕРТИЗА ТПП РФ. КОМИССИЯ ЗА ПЕРЕВОД13-73 ДОЛ.США, ЗА ВЫДАЧУ ОБЛИГАЦИЙ 91-50 ДОЛ.США, НДС 21-05 ДОЛ.США</v>
          </cell>
        </row>
        <row r="1723">
          <cell r="A1723">
            <v>37266</v>
          </cell>
          <cell r="B1723" t="str">
            <v>40911840500000000224</v>
          </cell>
          <cell r="C1723" t="str">
            <v>60301810700000009098</v>
          </cell>
          <cell r="D1723" t="str">
            <v>$</v>
          </cell>
          <cell r="E1723">
            <v>559.53</v>
          </cell>
          <cell r="F1723" t="str">
            <v>ОПЛАТА КУПОНОВ ПО ОВГВЗ В ПОЛЬЗУ АНО СОЮЗЭКСПЕРТИЗА ТПП РФ. КОМИССИЯ ЗА ПЕРЕВОД13-73 ДОЛ.США, ЗА ВЫДАЧУ ОБЛИГАЦИЙ 91-50 ДОЛ.США, НДС 21-05 ДОЛ.США</v>
          </cell>
        </row>
        <row r="1724">
          <cell r="A1724">
            <v>37267</v>
          </cell>
          <cell r="B1724" t="str">
            <v>40911840500000000224</v>
          </cell>
          <cell r="C1724" t="str">
            <v>60301810700000009098</v>
          </cell>
          <cell r="D1724" t="str">
            <v>$</v>
          </cell>
          <cell r="E1724">
            <v>17213.84</v>
          </cell>
          <cell r="F1724" t="str">
            <v>ЗАЧИСЛЕНИЕ КОМИССИИ ЗА ХРАНЕНИЕ ЦБ НА СЧ.ДЕПО VB MICROSYSTEMS INVESTMENTS LTD ЗА  3 КВ.2001г, ЗА СДЕЛКИ С ЦБ ЗА ОКТЯБРЬ,НОЯБРЬ 2001г</v>
          </cell>
        </row>
        <row r="1725">
          <cell r="A1725">
            <v>37272</v>
          </cell>
          <cell r="B1725" t="str">
            <v>40911840500000000224</v>
          </cell>
          <cell r="C1725" t="str">
            <v>60301810700000009098</v>
          </cell>
          <cell r="D1725" t="str">
            <v>$</v>
          </cell>
          <cell r="E1725">
            <v>12.19</v>
          </cell>
          <cell r="F1725" t="str">
            <v>Оплата купонов 2000, 2001 года по ОВГВЗ 4, 5 серии в пользу ТУРСУНОВ ИСМОИЛЖОН ЮЛДОШЕВИЧ. Взимание комиссии в размере - 2 долл.США. НДС - .4 долл.США.</v>
          </cell>
        </row>
        <row r="1726">
          <cell r="A1726">
            <v>37272</v>
          </cell>
          <cell r="B1726" t="str">
            <v>40911840500000000224</v>
          </cell>
          <cell r="C1726" t="str">
            <v>60301810700000009098</v>
          </cell>
          <cell r="D1726" t="str">
            <v>$</v>
          </cell>
          <cell r="E1726">
            <v>12.19</v>
          </cell>
          <cell r="F1726" t="str">
            <v>ОПЛАТА КУПОНОВ ПО ОВГВЗ 3 СЕРИИ И ОГВЗ 1999 ГОДА В ПОЛЬЗУ АООТ НАЗ СОКОЛ. КОМИССИЯ ЗА ПЕРЕВОД 2-00 ДОЛ.США, НДС 0-40 ДОЛ.США</v>
          </cell>
        </row>
        <row r="1727">
          <cell r="A1727">
            <v>37272</v>
          </cell>
          <cell r="B1727" t="str">
            <v>40911840500000000224</v>
          </cell>
          <cell r="C1727" t="str">
            <v>60301810700000009098</v>
          </cell>
          <cell r="D1727" t="str">
            <v>$</v>
          </cell>
          <cell r="E1727">
            <v>68.569999999999993</v>
          </cell>
          <cell r="F1727" t="str">
            <v>ОПЛАТА КУПОНОВ ПО ОВГВЗ 3 СЕРИИ И ОГВЗ 1999 ГОДА В ПОЛЬЗУ ОАО СВЕРДЛОВСКНЕФТЕПРОДУКТ. КОМИССИЯ ЗА ПЕРЕВОД 11-25 ДОЛ.США, НДС 2-25 ДОЛ.США</v>
          </cell>
        </row>
        <row r="1728">
          <cell r="A1728">
            <v>37273</v>
          </cell>
          <cell r="B1728" t="str">
            <v>40911840500000000224</v>
          </cell>
          <cell r="C1728" t="str">
            <v>60301810700000009098</v>
          </cell>
          <cell r="D1728" t="str">
            <v>$</v>
          </cell>
          <cell r="E1728">
            <v>12.19</v>
          </cell>
          <cell r="F1728" t="str">
            <v>Оплата купонов 2000, 2001 года по ОВГВЗ 5 серии в пользу САБИЛО ВАЛЕНТИН ПАВЛОВИЧ. Взимание комиссии в размере - 2 долл.США. НДС - .4 долл.США.</v>
          </cell>
        </row>
        <row r="1729">
          <cell r="A1729">
            <v>37273</v>
          </cell>
          <cell r="B1729" t="str">
            <v>40911840500000000224</v>
          </cell>
          <cell r="C1729" t="str">
            <v>60301810700000009098</v>
          </cell>
          <cell r="D1729" t="str">
            <v>$</v>
          </cell>
          <cell r="E1729">
            <v>54.86</v>
          </cell>
          <cell r="F1729" t="str">
            <v>Оплата купонов 2000, 2001 года по ОВГВЗ 4 серии в пользу INTELSA INVESTMENTS LIMITED, /NICOSIA. Взимание комиссии в размере - 9 долл.США. НДС - 1.8 долл.США.</v>
          </cell>
        </row>
        <row r="1730">
          <cell r="A1730">
            <v>37273</v>
          </cell>
          <cell r="B1730" t="str">
            <v>40911840500000000224</v>
          </cell>
          <cell r="C1730" t="str">
            <v>60301810700000009098</v>
          </cell>
          <cell r="D1730" t="str">
            <v>$</v>
          </cell>
          <cell r="E1730">
            <v>15.24</v>
          </cell>
          <cell r="F1730" t="str">
            <v>Оплата купонов 1994, 1995, 1996, 1997, 1998, 1999, 2000, 2001 года по ОВГВЗ 4, 5 серии в пользу ПАНИНА ЕЛЕНА ГРИГОРЬЕВНА. Взимание комиссии в размере - 2.52 долл.США. НДС - .5 долл.США.</v>
          </cell>
        </row>
        <row r="1731">
          <cell r="A1731">
            <v>37278</v>
          </cell>
          <cell r="B1731" t="str">
            <v>40911840500000000224</v>
          </cell>
          <cell r="C1731" t="str">
            <v>60301810700000009098</v>
          </cell>
          <cell r="D1731" t="str">
            <v>$</v>
          </cell>
          <cell r="E1731">
            <v>75.53</v>
          </cell>
          <cell r="F1731" t="str">
            <v>Оплата купонов 2001 года по ОВГВЗ 4, 5 серии в пользу НЕВИННОМЫССКИЙ ШЕРСТЯНОЙ КОМБИНАТ, ЗАО, НЕВИННОМЫССК. Взимание комиссии в размере - 12.33 долл.США. НДС - 2.47 долл.США.</v>
          </cell>
        </row>
        <row r="1732">
          <cell r="A1732">
            <v>37278</v>
          </cell>
          <cell r="B1732" t="str">
            <v>40911840500000000224</v>
          </cell>
          <cell r="C1732" t="str">
            <v>60301810700000009098</v>
          </cell>
          <cell r="D1732" t="str">
            <v>$</v>
          </cell>
          <cell r="E1732">
            <v>29.66</v>
          </cell>
          <cell r="F1732" t="str">
            <v>Оплата купонов 1994, 1995, 1996, 1997, 1998, 1999 года по ОВГВЗ 3 серии в пользу МИНИНВЕСТ, ООО, КРАМАТОРСК. Взимание комиссии в размере - 4.86 долл.США. НДС - .97 долл.США.</v>
          </cell>
        </row>
        <row r="1733">
          <cell r="A1733">
            <v>37278</v>
          </cell>
          <cell r="B1733" t="str">
            <v>40911840500000000224</v>
          </cell>
          <cell r="C1733" t="str">
            <v>60301810700000009098</v>
          </cell>
          <cell r="D1733" t="str">
            <v>$</v>
          </cell>
          <cell r="E1733">
            <v>23.55</v>
          </cell>
          <cell r="F1733" t="str">
            <v>ОПЛАТА КУПОНОВ ПО ОВГВЗ В ПОЛЬЗУ ОАО ВЫКСУНСКИЙ МЕТЗАВОД. КОМИССИЯ ЗА ПЕРЕВОД 3-83 ДОЛ.США, ЗА ВЫДАЧУ ОБЛИГАЦИЙ 25-50 ДОЛ.США, НДС 5-87 ДОЛ.США</v>
          </cell>
        </row>
        <row r="1734">
          <cell r="A1734">
            <v>37278</v>
          </cell>
          <cell r="B1734" t="str">
            <v>40911840500000000224</v>
          </cell>
          <cell r="C1734" t="str">
            <v>60301810700000009098</v>
          </cell>
          <cell r="D1734" t="str">
            <v>$</v>
          </cell>
          <cell r="E1734">
            <v>155.94999999999999</v>
          </cell>
          <cell r="F1734" t="str">
            <v>ОПЛАТА КУПОНОВ ПО ОВГВЗ В ПОЛЬЗУ ОАО ВЫКСУНСКИЙ МЕТЗАВОД. КОМИССИЯ ЗА ПЕРЕВОД 3-83 ДОЛ.США, ЗА ВЫДАЧУ ОБЛИГАЦИЙ 25-50 ДОЛ.США, НДС 5-87 ДОЛ.США</v>
          </cell>
        </row>
        <row r="1735">
          <cell r="A1735">
            <v>37284</v>
          </cell>
          <cell r="B1735" t="str">
            <v>40911840500000000224</v>
          </cell>
          <cell r="C1735" t="str">
            <v>60301810700000009098</v>
          </cell>
          <cell r="D1735" t="str">
            <v>$</v>
          </cell>
          <cell r="E1735">
            <v>12.24</v>
          </cell>
          <cell r="F1735" t="str">
            <v>Оплата купонов 2001 года по ОВГВЗ 4, 5 серии в пользу НАУЧДРЕВПРОМ-ЦНИИМОД, ОАО, АРХАНГЕЛЬСК. Взимание комиссии в размере - 2 долл.США. НДС - .4 долл.США.</v>
          </cell>
        </row>
        <row r="1736">
          <cell r="A1736">
            <v>37284</v>
          </cell>
          <cell r="B1736" t="str">
            <v>40911840500000000224</v>
          </cell>
          <cell r="C1736" t="str">
            <v>60301810700000009098</v>
          </cell>
          <cell r="D1736" t="str">
            <v>$</v>
          </cell>
          <cell r="E1736">
            <v>917.85</v>
          </cell>
          <cell r="F1736" t="str">
            <v>Оплата купонов 1996, 1997, 1998, 1999, 2000, 2001 года по ОВГВЗ 5 серии в пользу ДИАЛОГ-ОПТИМ , КБ , Г. МОСКВА. Взимание комиссии в размере - 150 долл.США. НДС - 30 долл.США.</v>
          </cell>
        </row>
        <row r="1737">
          <cell r="A1737">
            <v>37284</v>
          </cell>
          <cell r="B1737" t="str">
            <v>40911840500000000224</v>
          </cell>
          <cell r="C1737" t="str">
            <v>60301810700000009098</v>
          </cell>
          <cell r="D1737" t="str">
            <v>$</v>
          </cell>
          <cell r="E1737">
            <v>23.86</v>
          </cell>
          <cell r="F1737" t="str">
            <v>Оплата купонов 1999, 2000, 2001 года по ОВГВЗ 4, 5 серии в пользу ВНИПИМОРНЕФТЕГАЗ, ОАО МОСКВА. Взимание комиссии в размере - 3.92 долл.США. НДС - .78 долл.США.</v>
          </cell>
        </row>
        <row r="1738">
          <cell r="A1738">
            <v>37284</v>
          </cell>
          <cell r="B1738" t="str">
            <v>40911840500000000224</v>
          </cell>
          <cell r="C1738" t="str">
            <v>60301810700000009098</v>
          </cell>
          <cell r="D1738" t="str">
            <v>$</v>
          </cell>
          <cell r="E1738">
            <v>413.03</v>
          </cell>
          <cell r="F1738" t="str">
            <v>Оплата купонов 2001 года по ОВГВЗ 5 серии в пользу SCHILDERSHOVEN AMSTERDAM B.V.. Взимание комиссии в размере - 67.5 долл.США. НДС - 13.5 долл.США.</v>
          </cell>
        </row>
        <row r="1739">
          <cell r="A1739">
            <v>37284</v>
          </cell>
          <cell r="B1739" t="str">
            <v>40911840500000000224</v>
          </cell>
          <cell r="C1739" t="str">
            <v>60301810700000009098</v>
          </cell>
          <cell r="D1739" t="str">
            <v>$</v>
          </cell>
          <cell r="E1739">
            <v>54.15</v>
          </cell>
          <cell r="F1739" t="str">
            <v>Оплата купонов 2001 года по ОВГВЗ 4, 5 серии в пользу ТОРЖОКСКИЙ ЗАВОД ПОЛИГРАФИЧЕСКИХ КРАСОК, ОАО, ТОРЖОК. Взимание комиссии в размере - 8.87 долл.США. НДС - 1.77 долл.США.</v>
          </cell>
        </row>
        <row r="1740">
          <cell r="A1740">
            <v>37284</v>
          </cell>
          <cell r="B1740" t="str">
            <v>40911840500000000224</v>
          </cell>
          <cell r="C1740" t="str">
            <v>60301810700000009098</v>
          </cell>
          <cell r="D1740" t="str">
            <v>$</v>
          </cell>
          <cell r="E1740">
            <v>57.82</v>
          </cell>
          <cell r="F1740" t="str">
            <v>Оплата купонов 1999, 2000, 2001 года по ОВГВЗ 4, 5 серии в пользу ФРОЛОВА ЕЛЕНА ЮРЬЕВНА. Взимание комиссии в размере - 9.46 долл.США. НДС - 1.89 долл.США.</v>
          </cell>
        </row>
        <row r="1741">
          <cell r="A1741">
            <v>37284</v>
          </cell>
          <cell r="B1741" t="str">
            <v>40911840500000000224</v>
          </cell>
          <cell r="C1741" t="str">
            <v>60301810700000009098</v>
          </cell>
          <cell r="D1741" t="str">
            <v>$</v>
          </cell>
          <cell r="E1741">
            <v>30.59</v>
          </cell>
          <cell r="F1741" t="str">
            <v>Оплата купонов 2001 года по ОВГВЗ 4, 5 серии в пользу ДЖАРИАНИ ВАХТАНГ ЮРЬЕВИЧ. Взимание комиссии в размере - 5 долл.США. НДС - 1 долл.США.</v>
          </cell>
        </row>
        <row r="1742">
          <cell r="A1742">
            <v>37284</v>
          </cell>
          <cell r="B1742" t="str">
            <v>40911840500000000224</v>
          </cell>
          <cell r="C1742" t="str">
            <v>60301810700000009098</v>
          </cell>
          <cell r="D1742" t="str">
            <v>$</v>
          </cell>
          <cell r="E1742">
            <v>638.82000000000005</v>
          </cell>
          <cell r="F1742" t="str">
            <v>ОПЛАТА КУПОНОВ ПО ОВГВЗ В ПОЛЬЗУ ОАО ТРАКТОРОЭКСПОРТ. КОМИССИЯ ЗА ПЕРЕВОД 104-40 ДОЛ.США, ЗА ВЫДАЧУ ОБЛИГАЦИЙ 696-00 ДОЛ.США, ЗА ОБРАБОТКУ ДОКУМЕНТОВ ПО ИНКАССО 50-00 ДОЛ.США, НДС 160.08 ДОЛ.США</v>
          </cell>
        </row>
        <row r="1743">
          <cell r="A1743">
            <v>37284</v>
          </cell>
          <cell r="B1743" t="str">
            <v>40911840500000000224</v>
          </cell>
          <cell r="C1743" t="str">
            <v>60301810700000009098</v>
          </cell>
          <cell r="D1743" t="str">
            <v>$</v>
          </cell>
          <cell r="E1743">
            <v>4258.8100000000004</v>
          </cell>
          <cell r="F1743" t="str">
            <v>ОПЛАТА КУПОНОВ ПО ОВГВЗ В ПОЛЬЗУ ОАО ТРАКТОРОЭКСПОРТ. КОМИССИЯ ЗА ПЕРЕВОД 104-40 ДОЛ.США, ЗА ВЫДАЧУ ОБЛИГАЦИЙ 696-00 ДОЛ.США, ЗА ОБРАБОТКУ ДОКУМЕНТОВ ПО ИНКАССО 50-00 ДОЛ.США, НДС 160.08 ДОЛ.США</v>
          </cell>
        </row>
        <row r="1744">
          <cell r="A1744">
            <v>37284</v>
          </cell>
          <cell r="B1744" t="str">
            <v>40911840500000000224</v>
          </cell>
          <cell r="C1744" t="str">
            <v>60301810700000009098</v>
          </cell>
          <cell r="D1744" t="str">
            <v>$</v>
          </cell>
          <cell r="E1744">
            <v>504.82</v>
          </cell>
          <cell r="F1744" t="str">
            <v>ЗАЧИСЛЕНИЕ И ПЕРЕЧИСЛЕНИЕ КУПОННОГО ДОХОДА В ПОЛЬЗУ РОСЕВРОБАНКА ISIN XS0089375249, RECORD DATE 020109.</v>
          </cell>
        </row>
        <row r="1745">
          <cell r="A1745">
            <v>37284</v>
          </cell>
          <cell r="B1745" t="str">
            <v>40911840500000000224</v>
          </cell>
          <cell r="C1745" t="str">
            <v>60301810700000009098</v>
          </cell>
          <cell r="D1745" t="str">
            <v>$</v>
          </cell>
          <cell r="E1745">
            <v>12.24</v>
          </cell>
          <cell r="F1745" t="str">
            <v>Оплата купонов 1999, 2000, 2001 года по ОВГВЗ 5 серии в пользу КОМПАНИЯ БРОКЕРКРЕДИТСЕРВИС, ООО, НОВОСИБИРСК. Взимание комиссии в размере - 2 долл.США. НДС - .4 долл.США.</v>
          </cell>
        </row>
        <row r="1746">
          <cell r="A1746">
            <v>37284</v>
          </cell>
          <cell r="B1746" t="str">
            <v>40911840500000000224</v>
          </cell>
          <cell r="C1746" t="str">
            <v>60301810700000009098</v>
          </cell>
          <cell r="D1746" t="str">
            <v>$</v>
          </cell>
          <cell r="E1746">
            <v>152.97</v>
          </cell>
          <cell r="F1746" t="str">
            <v>ОПЛАТА КУПОНОВ ПО ОВГВЗ В ПОЛЬЗУ ЗАО "ТРАДОР". КОМИССИЯ ЗА ПЕРЕВОД 3-24 ДОЛ.США, ЗА ВЫДАЧУ ОБЛИГАЦИЙ 25-00 ДОЛ.США, НДС 5-65 ДОЛ.США</v>
          </cell>
        </row>
        <row r="1747">
          <cell r="A1747">
            <v>37284</v>
          </cell>
          <cell r="B1747" t="str">
            <v>40911840500000000224</v>
          </cell>
          <cell r="C1747" t="str">
            <v>60301810700000009098</v>
          </cell>
          <cell r="D1747" t="str">
            <v>$</v>
          </cell>
          <cell r="E1747">
            <v>19.89</v>
          </cell>
          <cell r="F1747" t="str">
            <v>ОПЛАТА КУПОНОВ ПО ОВГВЗ В ПОЛЬЗУ ЗАО "ТРАДОР". КОМИССИЯ ЗА ПЕРЕВОД 3-24 ДОЛ.США, ЗА ВЫДАЧУ ОБЛИГАЦИЙ 25-00 ДОЛ.США, НДС 5-65 ДОЛ.США</v>
          </cell>
        </row>
        <row r="1748">
          <cell r="A1748">
            <v>37284</v>
          </cell>
          <cell r="B1748" t="str">
            <v>40911840500000000224</v>
          </cell>
          <cell r="C1748" t="str">
            <v>60301810700000009098</v>
          </cell>
          <cell r="D1748" t="str">
            <v>$</v>
          </cell>
          <cell r="E1748">
            <v>917.85</v>
          </cell>
          <cell r="F1748" t="str">
            <v>ЗАЧИСЛЕНИЕ И ПЕРЕЧИСЛЕНИЕ КУПОННОГО ДОХОДА В ПОЛЬЗУ РОСЕВРОБАНКА ISIN XS0089375249 RECORD DATE 020109.</v>
          </cell>
        </row>
        <row r="1749">
          <cell r="A1749">
            <v>37284</v>
          </cell>
          <cell r="B1749" t="str">
            <v>40911840500000000224</v>
          </cell>
          <cell r="C1749" t="str">
            <v>60301810700000009098</v>
          </cell>
          <cell r="D1749" t="str">
            <v>$</v>
          </cell>
          <cell r="E1749">
            <v>917.85</v>
          </cell>
          <cell r="F1749" t="str">
            <v>ЗАЧИСЛЕНИЕ И СПИСАНИЕ КУПОННОГО ДОХОДА В ПОЛЬЗУ МЕЖГОСУДАРСТВЕННОГО БАНКА ISIN XS0089375249 RECORD DATE 020109</v>
          </cell>
        </row>
        <row r="1750">
          <cell r="A1750">
            <v>37284</v>
          </cell>
          <cell r="B1750" t="str">
            <v>40911840500000000224</v>
          </cell>
          <cell r="C1750" t="str">
            <v>60301810700000009098</v>
          </cell>
          <cell r="D1750" t="str">
            <v>$</v>
          </cell>
          <cell r="E1750">
            <v>401.71</v>
          </cell>
          <cell r="F1750" t="str">
            <v>ЗАЧИСЛЕНИЕ И ПЕРЕЧИСЛЕНИЕ КУПОННОГО ДОХОДА В ПОЛЬЗУ АБСОЛЮТБАНКА ISIN XS0089372063 RECORD DATE 020109</v>
          </cell>
        </row>
        <row r="1751">
          <cell r="A1751">
            <v>37284</v>
          </cell>
          <cell r="B1751" t="str">
            <v>40911840500000000224</v>
          </cell>
          <cell r="C1751" t="str">
            <v>60301810700000009098</v>
          </cell>
          <cell r="D1751" t="str">
            <v>$</v>
          </cell>
          <cell r="E1751">
            <v>401.71</v>
          </cell>
          <cell r="F1751" t="str">
            <v>ЗАЧИСЛЕНИЕ И ПЕРЕЧИСЛЕНИЕ КУПОННОГО ДОХОДА В ПОЛЬЗУ РУССКОГО БАНКА РАЗВИТИЯ ISIN XS0089372063 RECORD DATE 020109</v>
          </cell>
        </row>
        <row r="1752">
          <cell r="A1752">
            <v>37285</v>
          </cell>
          <cell r="B1752" t="str">
            <v>40911840500000000224</v>
          </cell>
          <cell r="C1752" t="str">
            <v>60301810700000009098</v>
          </cell>
          <cell r="D1752" t="str">
            <v>$</v>
          </cell>
          <cell r="E1752">
            <v>126.64</v>
          </cell>
          <cell r="F1752" t="str">
            <v>перевод купонного дохода АКБ ЕВРОФИНАНС ISIN XS0089375249 RECORD DATE 020109</v>
          </cell>
        </row>
        <row r="1753">
          <cell r="A1753">
            <v>37285</v>
          </cell>
          <cell r="B1753" t="str">
            <v>40911840500000000224</v>
          </cell>
          <cell r="C1753" t="str">
            <v>60301810700000009098</v>
          </cell>
          <cell r="D1753" t="str">
            <v>$</v>
          </cell>
          <cell r="E1753">
            <v>804.89</v>
          </cell>
          <cell r="F1753" t="str">
            <v>перевод купонного дохода РУССКОМУ БУНКУ РАЗВИТИЯ по ценном бумагам  ISIN XS0089372063 ПО СДЕЛКЕ, ПРОВЕДЕННОЙ ПОСЛЕ  RECORD DATE 090102 TRN 02/09-01</v>
          </cell>
        </row>
        <row r="1754">
          <cell r="A1754">
            <v>37285</v>
          </cell>
          <cell r="B1754" t="str">
            <v>40911840500000000224</v>
          </cell>
          <cell r="C1754" t="str">
            <v>60301810700000009098</v>
          </cell>
          <cell r="D1754" t="str">
            <v>$</v>
          </cell>
          <cell r="E1754">
            <v>384.2</v>
          </cell>
          <cell r="F1754" t="str">
            <v>ЗАЧИСЛЕНИЕ КОМИССИИ ЗА ХРАНЕНИЕ ЦБ НА СЧ.ДЕПО SEQUENTIAL HOLDINGS RUSSIAN ЗА 4 КВ.2001г</v>
          </cell>
        </row>
        <row r="1755">
          <cell r="A1755">
            <v>37287</v>
          </cell>
          <cell r="B1755" t="str">
            <v>40911840500000000224</v>
          </cell>
          <cell r="C1755" t="str">
            <v>60301810700000009098</v>
          </cell>
          <cell r="D1755" t="str">
            <v>$</v>
          </cell>
          <cell r="E1755">
            <v>12.27</v>
          </cell>
          <cell r="F1755" t="str">
            <v>Оплата купонов 2001 года по ОВГВЗ 4, 5 серии в пользу ВНИИМП-ВИТА,АОЗТ, Г.МОСКВА. Взимание комиссии в размере - 2 долл.США. НДС - .4 долл.США.</v>
          </cell>
        </row>
        <row r="1756">
          <cell r="A1756">
            <v>37287</v>
          </cell>
          <cell r="B1756" t="str">
            <v>40911840500000000224</v>
          </cell>
          <cell r="C1756" t="str">
            <v>60301810700000009098</v>
          </cell>
          <cell r="D1756" t="str">
            <v>$</v>
          </cell>
          <cell r="E1756">
            <v>12.27</v>
          </cell>
          <cell r="F1756" t="str">
            <v>Оплата купонов 2001 года по ОВГВЗ 4 серии в пользу СПОРТ, ВНИПИ, АООТ, МОСКВА. Взимание комиссии в размере - 2 долл.США. НДС - .4 долл.США.</v>
          </cell>
        </row>
        <row r="1757">
          <cell r="A1757">
            <v>37292</v>
          </cell>
          <cell r="B1757" t="str">
            <v>40911840500000000224</v>
          </cell>
          <cell r="C1757" t="str">
            <v>60301810700000009098</v>
          </cell>
          <cell r="D1757" t="str">
            <v>$</v>
          </cell>
          <cell r="E1757">
            <v>153.65</v>
          </cell>
          <cell r="F1757" t="str">
            <v>ОПЛАТА КУПОНОВ ПО ОВГВЗ В ПОЛЬЗУ ЗАО АМТ. КОМИССИЯ ЗА ПЕРЕВОД 2-00 ДОЛ.США, ЗА ВЫДАЧУ ОБЛИГАЦИЙ 25-00 ДОЛ.США, НДС 5-40 ДОЛ.США</v>
          </cell>
        </row>
        <row r="1758">
          <cell r="A1758">
            <v>37292</v>
          </cell>
          <cell r="B1758" t="str">
            <v>40911840500000000224</v>
          </cell>
          <cell r="C1758" t="str">
            <v>60301810700000009098</v>
          </cell>
          <cell r="D1758" t="str">
            <v>$</v>
          </cell>
          <cell r="E1758">
            <v>12.29</v>
          </cell>
          <cell r="F1758" t="str">
            <v>ОПЛАТА КУПОНОВ ПО ОВГВЗ В ПОЛЬЗУ ЗАО АМТ. КОМИССИЯ ЗА ПЕРЕВОД 2-00 ДОЛ.США, ЗА ВЫДАЧУ ОБЛИГАЦИЙ 25-00 ДОЛ.США, НДС 5-40 ДОЛ.США</v>
          </cell>
        </row>
        <row r="1759">
          <cell r="A1759">
            <v>37293</v>
          </cell>
          <cell r="B1759" t="str">
            <v>40911840500000000224</v>
          </cell>
          <cell r="C1759" t="str">
            <v>60301810700000009098</v>
          </cell>
          <cell r="D1759" t="str">
            <v>$</v>
          </cell>
          <cell r="E1759">
            <v>44.24</v>
          </cell>
          <cell r="F1759" t="str">
            <v>Оплата купонов 2001 года по ОВГВЗ 4, 5 серии в пользу ПЕРЕДВИЖНАЯ ЭНЕРГЕТИКА, ОАО, МОСКВА. Взимание комиссии в размере - 7.21 долл.США. НДС - 1.44 долл.США.</v>
          </cell>
        </row>
        <row r="1760">
          <cell r="A1760">
            <v>37294</v>
          </cell>
          <cell r="B1760" t="str">
            <v>40911840500000000224</v>
          </cell>
          <cell r="C1760" t="str">
            <v>60301810700000009098</v>
          </cell>
          <cell r="D1760" t="str">
            <v>$</v>
          </cell>
          <cell r="E1760">
            <v>12.29</v>
          </cell>
          <cell r="F1760" t="str">
            <v>ОПЛАТА КУПОНОВ ПО ОВГВЗ В ПОЛЬЗУ ОАО ВЛАДИМИРСКИЙ ЗАВОД АВТОПРИБОР. КОМИССИЯ ЗАПЕРЕВОД 2-00 ДОЛ.США, НДС 0-40 ДОЛ.США</v>
          </cell>
        </row>
        <row r="1761">
          <cell r="A1761">
            <v>37295</v>
          </cell>
          <cell r="B1761" t="str">
            <v>40911840500000000224</v>
          </cell>
          <cell r="C1761" t="str">
            <v>60301810700000009098</v>
          </cell>
          <cell r="D1761" t="str">
            <v>$</v>
          </cell>
          <cell r="E1761">
            <v>153.62</v>
          </cell>
          <cell r="F1761" t="str">
            <v>ОПЛАТА КУПОНОВ ПО ОВГВЗ В ПОЛЬЗУ ЗАО АВК ЭКСИМА. КОМИССИЯ ЗА ПЕРЕВОД 2-00 ДОЛ.США, ЗА ВЫДАЧУ ОБЛИГАЦИЙ 25-00 ДОЛ.США, НДС 5-40 ДОЛ.США</v>
          </cell>
        </row>
        <row r="1762">
          <cell r="A1762">
            <v>37295</v>
          </cell>
          <cell r="B1762" t="str">
            <v>40911840500000000224</v>
          </cell>
          <cell r="C1762" t="str">
            <v>60301810700000009098</v>
          </cell>
          <cell r="D1762" t="str">
            <v>$</v>
          </cell>
          <cell r="E1762">
            <v>12.29</v>
          </cell>
          <cell r="F1762" t="str">
            <v>ОПЛАТА КУПОНОВ ПО ОВГВЗ В ПОЛЬЗУ ЗАО АВК ЭКСИМА. КОМИССИЯ ЗА ПЕРЕВОД 2-00 ДОЛ.США, ЗА ВЫДАЧУ ОБЛИГАЦИЙ 25-00 ДОЛ.США, НДС 5-40 ДОЛ.США</v>
          </cell>
        </row>
        <row r="1763">
          <cell r="A1763">
            <v>37298</v>
          </cell>
          <cell r="B1763" t="str">
            <v>40911840500000000224</v>
          </cell>
          <cell r="C1763" t="str">
            <v>60301810700000009098</v>
          </cell>
          <cell r="D1763" t="str">
            <v>$</v>
          </cell>
          <cell r="E1763">
            <v>430.13</v>
          </cell>
          <cell r="F1763" t="str">
            <v>ЗАЧИСЛЕНИЕ КОМИССИИ ЗА СДЕЛКИ С ЦБ ПО СЧ.ДЕПО SEQUENTIAL HOLDINGS RUSSIAN INV.LTD  ЗА ДЕКАБРЬ 2001г</v>
          </cell>
        </row>
        <row r="1764">
          <cell r="A1764">
            <v>37298</v>
          </cell>
          <cell r="B1764" t="str">
            <v>40911840500000000224</v>
          </cell>
          <cell r="C1764" t="str">
            <v>60301810700000009098</v>
          </cell>
          <cell r="D1764" t="str">
            <v>$</v>
          </cell>
          <cell r="E1764">
            <v>1228.94</v>
          </cell>
          <cell r="F1764" t="str">
            <v>ЗАЧИСЛЕНИЕ КОМИССИИ ЗА СДЕЛКИ С ЦБ ПО СЧ.ДЕПО WILK ENTERPRISES LTD. ЗА ДЕКАБРЬ 2001г</v>
          </cell>
        </row>
        <row r="1765">
          <cell r="A1765">
            <v>37299</v>
          </cell>
          <cell r="B1765" t="str">
            <v>40911840500000000224</v>
          </cell>
          <cell r="C1765" t="str">
            <v>60301810700000009098</v>
          </cell>
          <cell r="D1765" t="str">
            <v>$</v>
          </cell>
          <cell r="E1765">
            <v>767.33</v>
          </cell>
          <cell r="F1765" t="str">
            <v>ОПЛАТА КУПОНОВ ПО ОВГВЗ В ПОЛЬЗУ АОЗТ АСТО. КОМИССИЯ ЗА ВЫДАЧУ ОБЛИГАЦИЙ 124-50ДОЛ.США, НДС 24-90 ДОЛ.США</v>
          </cell>
        </row>
        <row r="1766">
          <cell r="A1766">
            <v>37300</v>
          </cell>
          <cell r="B1766" t="str">
            <v>40911840500000000224</v>
          </cell>
          <cell r="C1766" t="str">
            <v>60301810700000009098</v>
          </cell>
          <cell r="D1766" t="str">
            <v>$</v>
          </cell>
          <cell r="E1766">
            <v>12.34</v>
          </cell>
          <cell r="F1766" t="str">
            <v>ОПЛАТА КУПОНОВ ПО ОВГВЗ 4 СЕРИИ В ПОЛЬЗУ ОАО ВНЕШТОРГБАНК. КОМИССИЯ ЗА ПЕРЕВОД 2-00 ДОЛ.США, НДС 0-40 ДОЛ.США</v>
          </cell>
        </row>
        <row r="1767">
          <cell r="A1767">
            <v>37300</v>
          </cell>
          <cell r="B1767" t="str">
            <v>40911840500000000224</v>
          </cell>
          <cell r="C1767" t="str">
            <v>60301810700000009098</v>
          </cell>
          <cell r="D1767" t="str">
            <v>$</v>
          </cell>
          <cell r="E1767">
            <v>154.21</v>
          </cell>
          <cell r="F1767" t="str">
            <v>ОПЛАТА КУПОНОВ ПО ОВГВЗ В ПОЛЬЗУ АМПО АРХРЫБКОЛХОЗОБЪЕДИНЕНИЕ. КОМИССИЯ ЗА ПЕРЕВОД 2-93 ДОЛ.США, ЗА ВЫДАЧУ ОБЛИГАЦИЙ 25-00 ДОЛ.США, НДС 5-59 ДОЛ.США</v>
          </cell>
        </row>
        <row r="1768">
          <cell r="A1768">
            <v>37300</v>
          </cell>
          <cell r="B1768" t="str">
            <v>40911840500000000224</v>
          </cell>
          <cell r="C1768" t="str">
            <v>60301810700000009098</v>
          </cell>
          <cell r="D1768" t="str">
            <v>$</v>
          </cell>
          <cell r="E1768">
            <v>18.2</v>
          </cell>
          <cell r="F1768" t="str">
            <v>ОПЛАТА КУПОНОВ ПО ОВГВЗ В ПОЛЬЗУ АМПО АРХРЫБКОЛХОЗОБЪЕДИНЕНИЕ. КОМИССИЯ ЗА ПЕРЕВОД 2-93 ДОЛ.США, ЗА ВЫДАЧУ ОБЛИГАЦИЙ 25-00 ДОЛ.США, НДС 5-59 ДОЛ.США</v>
          </cell>
        </row>
        <row r="1769">
          <cell r="A1769">
            <v>37302</v>
          </cell>
          <cell r="B1769" t="str">
            <v>40911840500000000224</v>
          </cell>
          <cell r="C1769" t="str">
            <v>60301810700000009098</v>
          </cell>
          <cell r="D1769" t="str">
            <v>$</v>
          </cell>
          <cell r="E1769">
            <v>12.33</v>
          </cell>
          <cell r="F1769" t="str">
            <v>ОПЛАТА КУПОНОВ ПО ОВГВЗ В ПОЛЬЗУ ФГУП НИИ ПОЛЮС. КОМИССИЯ ЗА ПЕРЕВОД 2-00 ДОЛ.США, ЗА ВЫДАЧУ ОБЛИГАЦИЙ 25-00 ДОЛ.США, НДС 5-40 ДОЛ.США.</v>
          </cell>
        </row>
        <row r="1770">
          <cell r="A1770">
            <v>37302</v>
          </cell>
          <cell r="B1770" t="str">
            <v>40911840500000000224</v>
          </cell>
          <cell r="C1770" t="str">
            <v>60301810700000009098</v>
          </cell>
          <cell r="D1770" t="str">
            <v>$</v>
          </cell>
          <cell r="E1770">
            <v>154.13999999999999</v>
          </cell>
          <cell r="F1770" t="str">
            <v>ОПЛАТА КУПОНОВ ПО ОВГВЗ В ПОЛЬЗУ ФГУП НИИ ПОЛЮС. КОМИССИЯ ЗА ПЕРЕВОД 2-00 ДОЛ.США, ЗА ВЫДАЧУ ОБЛИГАЦИЙ 25-00 ДОЛ.США, НДС 5-40 ДОЛ.США.</v>
          </cell>
        </row>
        <row r="1771">
          <cell r="A1771">
            <v>37305</v>
          </cell>
          <cell r="B1771" t="str">
            <v>40911840500000000224</v>
          </cell>
          <cell r="C1771" t="str">
            <v>60301810700000009098</v>
          </cell>
          <cell r="D1771" t="str">
            <v>$</v>
          </cell>
          <cell r="E1771">
            <v>665.72</v>
          </cell>
          <cell r="F1771" t="str">
            <v>ОПЛАТА КУПОНОВ ПО ОВГВЗ В ПОЛЬЗУ ОАО ЯСНОГОРСКИЙ МАШИНОСТРОИТЕЛЬНЫЙ ЗАВОД. КОМИССИЯ ЗА ПЕРЕВОД 16-20 ДОЛ.США, ЗА ВЫДАЧУ ОБЛИГАЦИЙ 108-00 ДОЛ.США, НДС 24-84 ДОЛ.США</v>
          </cell>
        </row>
        <row r="1772">
          <cell r="A1772">
            <v>37305</v>
          </cell>
          <cell r="B1772" t="str">
            <v>40911840500000000224</v>
          </cell>
          <cell r="C1772" t="str">
            <v>60301810700000009098</v>
          </cell>
          <cell r="D1772" t="str">
            <v>$</v>
          </cell>
          <cell r="E1772">
            <v>99.86</v>
          </cell>
          <cell r="F1772" t="str">
            <v>ОПЛАТА КУПОНОВ ПО ОВГВЗ В ПОЛЬЗУ ОАО ЯСНОГОРСКИЙ МАШИНОСТРОИТЕЛЬНЫЙ ЗАВОД. КОМИССИЯ ЗА ПЕРЕВОД 16-20 ДОЛ.США, ЗА ВЫДАЧУ ОБЛИГАЦИЙ 108-00 ДОЛ.США, НДС 24-84 ДОЛ.США</v>
          </cell>
        </row>
        <row r="1773">
          <cell r="A1773">
            <v>37307</v>
          </cell>
          <cell r="B1773" t="str">
            <v>40911840500000000224</v>
          </cell>
          <cell r="C1773" t="str">
            <v>60301810700000009098</v>
          </cell>
          <cell r="D1773" t="str">
            <v>$</v>
          </cell>
          <cell r="E1773">
            <v>12.36</v>
          </cell>
          <cell r="F1773" t="str">
            <v>Оплата купонов 1998, 1999, 2000, 2001 года по ОВГВЗ 4, 5 серии в пользу ТИМОФЕЕВ ВЯЧЕСЛАВ АЛЕКСЕЕВИЧ. Взимание комиссии в размере - 2 долл.США. НДС - .4 долл.США.</v>
          </cell>
        </row>
        <row r="1774">
          <cell r="A1774">
            <v>37307</v>
          </cell>
          <cell r="B1774" t="str">
            <v>40911840500000000224</v>
          </cell>
          <cell r="C1774" t="str">
            <v>60301810700000009098</v>
          </cell>
          <cell r="D1774" t="str">
            <v>$</v>
          </cell>
          <cell r="E1774">
            <v>12.36</v>
          </cell>
          <cell r="F1774" t="str">
            <v>Оплата купонов 2001 года по ОВГВЗ 4, 5 серии в пользу МИЧУРИНСКИЙ ЛОКОМОТИВОРЕМОНТНЫЙ ЗАВОД "МИЛОРЕМ", ПК, МИЧУРИНСК. Взимание комиссии в размере - 2 долл.США. НДС - .4 долл.США.</v>
          </cell>
        </row>
        <row r="1775">
          <cell r="A1775">
            <v>37307</v>
          </cell>
          <cell r="B1775" t="str">
            <v>40911840500000000224</v>
          </cell>
          <cell r="C1775" t="str">
            <v>60301810700000009098</v>
          </cell>
          <cell r="D1775" t="str">
            <v>$</v>
          </cell>
          <cell r="E1775">
            <v>12.36</v>
          </cell>
          <cell r="F1775" t="str">
            <v>Оплата купонов 2000, 2001 года по ОВГВЗ 4, 5 серии в пользу МАМОНТОВКА,ОАО ПО ПРОИЗВОДСТВУ ИСКУССТВЕННЫХ МАТЕРИАЛОВ, ПУШКИНО. Взимание комиссии в размере - 2 долл.США. НДС - .4 долл.США.</v>
          </cell>
        </row>
        <row r="1776">
          <cell r="A1776">
            <v>37313</v>
          </cell>
          <cell r="B1776" t="str">
            <v>40911840500000000224</v>
          </cell>
          <cell r="C1776" t="str">
            <v>60301810700000009098</v>
          </cell>
          <cell r="D1776" t="str">
            <v>$</v>
          </cell>
          <cell r="E1776">
            <v>2274.85</v>
          </cell>
          <cell r="F1776" t="str">
            <v>ЗАЧИСЛЕНИЕ КОМИССИИ ЗА ХРАНЕНИЕ ЦБ НА СЧ.ДЕПО DIFFUSION FINANCE SARL, LUXEMBOURG ЗА 4 КВ.2001г. И СДЕЛКИ ПО СЧЕТУ ДЕПО 80010 ЗА ДЕКАБРЬ 2001г.</v>
          </cell>
        </row>
        <row r="1777">
          <cell r="A1777">
            <v>37314</v>
          </cell>
          <cell r="B1777" t="str">
            <v>40911840500000000224</v>
          </cell>
          <cell r="C1777" t="str">
            <v>60301810700000009098</v>
          </cell>
          <cell r="D1777" t="str">
            <v>$</v>
          </cell>
          <cell r="E1777">
            <v>19.46</v>
          </cell>
          <cell r="F1777" t="str">
            <v>Оплата купонов по ОВГВЗ в пользу АОЗТ "СОФИ". Комиссия в размере 3,15 долл.СШАНДС 0,63 долл. США.</v>
          </cell>
        </row>
        <row r="1778">
          <cell r="A1778">
            <v>37315</v>
          </cell>
          <cell r="B1778" t="str">
            <v>40911840500000000224</v>
          </cell>
          <cell r="C1778" t="str">
            <v>60301810700000009098</v>
          </cell>
          <cell r="D1778" t="str">
            <v>$</v>
          </cell>
          <cell r="E1778">
            <v>501.02</v>
          </cell>
          <cell r="F1778" t="str">
            <v>Оплата купонов 1996, 1997, 1998, 1999, 2000, 2001 года по ОВГВЗ 4 серии в пользу INTELSA INVESTMENTS LIMITED, /NICOSIA. Взимание комиссии в размере - 81 долл.США. НДС - 16.2 долл.США.</v>
          </cell>
        </row>
        <row r="1779">
          <cell r="A1779">
            <v>37316</v>
          </cell>
          <cell r="B1779" t="str">
            <v>40911840500000000224</v>
          </cell>
          <cell r="C1779" t="str">
            <v>60301810700000009098</v>
          </cell>
          <cell r="D1779" t="str">
            <v>$</v>
          </cell>
          <cell r="E1779">
            <v>43.32</v>
          </cell>
          <cell r="F1779" t="str">
            <v>Оплата купонов 2001 года по ОВГВЗ 4, 5 серии в пользу АВЕРС, КИНО-ИЗДАТЕЛЬСКИЙ КОНСОРЦИУМ, МОСКВА. Взимание комиссии в размере - 7 долл.США. НДС - 1.4 долл.США.</v>
          </cell>
        </row>
        <row r="1780">
          <cell r="A1780">
            <v>37320</v>
          </cell>
          <cell r="B1780" t="str">
            <v>40911840500000000224</v>
          </cell>
          <cell r="C1780" t="str">
            <v>60301810700000009098</v>
          </cell>
          <cell r="D1780" t="str">
            <v>$</v>
          </cell>
          <cell r="E1780">
            <v>20.149999999999999</v>
          </cell>
          <cell r="F1780" t="str">
            <v>Оплата купонов 2001 года по ОВГВЗ 5 серии в пользу ЗОРИН СЕРГЕЙ ФЕДОРОВИЧ. Взимание комиссии в размере - 3.24 долл.США. НДС - .65 долл.США.</v>
          </cell>
        </row>
        <row r="1781">
          <cell r="A1781">
            <v>37326</v>
          </cell>
          <cell r="B1781" t="str">
            <v>40911840500000000224</v>
          </cell>
          <cell r="C1781" t="str">
            <v>60301810700000009098</v>
          </cell>
          <cell r="D1781" t="str">
            <v>$</v>
          </cell>
          <cell r="E1781">
            <v>22.32</v>
          </cell>
          <cell r="F1781" t="str">
            <v>Оплата купонов по ОВГВЗ за 1994-2001 годы в пользу ФГУП "гостиничный комплекс "Арбат". Комиссия за выдачу ОВГВЗ 25.00 долларов США, НДС 5.00 долларов США. Комиссия за перевод средств 3.60 долларов США, НДС 0.72 долл. США.</v>
          </cell>
        </row>
        <row r="1782">
          <cell r="A1782">
            <v>37326</v>
          </cell>
          <cell r="B1782" t="str">
            <v>40911840500000000224</v>
          </cell>
          <cell r="C1782" t="str">
            <v>60301810700000009098</v>
          </cell>
          <cell r="D1782" t="str">
            <v>$</v>
          </cell>
          <cell r="E1782">
            <v>154.97</v>
          </cell>
          <cell r="F1782" t="str">
            <v>Оплата купонов по ОВГВЗ за 1994-2001 годы в пользу ФГУП "гостиничный комплекс "Арбат". Комиссия за выдачу ОВГВЗ 25.00 долларов США, НДС 5.00 долларов США. Комиссия за перевод средств 3.60 долларов США, НДС 0.72 долл. США.</v>
          </cell>
        </row>
        <row r="1783">
          <cell r="A1783">
            <v>37327</v>
          </cell>
          <cell r="B1783" t="str">
            <v>40911840500000000224</v>
          </cell>
          <cell r="C1783" t="str">
            <v>60301810700000009098</v>
          </cell>
          <cell r="D1783" t="str">
            <v>$</v>
          </cell>
          <cell r="E1783">
            <v>43.49</v>
          </cell>
          <cell r="F1783" t="str">
            <v>Оплата купонов 2001 года по ОВГВЗ 4, 5 серии в пользу ИНСТИТУТ БЕЛКА АН СССР, МОСК.ОБЛ.. Взимание комиссии в размере - 7 долл.США. НДС - 1.4 долл.США.</v>
          </cell>
        </row>
        <row r="1784">
          <cell r="A1784">
            <v>37327</v>
          </cell>
          <cell r="B1784" t="str">
            <v>40911840500000000224</v>
          </cell>
          <cell r="C1784" t="str">
            <v>60301810700000009098</v>
          </cell>
          <cell r="D1784" t="str">
            <v>$</v>
          </cell>
          <cell r="E1784">
            <v>155.32</v>
          </cell>
          <cell r="F1784" t="str">
            <v>ОПЛАТА КУПОНОВ ПО ОВГВЗ В ПОЛЬЗУ ОАО ГИДРОАГРЕГАТ. КОМИССИЯ ЗА ВЫДАЧУ ОБЛИГАЦИЙ25-00 ДОЛ.США, ЗА ПЕРЕВОД СРЕДСТВ 2-00 ДОЛ.США, НДС 5-40 ДОЛ.США</v>
          </cell>
        </row>
        <row r="1785">
          <cell r="A1785">
            <v>37327</v>
          </cell>
          <cell r="B1785" t="str">
            <v>40911840500000000224</v>
          </cell>
          <cell r="C1785" t="str">
            <v>60301810700000009098</v>
          </cell>
          <cell r="D1785" t="str">
            <v>$</v>
          </cell>
          <cell r="E1785">
            <v>12.43</v>
          </cell>
          <cell r="F1785" t="str">
            <v>ОПЛАТА КУПОНОВ ПО ОВГВЗ В ПОЛЬЗУ ОАО ГИДРОАГРЕГАТ. КОМИССИЯ ЗА ВЫДАЧУ ОБЛИГАЦИЙ25-00 ДОЛ.США, ЗА ПЕРЕВОД СРЕДСТВ 2-00 ДОЛ.США, НДС 5-40 ДОЛ.США</v>
          </cell>
        </row>
        <row r="1786">
          <cell r="A1786">
            <v>37328</v>
          </cell>
          <cell r="B1786" t="str">
            <v>40911840500000000224</v>
          </cell>
          <cell r="C1786" t="str">
            <v>60301810700000009098</v>
          </cell>
          <cell r="D1786" t="str">
            <v>$</v>
          </cell>
          <cell r="E1786">
            <v>13.35</v>
          </cell>
          <cell r="F1786" t="str">
            <v>Оплата купонов 2000, 2001 года по ОВГВЗ 5 серии в пользу ФОНД РАЗВИТИЯ ОТЕЧ. МУЗЫКАЛЬНОГО ИСКУССТВА ИМ.П.И.ЧАЙКОВСКОГО, МОСКВА. Взимание комиссии в размере - 2.16 долл.США. НДС - .43 долл.США.</v>
          </cell>
        </row>
        <row r="1787">
          <cell r="A1787">
            <v>37330</v>
          </cell>
          <cell r="B1787" t="str">
            <v>40911840500000000224</v>
          </cell>
          <cell r="C1787" t="str">
            <v>60301810700000009098</v>
          </cell>
          <cell r="D1787" t="str">
            <v>$</v>
          </cell>
          <cell r="E1787">
            <v>59.57</v>
          </cell>
          <cell r="F1787" t="str">
            <v>СПИСАНИЕ КОМИССИИ СО СЧЕТА СИЛИНА И.Д. ЗА ХРАНЕНИЕ ЦБ ЗА 4 КВ.2001г</v>
          </cell>
        </row>
        <row r="1788">
          <cell r="A1788">
            <v>37330</v>
          </cell>
          <cell r="B1788" t="str">
            <v>40911840500000000224</v>
          </cell>
          <cell r="C1788" t="str">
            <v>60301810700000009098</v>
          </cell>
          <cell r="D1788" t="str">
            <v>$</v>
          </cell>
          <cell r="E1788">
            <v>120.06</v>
          </cell>
          <cell r="F1788" t="str">
            <v>СПИСАНИЕ КОМИССИИ СО СЧЕТА ЛАЗАРЕВ ВЛАДИМИР НИКОЛАЕВИЧ ЗА ХРАНЕНИЕ ЦБ ЗА 4 КВ.2001г</v>
          </cell>
        </row>
        <row r="1789">
          <cell r="A1789">
            <v>37330</v>
          </cell>
          <cell r="B1789" t="str">
            <v>40911840500000000224</v>
          </cell>
          <cell r="C1789" t="str">
            <v>60301810700000009098</v>
          </cell>
          <cell r="D1789" t="str">
            <v>$</v>
          </cell>
          <cell r="E1789">
            <v>550.36</v>
          </cell>
          <cell r="F1789" t="str">
            <v>СПИСАНИЕ КОМИССИИ СО СЧЕТА ПАНАРИН В.В. ЗА ХРАНЕНИЕ ЦБ ЗА 4 КВ 2001г</v>
          </cell>
        </row>
        <row r="1790">
          <cell r="A1790">
            <v>37330</v>
          </cell>
          <cell r="B1790" t="str">
            <v>40911840500000000224</v>
          </cell>
          <cell r="C1790" t="str">
            <v>60301810700000009098</v>
          </cell>
          <cell r="D1790" t="str">
            <v>$</v>
          </cell>
          <cell r="E1790">
            <v>0.93</v>
          </cell>
          <cell r="F1790" t="str">
            <v>СПИСАНИЕ КОМИССИИ СО СЧЕТА ЖЕРЕБИЛО В.Г. ЗА ХРАНЕНИЕ ЦБ ЗА 4 КВ. 2001 Г. 0-18 ДОЛЛ. США.</v>
          </cell>
        </row>
        <row r="1791">
          <cell r="A1791">
            <v>37330</v>
          </cell>
          <cell r="B1791" t="str">
            <v>40911840500000000224</v>
          </cell>
          <cell r="C1791" t="str">
            <v>60301810700000009098</v>
          </cell>
          <cell r="D1791" t="str">
            <v>$</v>
          </cell>
          <cell r="E1791">
            <v>0.93</v>
          </cell>
          <cell r="F1791" t="str">
            <v>СПИСАНИЕ КОМИССИИ СО СЧЕТА МАКАРОВА А.В. ЗА ХРАНЕНИЕ ЦБ ЗА 4 КВ. 2001 Г.-0.18 ДОЛЛ.США.</v>
          </cell>
        </row>
        <row r="1792">
          <cell r="A1792">
            <v>37330</v>
          </cell>
          <cell r="B1792" t="str">
            <v>40911840500000000224</v>
          </cell>
          <cell r="C1792" t="str">
            <v>60301810700000009098</v>
          </cell>
          <cell r="D1792" t="str">
            <v>$</v>
          </cell>
          <cell r="E1792">
            <v>39.71</v>
          </cell>
          <cell r="F1792" t="str">
            <v>СПИСАНИЕ КОМИССИИ СО СЧЕТА АЛЕКСЕЕВ Д.В. ЗА ХРАНЕНИЕ ЦБ ЗА 4 КВ.2001г</v>
          </cell>
        </row>
        <row r="1793">
          <cell r="A1793">
            <v>37330</v>
          </cell>
          <cell r="B1793" t="str">
            <v>40911840500000000224</v>
          </cell>
          <cell r="C1793" t="str">
            <v>60301810700000009098</v>
          </cell>
          <cell r="D1793" t="str">
            <v>$</v>
          </cell>
          <cell r="E1793">
            <v>45.29</v>
          </cell>
          <cell r="F1793" t="str">
            <v>СПИСАНИЕ КОМИССИИ СО СЧЕТА ЯКОВЛЕВ ЮРИЙ ЕВГЕНЬЕВИЧ ЗА ХРАНЕНИЕ ЦБ ЗА 4 КВ.2001г</v>
          </cell>
        </row>
        <row r="1794">
          <cell r="A1794">
            <v>37330</v>
          </cell>
          <cell r="B1794" t="str">
            <v>40911840500000000224</v>
          </cell>
          <cell r="C1794" t="str">
            <v>60301810700000009098</v>
          </cell>
          <cell r="D1794" t="str">
            <v>$</v>
          </cell>
          <cell r="E1794">
            <v>190.8</v>
          </cell>
          <cell r="F1794" t="str">
            <v>СПИСАНИЕ КОМИССИИ СО СЧЕТА МЕЛКОВ А.А. ЗА ХРАНЕНИЕ ЦБ ЗА 4 КВ. 2001Г.36.89 ДОЛЛ.США.</v>
          </cell>
        </row>
        <row r="1795">
          <cell r="A1795">
            <v>37330</v>
          </cell>
          <cell r="B1795" t="str">
            <v>40911840500000000224</v>
          </cell>
          <cell r="C1795" t="str">
            <v>60301810700000009098</v>
          </cell>
          <cell r="D1795" t="str">
            <v>$</v>
          </cell>
          <cell r="E1795">
            <v>8.07</v>
          </cell>
          <cell r="F1795" t="str">
            <v>СПИСАНИЕ КОМИССИИ СО СЧЕТА ОРЕХОВ ЮРИЙ НИКОЛАЕВИЧ ЗА ХРАНЕНИЕ ЦБ ЗА 4 КВ.2001г</v>
          </cell>
        </row>
        <row r="1796">
          <cell r="A1796">
            <v>37330</v>
          </cell>
          <cell r="B1796" t="str">
            <v>40911840500000000224</v>
          </cell>
          <cell r="C1796" t="str">
            <v>60301810700000009098</v>
          </cell>
          <cell r="D1796" t="str">
            <v>$</v>
          </cell>
          <cell r="E1796">
            <v>14.58</v>
          </cell>
          <cell r="F1796" t="str">
            <v>СПИСАНИЕ КОМИССИИ СО СЧЕТА БАБЕЕВ В.Г.ЗА ХРАНЕНИЕ ЦБ ЗА 4 КВ. 2001Г.В РАЗМЕРЕ 2.80 ДОЛЛ.США.</v>
          </cell>
        </row>
        <row r="1797">
          <cell r="A1797">
            <v>37330</v>
          </cell>
          <cell r="B1797" t="str">
            <v>40911840500000000224</v>
          </cell>
          <cell r="C1797" t="str">
            <v>60301810700000009098</v>
          </cell>
          <cell r="D1797" t="str">
            <v>$</v>
          </cell>
          <cell r="E1797">
            <v>4.6500000000000004</v>
          </cell>
          <cell r="F1797" t="str">
            <v>СПИСАНИЕ КОМИССИИ СО СЧЕТА ВОЩУЛА НИКОЛАЙ КОНСТАНТИНОВИЧ ЗА ХРАНЕНИЕ ЦБ ЗА 4 КВ.2001г</v>
          </cell>
        </row>
        <row r="1798">
          <cell r="A1798">
            <v>37330</v>
          </cell>
          <cell r="B1798" t="str">
            <v>40911840500000000224</v>
          </cell>
          <cell r="C1798" t="str">
            <v>60301810700000009098</v>
          </cell>
          <cell r="D1798" t="str">
            <v>$</v>
          </cell>
          <cell r="E1798">
            <v>45.29</v>
          </cell>
          <cell r="F1798" t="str">
            <v>СПИСАНИЕ КОМИССИИ СО СЧЕТА ОХРЕМЕНКО Г.М.ЗА 4 КВ.2001 Г. В РАЗМЕРЕ 8.74 ДОЛЛ.США.</v>
          </cell>
        </row>
        <row r="1799">
          <cell r="A1799">
            <v>37330</v>
          </cell>
          <cell r="B1799" t="str">
            <v>40911840500000000224</v>
          </cell>
          <cell r="C1799" t="str">
            <v>60301810700000009098</v>
          </cell>
          <cell r="D1799" t="str">
            <v>$</v>
          </cell>
          <cell r="E1799">
            <v>13.65</v>
          </cell>
          <cell r="F1799" t="str">
            <v>СПИСАНИЕ КОМИССИИ СО СЧЕТА ПЛОТНИКОВА АННА ЮРЬЕВНА ЗА ХРАНЕНИЕ ЦБ ЗА 4 КВ.2001г</v>
          </cell>
        </row>
        <row r="1800">
          <cell r="A1800">
            <v>37330</v>
          </cell>
          <cell r="B1800" t="str">
            <v>40911840500000000224</v>
          </cell>
          <cell r="C1800" t="str">
            <v>60301810700000009098</v>
          </cell>
          <cell r="D1800" t="str">
            <v>$</v>
          </cell>
          <cell r="E1800">
            <v>180.87</v>
          </cell>
          <cell r="F1800" t="str">
            <v>СПИСАНИЕ КОМИССИИ СО СЧЕТА РУБЦОВА О.В. В РАЗМЕРЕ 34.96 ЗА ХРАНЕНИЕ ЦБ ЗА 4 КВ.2001Г.</v>
          </cell>
        </row>
        <row r="1801">
          <cell r="A1801">
            <v>37330</v>
          </cell>
          <cell r="B1801" t="str">
            <v>40911840500000000224</v>
          </cell>
          <cell r="C1801" t="str">
            <v>60301810700000009098</v>
          </cell>
          <cell r="D1801" t="str">
            <v>$</v>
          </cell>
          <cell r="E1801">
            <v>9</v>
          </cell>
          <cell r="F1801" t="str">
            <v>СПИСАНИЕ КОМИССИИ СО СЧЕТА ТАРАНЕНКО ГРИГОРИЙ ЯКОВЛЕВИЧ ЗА ХРАНЕНИЕ ЦБ ЗА 4 КВ.2001г</v>
          </cell>
        </row>
        <row r="1802">
          <cell r="A1802">
            <v>37330</v>
          </cell>
          <cell r="B1802" t="str">
            <v>40911840500000000224</v>
          </cell>
          <cell r="C1802" t="str">
            <v>60301810700000009098</v>
          </cell>
          <cell r="D1802" t="str">
            <v>$</v>
          </cell>
          <cell r="E1802">
            <v>1.86</v>
          </cell>
          <cell r="F1802" t="str">
            <v>СПИСАНИЕ КОМИССИИ СО СЧЕТА КОТЛЯРЕВСКИЙ Е.А. ЗА ХРАНЕНИЕ ЦБ ЗА 4 КВ.2001г</v>
          </cell>
        </row>
        <row r="1803">
          <cell r="A1803">
            <v>37330</v>
          </cell>
          <cell r="B1803" t="str">
            <v>40911840500000000224</v>
          </cell>
          <cell r="C1803" t="str">
            <v>60301810700000009098</v>
          </cell>
          <cell r="D1803" t="str">
            <v>$</v>
          </cell>
          <cell r="E1803">
            <v>54.29</v>
          </cell>
          <cell r="F1803" t="str">
            <v>СПИСАНИЕ КОМИССИИ СО СЧЕТА ХОЛОДАРЬ В.И. ЗА ХРАНЕНИЕ ЦБ ЗА 4 КВ. 2001 Г.В РАЗМЕРЕ  10.49 ДОЛЛ.США.</v>
          </cell>
        </row>
        <row r="1804">
          <cell r="A1804">
            <v>37330</v>
          </cell>
          <cell r="B1804" t="str">
            <v>40911840500000000224</v>
          </cell>
          <cell r="C1804" t="str">
            <v>60301810700000009098</v>
          </cell>
          <cell r="D1804" t="str">
            <v>$</v>
          </cell>
          <cell r="E1804">
            <v>94.93</v>
          </cell>
          <cell r="F1804" t="str">
            <v>СПИСАНИЕ КОМИССИИ СО СЧЕТА СААЕВ УМАР МАГОМЕДОВИЧ ЗА ХРАНЕНИЕ ЦБ ЗА 4 КВ.2001г</v>
          </cell>
        </row>
        <row r="1805">
          <cell r="A1805">
            <v>37330</v>
          </cell>
          <cell r="B1805" t="str">
            <v>40911840500000000224</v>
          </cell>
          <cell r="C1805" t="str">
            <v>60301810700000009098</v>
          </cell>
          <cell r="D1805" t="str">
            <v>$</v>
          </cell>
          <cell r="E1805">
            <v>2.79</v>
          </cell>
          <cell r="F1805" t="str">
            <v>СПИСАНИЕ КОМИССИИ СО СЧЕТА КУТАРЕЕВ Ю.И. ЗА ХРАНЕНИЕ ЦБ ЗА 4 КВ. 2001 Г. В РАЗМЕРЕ 0.53 ДОЛЛ.США</v>
          </cell>
        </row>
        <row r="1806">
          <cell r="A1806">
            <v>37330</v>
          </cell>
          <cell r="B1806" t="str">
            <v>40911840500000000224</v>
          </cell>
          <cell r="C1806" t="str">
            <v>60301810700000009098</v>
          </cell>
          <cell r="D1806" t="str">
            <v>$</v>
          </cell>
          <cell r="E1806">
            <v>22.65</v>
          </cell>
          <cell r="F1806" t="str">
            <v>СПИСАНИЕ КОМИССИИ СО СЧЕТА МАХДИЕВА М.Х. ЗА ХРАНЕНИЕ ЦБ ЗА 4 КВ.2001г</v>
          </cell>
        </row>
        <row r="1807">
          <cell r="A1807">
            <v>37330</v>
          </cell>
          <cell r="B1807" t="str">
            <v>40911840500000000224</v>
          </cell>
          <cell r="C1807" t="str">
            <v>60301810700000009098</v>
          </cell>
          <cell r="D1807" t="str">
            <v>$</v>
          </cell>
          <cell r="E1807">
            <v>69.489999999999995</v>
          </cell>
          <cell r="F1807" t="str">
            <v>СПИСАНИЕ КОМИССИИ СО СЧЕТА ГРИГОРЯН А.А. ЗА ХРАНЕНИЕ ЦБ ЗА 4 КВ. В РАЗМЕРЕ 13.46 ДОЛЛ.США.</v>
          </cell>
        </row>
        <row r="1808">
          <cell r="A1808">
            <v>37330</v>
          </cell>
          <cell r="B1808" t="str">
            <v>40911840500000000224</v>
          </cell>
          <cell r="C1808" t="str">
            <v>60301810700000009098</v>
          </cell>
          <cell r="D1808" t="str">
            <v>$</v>
          </cell>
          <cell r="E1808">
            <v>6.2</v>
          </cell>
          <cell r="F1808" t="str">
            <v>СПИСАНИЕ КОМИССИИ СО СЧЕТА ОМАРОВ РУСЛАН ЮСУПОВИЧ ЗА ХРАНЕНИЕ ЦБ ЗА 4 КВ.2001г</v>
          </cell>
        </row>
        <row r="1809">
          <cell r="A1809">
            <v>37330</v>
          </cell>
          <cell r="B1809" t="str">
            <v>40911840500000000224</v>
          </cell>
          <cell r="C1809" t="str">
            <v>60301810700000009098</v>
          </cell>
          <cell r="D1809" t="str">
            <v>$</v>
          </cell>
          <cell r="E1809">
            <v>5.27</v>
          </cell>
          <cell r="F1809" t="str">
            <v>СПИСАНИЕ КОМИССИИ СО СЧЕТА ИЛЬИНА Л.Г. ЗА ХРАНЕНИЕ ЦБ ЗА 4 КВ.2001г</v>
          </cell>
        </row>
        <row r="1810">
          <cell r="A1810">
            <v>37330</v>
          </cell>
          <cell r="B1810" t="str">
            <v>40911840500000000224</v>
          </cell>
          <cell r="C1810" t="str">
            <v>60301810700000009098</v>
          </cell>
          <cell r="D1810" t="str">
            <v>$</v>
          </cell>
          <cell r="E1810">
            <v>4.6500000000000004</v>
          </cell>
          <cell r="F1810" t="str">
            <v>СПИСАНИЕ КОМИССИИ СО СЧЕТА АФАНАСЬЕВА Д.В.ЗА ХРАНЕНИЕ ЦБ ЗА 4 КВ. 2001Г. В РАЗМЕРЕ 0.88  ДОЛЛ.США.</v>
          </cell>
        </row>
        <row r="1811">
          <cell r="A1811">
            <v>37330</v>
          </cell>
          <cell r="B1811" t="str">
            <v>40911840500000000224</v>
          </cell>
          <cell r="C1811" t="str">
            <v>60301810700000009098</v>
          </cell>
          <cell r="D1811" t="str">
            <v>$</v>
          </cell>
          <cell r="E1811">
            <v>20.79</v>
          </cell>
          <cell r="F1811" t="str">
            <v>СПИСАНИЕ КОМИССИИ СО СЧЕТА ИДРИСОВ И.Д. ЗА ХРАНЕНИЕ ЦБ ЗА 4 КВ.2001г</v>
          </cell>
        </row>
        <row r="1812">
          <cell r="A1812">
            <v>37330</v>
          </cell>
          <cell r="B1812" t="str">
            <v>40911840500000000224</v>
          </cell>
          <cell r="C1812" t="str">
            <v>60301810700000009098</v>
          </cell>
          <cell r="D1812" t="str">
            <v>$</v>
          </cell>
          <cell r="E1812">
            <v>9</v>
          </cell>
          <cell r="F1812" t="str">
            <v>СПИСАНИЕ КОМИССИИ СО СЧЕТА ТЮХТЕНКО Д.С. ЗА ХРАНЕНИЕ ЦБ ЗА 4 КВ. 2001Г. В РАЗМЕРЕ 1.75 ДОЛЛ.США.</v>
          </cell>
        </row>
        <row r="1813">
          <cell r="A1813">
            <v>37330</v>
          </cell>
          <cell r="B1813" t="str">
            <v>40911840500000000224</v>
          </cell>
          <cell r="C1813" t="str">
            <v>60301810700000009098</v>
          </cell>
          <cell r="D1813" t="str">
            <v>$</v>
          </cell>
          <cell r="E1813">
            <v>13.65</v>
          </cell>
          <cell r="F1813" t="str">
            <v>СПИСАНИЕ КОМИССИИ СО СЧЕТА МАЛЬЦЕВ ВЯЧЕСЛАВ ПЕТРОВИЧ ЗА ХРАНЕНИЕ ЦБ ЗА 4 КВ.2001г</v>
          </cell>
        </row>
        <row r="1814">
          <cell r="A1814">
            <v>37330</v>
          </cell>
          <cell r="B1814" t="str">
            <v>40911840500000000224</v>
          </cell>
          <cell r="C1814" t="str">
            <v>60301810700000009098</v>
          </cell>
          <cell r="D1814" t="str">
            <v>$</v>
          </cell>
          <cell r="E1814">
            <v>374.15</v>
          </cell>
          <cell r="F1814" t="str">
            <v>СПИСАНИЕ КОМИССИИ СО СЧЕТА РОДИН В.Д. ЗА ХРАНЕНИЕ ЦБ ЗА 4 КВ.2001г</v>
          </cell>
        </row>
        <row r="1815">
          <cell r="A1815">
            <v>37330</v>
          </cell>
          <cell r="B1815" t="str">
            <v>40911840500000000224</v>
          </cell>
          <cell r="C1815" t="str">
            <v>60301810700000009098</v>
          </cell>
          <cell r="D1815" t="str">
            <v>$</v>
          </cell>
          <cell r="E1815">
            <v>0.93</v>
          </cell>
          <cell r="F1815" t="str">
            <v>СПИСАНИЕ КОМИССИИ СО СЧЕТА ВАРНАВСКИЙ В.Н. ЗА ХРАНЕНИЕ ЦБ ЗА 4 КВ.2001 Г. В РАЗМЕРЕ 0.18 ДОЛЛ.США.</v>
          </cell>
        </row>
        <row r="1816">
          <cell r="A1816">
            <v>37330</v>
          </cell>
          <cell r="B1816" t="str">
            <v>40911840500000000224</v>
          </cell>
          <cell r="C1816" t="str">
            <v>60301810700000009098</v>
          </cell>
          <cell r="D1816" t="str">
            <v>$</v>
          </cell>
          <cell r="E1816">
            <v>0.93</v>
          </cell>
          <cell r="F1816" t="str">
            <v>СПИСАНИЕ КОМИССИИ СО СЧЕТА ЮРОВА Л.Н.ЗА ХРАНЕНИЕ ЦБ ЗА 4 КВ.2001Г.В РАЗМЕРЕ 0.18 ДОЛЛ.США.</v>
          </cell>
        </row>
        <row r="1817">
          <cell r="A1817">
            <v>37330</v>
          </cell>
          <cell r="B1817" t="str">
            <v>40911840500000000224</v>
          </cell>
          <cell r="C1817" t="str">
            <v>60301810700000009098</v>
          </cell>
          <cell r="D1817" t="str">
            <v>$</v>
          </cell>
          <cell r="E1817">
            <v>0.93</v>
          </cell>
          <cell r="F1817" t="str">
            <v>СПИСАНИЕ КОМИССИИ СО СЧЕТА ЛОСЕВА Л.Ю. ЗА ХРАНЕНИЕ ЦБ ЗА 4 КВ. 2001Г.В РАЗМЕРЕ 0.18 ДОЛЛ.США.</v>
          </cell>
        </row>
        <row r="1818">
          <cell r="A1818">
            <v>37330</v>
          </cell>
          <cell r="B1818" t="str">
            <v>40911840500000000224</v>
          </cell>
          <cell r="C1818" t="str">
            <v>60301810700000009098</v>
          </cell>
          <cell r="D1818" t="str">
            <v>$</v>
          </cell>
          <cell r="E1818">
            <v>62.05</v>
          </cell>
          <cell r="F1818" t="str">
            <v>СПИСАНИЕ КОМИССИИ СО СЧЕТА ПАВЛОВ Ю.В. ЗА ХРАНЕНИЕ ЦБ ЗА 4 КВ. 2001Г.В РАЗМЕРЕ 12.00 ДОЛЛ.США.</v>
          </cell>
        </row>
        <row r="1819">
          <cell r="A1819">
            <v>37330</v>
          </cell>
          <cell r="B1819" t="str">
            <v>40911840500000000224</v>
          </cell>
          <cell r="C1819" t="str">
            <v>60301810700000009098</v>
          </cell>
          <cell r="D1819" t="str">
            <v>$</v>
          </cell>
          <cell r="E1819">
            <v>321.72000000000003</v>
          </cell>
          <cell r="F1819" t="str">
            <v>СПИСАНИЕ КОМИССИИ СО СЧЕТА ХАШУТОГОВ ИГОРЬ ИГОРЕВИЧ ЗА ХРАНЕНИЕ ЦБ ЗА 4 КВ.2001г</v>
          </cell>
        </row>
        <row r="1820">
          <cell r="A1820">
            <v>37330</v>
          </cell>
          <cell r="B1820" t="str">
            <v>40911840500000000224</v>
          </cell>
          <cell r="C1820" t="str">
            <v>60301810700000009098</v>
          </cell>
          <cell r="D1820" t="str">
            <v>$</v>
          </cell>
          <cell r="E1820">
            <v>1.86</v>
          </cell>
          <cell r="F1820" t="str">
            <v>СПИСАНИЕ КОМИССИИ СО СЧЕТА ИЛЬИНА Т.В. ЗА ХРАНЕНИЕ ЦБ ЗА 4 КВ.2001 В РАЗМЕРЕ 0.35 ДОЛЛ.США.</v>
          </cell>
        </row>
        <row r="1821">
          <cell r="A1821">
            <v>37330</v>
          </cell>
          <cell r="B1821" t="str">
            <v>40911840500000000224</v>
          </cell>
          <cell r="C1821" t="str">
            <v>60301810700000009098</v>
          </cell>
          <cell r="D1821" t="str">
            <v>$</v>
          </cell>
          <cell r="E1821">
            <v>6.2</v>
          </cell>
          <cell r="F1821" t="str">
            <v>СПИСАНИЕ КОМИССИИ СО СЧЕТА КАТЕЕВА Р.К. ЗА ХРАНЕНИЕ ЦБ ЗА 4 КВ.2001Г. В РАЗМЕРЕ1.22 ДОЛЛ.США.</v>
          </cell>
        </row>
        <row r="1822">
          <cell r="A1822">
            <v>37330</v>
          </cell>
          <cell r="B1822" t="str">
            <v>40911840500000000224</v>
          </cell>
          <cell r="C1822" t="str">
            <v>60301810700000009098</v>
          </cell>
          <cell r="D1822" t="str">
            <v>$</v>
          </cell>
          <cell r="E1822">
            <v>12.72</v>
          </cell>
          <cell r="F1822" t="str">
            <v>СПИСАНИЕ КОМИССИИ СО СЧЕТА МЯГКИХ А.Н. ЗА ХРАНЕНИЕ ЦБ ЗА 4 КВ.2001г</v>
          </cell>
        </row>
        <row r="1823">
          <cell r="A1823">
            <v>37330</v>
          </cell>
          <cell r="B1823" t="str">
            <v>40911840500000000224</v>
          </cell>
          <cell r="C1823" t="str">
            <v>60301810700000009098</v>
          </cell>
          <cell r="D1823" t="str">
            <v>$</v>
          </cell>
          <cell r="E1823">
            <v>19.86</v>
          </cell>
          <cell r="F1823" t="str">
            <v>СПИСАНИЕ КОМИССИИ СО СЧЕТА МАЙСТРОВСКИЙ М.Г. ЗА ХРАНЕНИЕ ЦБ ЗА 4 КВ.2001г</v>
          </cell>
        </row>
        <row r="1824">
          <cell r="A1824">
            <v>37330</v>
          </cell>
          <cell r="B1824" t="str">
            <v>40911840500000000224</v>
          </cell>
          <cell r="C1824" t="str">
            <v>60301810700000009098</v>
          </cell>
          <cell r="D1824" t="str">
            <v>$</v>
          </cell>
          <cell r="E1824">
            <v>3.72</v>
          </cell>
          <cell r="F1824" t="str">
            <v>СПИСАНИЕ КОМИССИИ СО СЧЕТА МАКСИМОВА Т.Н.ЗА ХРАНЕНИЕ ЦБ ЗА 4 КВ.2001Г. В РАЗМЕРЕ0.70 ДОЛЛ.США.</v>
          </cell>
        </row>
        <row r="1825">
          <cell r="A1825">
            <v>37330</v>
          </cell>
          <cell r="B1825" t="str">
            <v>40911840500000000224</v>
          </cell>
          <cell r="C1825" t="str">
            <v>60301810700000009098</v>
          </cell>
          <cell r="D1825" t="str">
            <v>$</v>
          </cell>
          <cell r="E1825">
            <v>9</v>
          </cell>
          <cell r="F1825" t="str">
            <v>СПИСАНИЕ КОМИССИИ СО СЧЕТА КАВЕРИН ГЕНАДИЙ АЛЕКСАНДРОВИЧ ЗА ХРАНЕНИЕ ЦБ ЗА 4 КВ.2001г</v>
          </cell>
        </row>
        <row r="1826">
          <cell r="A1826">
            <v>37330</v>
          </cell>
          <cell r="B1826" t="str">
            <v>40911840500000000224</v>
          </cell>
          <cell r="C1826" t="str">
            <v>60301810700000009098</v>
          </cell>
          <cell r="D1826" t="str">
            <v>$</v>
          </cell>
          <cell r="E1826">
            <v>1.86</v>
          </cell>
          <cell r="F1826" t="str">
            <v>СПИСАНИЕ КОМИССИИ СО СЧЕТА ГУБИНА М.И. ЗА ХРАНЕНИЕ ЦБ ЗА 4 КВ. 2001Г.В РАЗМЕРЕ 0.35 ДОЛЛ.США.</v>
          </cell>
        </row>
        <row r="1827">
          <cell r="A1827">
            <v>37330</v>
          </cell>
          <cell r="B1827" t="str">
            <v>40911840500000000224</v>
          </cell>
          <cell r="C1827" t="str">
            <v>60301810700000009098</v>
          </cell>
          <cell r="D1827" t="str">
            <v>$</v>
          </cell>
          <cell r="E1827">
            <v>96.79</v>
          </cell>
          <cell r="F1827" t="str">
            <v>СПИСАНИЕ КОМИССИИ СО СЧЕТА ЗВОНКОВА АННА МИХАЙЛОВНА ЗА ХРАНЕНИЕ ЦБ ЗА 4 КВ.2001г</v>
          </cell>
        </row>
        <row r="1828">
          <cell r="A1828">
            <v>37330</v>
          </cell>
          <cell r="B1828" t="str">
            <v>40911840500000000224</v>
          </cell>
          <cell r="C1828" t="str">
            <v>60301810700000009098</v>
          </cell>
          <cell r="D1828" t="str">
            <v>$</v>
          </cell>
          <cell r="E1828">
            <v>90.28</v>
          </cell>
          <cell r="F1828" t="str">
            <v>СПИСАНИЕ КОМИССИИ СО СЧЕТА ЗВОНКОВ БОРИС НИКОЛАЕВИЧ ЗА ХРАНЕНИЕ ЦБ ЗА 4 КВ.2001г</v>
          </cell>
        </row>
        <row r="1829">
          <cell r="A1829">
            <v>37330</v>
          </cell>
          <cell r="B1829" t="str">
            <v>40911840500000000224</v>
          </cell>
          <cell r="C1829" t="str">
            <v>60301810700000009098</v>
          </cell>
          <cell r="D1829" t="str">
            <v>$</v>
          </cell>
          <cell r="E1829">
            <v>9</v>
          </cell>
          <cell r="F1829" t="str">
            <v>СПИСАНИЕ КОМИССИИ СО СЧЕТА МАРЦЕЛЮК И.А. ЗА ХРАНЕНИЕ ЦБ ЗА 4 КВ.2001г</v>
          </cell>
        </row>
        <row r="1830">
          <cell r="A1830">
            <v>37330</v>
          </cell>
          <cell r="B1830" t="str">
            <v>40911840500000000224</v>
          </cell>
          <cell r="C1830" t="str">
            <v>60301810700000009098</v>
          </cell>
          <cell r="D1830" t="str">
            <v>$</v>
          </cell>
          <cell r="E1830">
            <v>361.43</v>
          </cell>
          <cell r="F1830" t="str">
            <v>СПИСАНИЕ КОМИССИИ СО СЧЕТА БУРЛАКОВ О.Л.ЗА ХРАНЕНИЕ ЦБ ЗА 4 КВ.В РАЗМЕРЕ 69.92 ДОЛЛ. США.</v>
          </cell>
        </row>
        <row r="1831">
          <cell r="A1831">
            <v>37330</v>
          </cell>
          <cell r="B1831" t="str">
            <v>40911840500000000224</v>
          </cell>
          <cell r="C1831" t="str">
            <v>60301810700000009098</v>
          </cell>
          <cell r="D1831" t="str">
            <v>$</v>
          </cell>
          <cell r="E1831">
            <v>13.65</v>
          </cell>
          <cell r="F1831" t="str">
            <v>СПИСАНИЕ КОМИССИИ СО СЧЕТА МААМИЕВА Л.А. ЗА ХРАНЕНИЕ ЦБ ЗА 4 КВ.2001г</v>
          </cell>
        </row>
        <row r="1832">
          <cell r="A1832">
            <v>37330</v>
          </cell>
          <cell r="B1832" t="str">
            <v>40911840500000000224</v>
          </cell>
          <cell r="C1832" t="str">
            <v>60301810700000009098</v>
          </cell>
          <cell r="D1832" t="str">
            <v>$</v>
          </cell>
          <cell r="E1832">
            <v>34.44</v>
          </cell>
          <cell r="F1832" t="str">
            <v>СПИСАНИЕ КОМИССИИ СО СЧЕТА АРИСТАРХОВ В.В.ЗА ХРАНЕНИЕ ЦБ ЗА 4 КВ.2001Г. В РАЗМЕРЕ 6.65 ДОЛЛ.США.</v>
          </cell>
        </row>
        <row r="1833">
          <cell r="A1833">
            <v>37330</v>
          </cell>
          <cell r="B1833" t="str">
            <v>40911840500000000224</v>
          </cell>
          <cell r="C1833" t="str">
            <v>60301810700000009098</v>
          </cell>
          <cell r="D1833" t="str">
            <v>$</v>
          </cell>
          <cell r="E1833">
            <v>17.989999999999998</v>
          </cell>
          <cell r="F1833" t="str">
            <v>СПИСАНИЕ КОМИССИИ СО СЧЕТА ЧЕРВИН А.И.ЗА ХРАНЕНИЕ ЦБ ЗА 4 КВ.2001Г.В РАЗМЕРЕ 3.49 ДОЛЛ.США.</v>
          </cell>
        </row>
        <row r="1834">
          <cell r="A1834">
            <v>37330</v>
          </cell>
          <cell r="B1834" t="str">
            <v>40911840500000000224</v>
          </cell>
          <cell r="C1834" t="str">
            <v>60301810700000009098</v>
          </cell>
          <cell r="D1834" t="str">
            <v>$</v>
          </cell>
          <cell r="E1834">
            <v>9</v>
          </cell>
          <cell r="F1834" t="str">
            <v>СПИСАНИЕ КОМИССИИ СО СЧЕТА ИОНЫЧЕВ ВАЛЕНТИН ИВАНОВИЧ ЗА ХРАНЕНИЕ ЦБ ЗА 4 КВ.2001г</v>
          </cell>
        </row>
        <row r="1835">
          <cell r="A1835">
            <v>37330</v>
          </cell>
          <cell r="B1835" t="str">
            <v>40911840500000000224</v>
          </cell>
          <cell r="C1835" t="str">
            <v>60301810700000009098</v>
          </cell>
          <cell r="D1835" t="str">
            <v>$</v>
          </cell>
          <cell r="E1835">
            <v>17.989999999999998</v>
          </cell>
          <cell r="F1835" t="str">
            <v>СПИСАНИЕ КОМИССИИ СО СЧЕТА ЩЕДРОВ В.И. ЗА ХРАНЕНИЕ ЦБ ЗА 4 КВ.2001Г.В РАЗМЕРЕ 3.49 ДОЛЛ.США.</v>
          </cell>
        </row>
        <row r="1836">
          <cell r="A1836">
            <v>37330</v>
          </cell>
          <cell r="B1836" t="str">
            <v>40911840500000000224</v>
          </cell>
          <cell r="C1836" t="str">
            <v>60301810700000009098</v>
          </cell>
          <cell r="D1836" t="str">
            <v>$</v>
          </cell>
          <cell r="E1836">
            <v>9</v>
          </cell>
          <cell r="F1836" t="str">
            <v>СПИСАНИЕ КОМИССИИ СО СЧЕТА ОХМАКЕВИЧ МАРГАРИТА СЕРГЕЕВНА ЗА ХРАНЕНИЕ ЦБ ЗА 4 КВ.2001г</v>
          </cell>
        </row>
        <row r="1837">
          <cell r="A1837">
            <v>37330</v>
          </cell>
          <cell r="B1837" t="str">
            <v>40911840500000000224</v>
          </cell>
          <cell r="C1837" t="str">
            <v>60301810700000009098</v>
          </cell>
          <cell r="D1837" t="str">
            <v>$</v>
          </cell>
          <cell r="E1837">
            <v>74.150000000000006</v>
          </cell>
          <cell r="F1837" t="str">
            <v>СПИСАНИЕ КОМИССИИ СО СЧЕТА ГАЙДАКОВ А.А. ЗА СДЕЛКИ (ИЮНЬ) 12.00 ДОЛЛ.США, 2 КВ.2001 0.26 ДОЛЛ.США, 3 КВ.2001 1.04 ДОЛЛ.США, 4 КВ. 2001 Г. 1.04 ДОЛЛ.США.</v>
          </cell>
        </row>
        <row r="1838">
          <cell r="A1838">
            <v>37330</v>
          </cell>
          <cell r="B1838" t="str">
            <v>40911840500000000224</v>
          </cell>
          <cell r="C1838" t="str">
            <v>60301810700000009098</v>
          </cell>
          <cell r="D1838" t="str">
            <v>$</v>
          </cell>
          <cell r="E1838">
            <v>3.72</v>
          </cell>
          <cell r="F1838" t="str">
            <v>СПИСАНИЕ КОМИССИИ СО СЧЕТА МИРОНОВА АНАСТАСИЯ БОРИСОВНА ЗА ХРАНЕНИЕ ЦБ ЗА 4 КВ.2001г</v>
          </cell>
        </row>
        <row r="1839">
          <cell r="A1839">
            <v>37330</v>
          </cell>
          <cell r="B1839" t="str">
            <v>40911840500000000224</v>
          </cell>
          <cell r="C1839" t="str">
            <v>60301810700000009098</v>
          </cell>
          <cell r="D1839" t="str">
            <v>$</v>
          </cell>
          <cell r="E1839">
            <v>47.16</v>
          </cell>
          <cell r="F1839" t="str">
            <v>СПИСАНИЕ КОМИССИИ СО СЧЕТА ОСОРГИН Г.К.ЗА ХРАНЕНИЕ ЦБ ЗА 3 КВ. 2001Г.В РАЗМЕРЕ9.10 ДОЛЛ.США.</v>
          </cell>
        </row>
        <row r="1840">
          <cell r="A1840">
            <v>37330</v>
          </cell>
          <cell r="B1840" t="str">
            <v>40911840500000000224</v>
          </cell>
          <cell r="C1840" t="str">
            <v>60301810700000009098</v>
          </cell>
          <cell r="D1840" t="str">
            <v>$</v>
          </cell>
          <cell r="E1840">
            <v>17.989999999999998</v>
          </cell>
          <cell r="F1840" t="str">
            <v>СПИСАНИЕ КОМИССИИ СО СЧЕТА МАЛЬЦЕВ ВЛАДИМИР ИВАНОВИЧ ЗА ХРАНЕНИЕ ЦБ ЗА 4 КВ.2001г</v>
          </cell>
        </row>
        <row r="1841">
          <cell r="A1841">
            <v>37330</v>
          </cell>
          <cell r="B1841" t="str">
            <v>40911840500000000224</v>
          </cell>
          <cell r="C1841" t="str">
            <v>60301810700000009098</v>
          </cell>
          <cell r="D1841" t="str">
            <v>$</v>
          </cell>
          <cell r="E1841">
            <v>74.150000000000006</v>
          </cell>
          <cell r="F1841" t="str">
            <v>СПИСАНИЕ КОМИССИИ СО СЧЕТА ФАРБЕР И.М. ЗА СДЕЛКИ ЗА ОКТЯБРЬ В РАЗМЕРЕ 12.00 ДОЛЛ.США, ЗА ХРАНЕНИЕ В РАЗМЕРЕ 3 КВ.2001 1.16 ДОЛЛ.США, 4 КВ.1.16 ДОЛЛ.США.</v>
          </cell>
        </row>
        <row r="1842">
          <cell r="A1842">
            <v>37330</v>
          </cell>
          <cell r="B1842" t="str">
            <v>40911840500000000224</v>
          </cell>
          <cell r="C1842" t="str">
            <v>60301810700000009098</v>
          </cell>
          <cell r="D1842" t="str">
            <v>$</v>
          </cell>
          <cell r="E1842">
            <v>1.86</v>
          </cell>
          <cell r="F1842" t="str">
            <v>СПИСАНИЕ КОМИССИИ СО СЧЕТА ПАВЛОВ ОЛЕГ МИХАЙЛОВИЧ ЗА ХРАНЕНИЕ ЦБ ЗА 4 КВ.2001г</v>
          </cell>
        </row>
        <row r="1843">
          <cell r="A1843">
            <v>37330</v>
          </cell>
          <cell r="B1843" t="str">
            <v>40911840500000000224</v>
          </cell>
          <cell r="C1843" t="str">
            <v>60301810700000009098</v>
          </cell>
          <cell r="D1843" t="str">
            <v>$</v>
          </cell>
          <cell r="E1843">
            <v>29.78</v>
          </cell>
          <cell r="F1843" t="str">
            <v>СПИСАНИЕ КОМИССИИ СО СЧЕТА СИЛИНА ВАЛЕНТИНА ИВАНОВНА ЗА ХРАНЕНИЕ ЦБ ЗА 4 КВ.2001г</v>
          </cell>
        </row>
        <row r="1844">
          <cell r="A1844">
            <v>37330</v>
          </cell>
          <cell r="B1844" t="str">
            <v>40911840500000000224</v>
          </cell>
          <cell r="C1844" t="str">
            <v>60301810700000009098</v>
          </cell>
          <cell r="D1844" t="str">
            <v>$</v>
          </cell>
          <cell r="E1844">
            <v>0.93</v>
          </cell>
          <cell r="F1844" t="str">
            <v>СПИСАНИЕ КОМИССИИ СО СЧЕТА БАРБАШЕВА Л.Е. ЗА ХРАНЕНИЕ ЦБ ЗА 4 КВ.2001г</v>
          </cell>
        </row>
        <row r="1845">
          <cell r="A1845">
            <v>37330</v>
          </cell>
          <cell r="B1845" t="str">
            <v>40911840500000000224</v>
          </cell>
          <cell r="C1845" t="str">
            <v>60301810700000009098</v>
          </cell>
          <cell r="D1845" t="str">
            <v>$</v>
          </cell>
          <cell r="E1845">
            <v>5.27</v>
          </cell>
          <cell r="F1845" t="str">
            <v>СПИСАНИЕ КОМИССИИ СО СЧЕТА ГРЕНКОВ ВЛАДИМИР ФЕДОРОВИЧ ЗА ХРАНЕНИЕ ЦБ ЗА 4 КВ.2001г</v>
          </cell>
        </row>
        <row r="1846">
          <cell r="A1846">
            <v>37330</v>
          </cell>
          <cell r="B1846" t="str">
            <v>40911840500000000224</v>
          </cell>
          <cell r="C1846" t="str">
            <v>60301810700000009098</v>
          </cell>
          <cell r="D1846" t="str">
            <v>$</v>
          </cell>
          <cell r="E1846">
            <v>64.53</v>
          </cell>
          <cell r="F1846" t="str">
            <v>СПИСАНИЕ КОМИССИИ СО СЧЕТА МОРИЙ ВЯЧЕСЛАВ ОЛЕГОВИЧ ЗА ХРАНЕНИЕ ЦБ ЗА 4 КВ.2001г, ЗА СДЕЛКИ С ЦБ ЗА НОЯБРЬ 2001г</v>
          </cell>
        </row>
        <row r="1847">
          <cell r="A1847">
            <v>37330</v>
          </cell>
          <cell r="B1847" t="str">
            <v>40911840500000000224</v>
          </cell>
          <cell r="C1847" t="str">
            <v>60301810700000009098</v>
          </cell>
          <cell r="D1847" t="str">
            <v>$</v>
          </cell>
          <cell r="E1847">
            <v>1.24</v>
          </cell>
          <cell r="F1847" t="str">
            <v>СПИСАНИЕ КОМИССИИ СО СЧЕТА СКРИПНИКОВ В.Е. ЗА ХРАНЕНИЕ ЦБ ЗА 3 КВ.2001 Г. 0.05ДОЛЛ.США,4 КВ. 2001Г. 0.18 ДОЛЛ. США.</v>
          </cell>
        </row>
        <row r="1848">
          <cell r="A1848">
            <v>37330</v>
          </cell>
          <cell r="B1848" t="str">
            <v>40911840500000000224</v>
          </cell>
          <cell r="C1848" t="str">
            <v>60301810700000009098</v>
          </cell>
          <cell r="D1848" t="str">
            <v>$</v>
          </cell>
          <cell r="E1848">
            <v>7.14</v>
          </cell>
          <cell r="F1848" t="str">
            <v>СПИСАНИЕ КОМИССИИ СО СЧЕТА БЕЛОВ ЛЕВ АНАТОЛЬЕВИЧ ЗА ХРАНЕНИЕ ЦБ ЗА 4 КВ.2001г</v>
          </cell>
        </row>
        <row r="1849">
          <cell r="A1849">
            <v>37330</v>
          </cell>
          <cell r="B1849" t="str">
            <v>40911840500000000224</v>
          </cell>
          <cell r="C1849" t="str">
            <v>60301810700000009098</v>
          </cell>
          <cell r="D1849" t="str">
            <v>$</v>
          </cell>
          <cell r="E1849">
            <v>3.72</v>
          </cell>
          <cell r="F1849" t="str">
            <v>СПИСАНИЕ КОМИССИИ СО СЧЕТА АДАМОВИЧ Л.В. ЗА ХРАНЕНИЕ ЦБ ЗА 3 КВ.2001Г В РАЗМЕРЕ0.72 ДОЛЛ.США.</v>
          </cell>
        </row>
        <row r="1850">
          <cell r="A1850">
            <v>37330</v>
          </cell>
          <cell r="B1850" t="str">
            <v>40911840500000000224</v>
          </cell>
          <cell r="C1850" t="str">
            <v>60301810700000009098</v>
          </cell>
          <cell r="D1850" t="str">
            <v>$</v>
          </cell>
          <cell r="E1850">
            <v>6.2</v>
          </cell>
          <cell r="F1850" t="str">
            <v>СПИСАНИЕ КОМИССИИ СО СЧЕТА СТАХАНОВА Т.А. ЗА ХРАНЕНИЕ ЦБ ЗА 4 КВ.2001г</v>
          </cell>
        </row>
        <row r="1851">
          <cell r="A1851">
            <v>37330</v>
          </cell>
          <cell r="B1851" t="str">
            <v>40911840500000000224</v>
          </cell>
          <cell r="C1851" t="str">
            <v>60301810700000009098</v>
          </cell>
          <cell r="D1851" t="str">
            <v>$</v>
          </cell>
          <cell r="E1851">
            <v>1.86</v>
          </cell>
          <cell r="F1851" t="str">
            <v>СПИСАНИЕ КОМИССИИ СО СЧЕТА ГРИГОРЬЕВ ПЕТР ПОРФИРЬЕВИЧ ЗА ХРАНЕНИЕ ЦБ ЗА 4 КВ.2001г</v>
          </cell>
        </row>
        <row r="1852">
          <cell r="A1852">
            <v>37330</v>
          </cell>
          <cell r="B1852" t="str">
            <v>40911840500000000224</v>
          </cell>
          <cell r="C1852" t="str">
            <v>60301810700000009098</v>
          </cell>
          <cell r="D1852" t="str">
            <v>$</v>
          </cell>
          <cell r="E1852">
            <v>21.72</v>
          </cell>
          <cell r="F1852" t="str">
            <v>СПИСАНИЕ КОМИССИИ СО СЧЕТА БЕЗДУДНАЯ ТАТЬЯНА МИХАЙЛОВНА ЗА ХРАНЕНИЕ ЦБ ЗА 4 КВ.2001г</v>
          </cell>
        </row>
        <row r="1853">
          <cell r="A1853">
            <v>37330</v>
          </cell>
          <cell r="B1853" t="str">
            <v>40911840500000000224</v>
          </cell>
          <cell r="C1853" t="str">
            <v>60301810700000009098</v>
          </cell>
          <cell r="D1853" t="str">
            <v>$</v>
          </cell>
          <cell r="E1853">
            <v>44.98</v>
          </cell>
          <cell r="F1853" t="str">
            <v>СПИСАНИЕ КОМИССИИ СО СЧЕТА ФИЛАТОВ В.Н.ЗА ХРАНЕНИЕ ЦБ ЗА 4 КВ.2001Г. В РАЗМЕРЕ 8.72 ДОЛЛ.США.</v>
          </cell>
        </row>
        <row r="1854">
          <cell r="A1854">
            <v>37330</v>
          </cell>
          <cell r="B1854" t="str">
            <v>40911840500000000224</v>
          </cell>
          <cell r="C1854" t="str">
            <v>60301810700000009098</v>
          </cell>
          <cell r="D1854" t="str">
            <v>$</v>
          </cell>
          <cell r="E1854">
            <v>2.79</v>
          </cell>
          <cell r="F1854" t="str">
            <v>СПИСАНИЕ КОМИССИИ СО СЧЕТА НИКИТИНА ЗОЯ НИКОЛАЕВНА ЗА ХРАНЕНИЕ ЦБ ЗА 4 КВ.2001г</v>
          </cell>
        </row>
        <row r="1855">
          <cell r="A1855">
            <v>37330</v>
          </cell>
          <cell r="B1855" t="str">
            <v>40911840500000000224</v>
          </cell>
          <cell r="C1855" t="str">
            <v>60301810700000009098</v>
          </cell>
          <cell r="D1855" t="str">
            <v>$</v>
          </cell>
          <cell r="E1855">
            <v>19.86</v>
          </cell>
          <cell r="F1855" t="str">
            <v>СПИСАНИЕ КОМИССИИ СО СЧЕТА НОВИЦКАЯ ЮЛИЯ ПОЛИКАРПОВНА ЗА ХРАНЕНИЕ ЦБ ЗА 1 КВ.2002г</v>
          </cell>
        </row>
        <row r="1856">
          <cell r="A1856">
            <v>37330</v>
          </cell>
          <cell r="B1856" t="str">
            <v>40911840500000000224</v>
          </cell>
          <cell r="C1856" t="str">
            <v>60301810700000009098</v>
          </cell>
          <cell r="D1856" t="str">
            <v>$</v>
          </cell>
          <cell r="E1856">
            <v>0.31</v>
          </cell>
          <cell r="F1856" t="str">
            <v>СПИСАНИЕ КОМИССИИ СО СЧЕТА ПОСТОЛОВ М.А. ЗА ХРАНЕНИЕ ЦБ ЗА 3 КВ.2001 В РАЗМЕРЕ 0.07 ДОЛЛ.США.</v>
          </cell>
        </row>
        <row r="1857">
          <cell r="A1857">
            <v>37330</v>
          </cell>
          <cell r="B1857" t="str">
            <v>40911840500000000224</v>
          </cell>
          <cell r="C1857" t="str">
            <v>60301810700000009098</v>
          </cell>
          <cell r="D1857" t="str">
            <v>$</v>
          </cell>
          <cell r="E1857">
            <v>6.51</v>
          </cell>
          <cell r="F1857" t="str">
            <v>СПИСАНИЕ КОМИССИИ СО СЧЕТА ЦЫГАНОВА ЛЮБОВЬ ОЛЕГОВНА ЗА ХРАНЕНИЕ ЦБ ЗА 1 КВ.2002г</v>
          </cell>
        </row>
        <row r="1858">
          <cell r="A1858">
            <v>37330</v>
          </cell>
          <cell r="B1858" t="str">
            <v>40911840500000000224</v>
          </cell>
          <cell r="C1858" t="str">
            <v>60301810700000009098</v>
          </cell>
          <cell r="D1858" t="str">
            <v>$</v>
          </cell>
          <cell r="E1858">
            <v>0.93</v>
          </cell>
          <cell r="F1858" t="str">
            <v>СПИСАНИЕ КОМИССИИ СО СЧЕТА СМЕРДОВ С.В. ЗА ХРАНЕНИЕ ЦБ ЗА 4 КВ. 2001Г. В РАЗМЕРЕ0.16 ДОЛЛ.США.</v>
          </cell>
        </row>
        <row r="1859">
          <cell r="A1859">
            <v>37330</v>
          </cell>
          <cell r="B1859" t="str">
            <v>40911840500000000224</v>
          </cell>
          <cell r="C1859" t="str">
            <v>60301810700000009098</v>
          </cell>
          <cell r="D1859" t="str">
            <v>$</v>
          </cell>
          <cell r="E1859">
            <v>5.89</v>
          </cell>
          <cell r="F1859" t="str">
            <v>СПИСАНИЕ КОМИССИИ СО СЧЕТА ПОЗДНЯКОВ Н.Н.ЗА ХРАНЕНИЕ ЦБ ЗА 4 КВ.2001Г.В РАЗМЕРЕ1.14 ДОЛЛ.США.</v>
          </cell>
        </row>
        <row r="1860">
          <cell r="A1860">
            <v>37330</v>
          </cell>
          <cell r="B1860" t="str">
            <v>40911840500000000224</v>
          </cell>
          <cell r="C1860" t="str">
            <v>60301810700000009098</v>
          </cell>
          <cell r="D1860" t="str">
            <v>$</v>
          </cell>
          <cell r="E1860">
            <v>1.24</v>
          </cell>
          <cell r="F1860" t="str">
            <v>СПИСАНИЕ КОМИССИИ СО СЧЕТА ХАМРАЕВА Е.А. ЗА ХРАНЕНИЕ ЦБ ЗА 4 КВ.2001Г.В РАЗМЕРЕ0.26 ДОЛЛ.США.</v>
          </cell>
        </row>
        <row r="1861">
          <cell r="A1861">
            <v>37330</v>
          </cell>
          <cell r="B1861" t="str">
            <v>40911840500000000224</v>
          </cell>
          <cell r="C1861" t="str">
            <v>60301810700000009098</v>
          </cell>
          <cell r="D1861" t="str">
            <v>$</v>
          </cell>
          <cell r="E1861">
            <v>0.31</v>
          </cell>
          <cell r="F1861" t="str">
            <v>СПИСАНИЕ КОМИССИИ СО СЧЕТА БОКОВА Л.В. ЗА ХРАНЕНИЕ ЦБ ЗА 4 КВ.2001Г.В РАЗМЕРЕ 0.06 ДОЛЛ.США.</v>
          </cell>
        </row>
        <row r="1862">
          <cell r="A1862">
            <v>37330</v>
          </cell>
          <cell r="B1862" t="str">
            <v>40911840500000000224</v>
          </cell>
          <cell r="C1862" t="str">
            <v>60301810700000009098</v>
          </cell>
          <cell r="D1862" t="str">
            <v>$</v>
          </cell>
          <cell r="E1862">
            <v>0.31</v>
          </cell>
          <cell r="F1862" t="str">
            <v>СПИСАНИЕ КОМИССИИ СО СЧЕТА ЛЕДОВСКАЯ Л.А. ЗА ХРАНЕНИЕ ЦБ ЗА 4 КВ.В РАЗМЕРЕ 0.06ДОЛЛ.США.</v>
          </cell>
        </row>
        <row r="1863">
          <cell r="A1863">
            <v>37330</v>
          </cell>
          <cell r="B1863" t="str">
            <v>40911840500000000224</v>
          </cell>
          <cell r="C1863" t="str">
            <v>60301810700000009098</v>
          </cell>
          <cell r="D1863" t="str">
            <v>$</v>
          </cell>
          <cell r="E1863">
            <v>2.79</v>
          </cell>
          <cell r="F1863" t="str">
            <v>СПИСАНИЕ КОМИССИИ СО СЧЕТА ЛЕВИЕВ АЛЕКС ЗА ХРАНЕНИЕ ЦБ ЗА 4 КВ.2001Г. В РАЗМЕРЕ0.53 ДОЛЛ.США.</v>
          </cell>
        </row>
        <row r="1864">
          <cell r="A1864">
            <v>37330</v>
          </cell>
          <cell r="B1864" t="str">
            <v>40911840500000000224</v>
          </cell>
          <cell r="C1864" t="str">
            <v>60301810700000009098</v>
          </cell>
          <cell r="D1864" t="str">
            <v>$</v>
          </cell>
          <cell r="E1864">
            <v>16.13</v>
          </cell>
          <cell r="F1864" t="str">
            <v>СПИСАНИЕ КОМИССИИ СО СЧЕТА СУНИЛ БАНСАЛ ЗА ХРАНЕНИЕ ЦБ ЗА 4 КВ.В РАЗМЕРЕ 3.14ДОЛЛ.США.</v>
          </cell>
        </row>
        <row r="1865">
          <cell r="A1865">
            <v>37330</v>
          </cell>
          <cell r="B1865" t="str">
            <v>40911840500000000224</v>
          </cell>
          <cell r="C1865" t="str">
            <v>60301810700000009098</v>
          </cell>
          <cell r="D1865" t="str">
            <v>$</v>
          </cell>
          <cell r="E1865">
            <v>135.57</v>
          </cell>
          <cell r="F1865" t="str">
            <v>СПИСАНИЕ КОМИССИИ СО СЧЕТА ИМРАН АХМЕД ЗА СДЕЛКИ ЗА НОЯБРЬ 2001Г. В РАЗМЕРЕ 24.00 ДОЛЛ.США,ЗА ХРАНЕНИЕ ЦБ ЗА 4 КВ.В РАЗМЕРЕ 2.22 ДОЛЛ.США.</v>
          </cell>
        </row>
        <row r="1866">
          <cell r="A1866">
            <v>37333</v>
          </cell>
          <cell r="B1866" t="str">
            <v>40911840500000000224</v>
          </cell>
          <cell r="C1866" t="str">
            <v>60301810700000009098</v>
          </cell>
          <cell r="D1866" t="str">
            <v>$</v>
          </cell>
          <cell r="E1866">
            <v>155.36000000000001</v>
          </cell>
          <cell r="F1866" t="str">
            <v>ОПЛАТА КУПОНОВ ПО ОВГВЗ В ПОЛЬЗУ АООТ БИОМЕД. КОМИССИЯ ЗА ПЕРЕВОД 2-00 ДОЛ.США,ЗА ВЫДАЧУ ОБЛИГАЦИЙ 25-00 ДОЛ.США, НДС 5-40 ДОЛ.США</v>
          </cell>
        </row>
        <row r="1867">
          <cell r="A1867">
            <v>37333</v>
          </cell>
          <cell r="B1867" t="str">
            <v>40911840500000000224</v>
          </cell>
          <cell r="C1867" t="str">
            <v>60301810700000009098</v>
          </cell>
          <cell r="D1867" t="str">
            <v>$</v>
          </cell>
          <cell r="E1867">
            <v>12.43</v>
          </cell>
          <cell r="F1867" t="str">
            <v>ОПЛАТА КУПОНОВ ПО ОВГВЗ В ПОЛЬЗУ АООТ БИОМЕД. КОМИССИЯ ЗА ПЕРЕВОД 2-00 ДОЛ.США,ЗА ВЫДАЧУ ОБЛИГАЦИЙ 25-00 ДОЛ.США, НДС 5-40 ДОЛ.США</v>
          </cell>
        </row>
        <row r="1868">
          <cell r="A1868">
            <v>37333</v>
          </cell>
          <cell r="B1868" t="str">
            <v>40911840500000000224</v>
          </cell>
          <cell r="C1868" t="str">
            <v>60301810700000009098</v>
          </cell>
          <cell r="D1868" t="str">
            <v>$</v>
          </cell>
          <cell r="E1868">
            <v>326.25</v>
          </cell>
          <cell r="F1868" t="str">
            <v>ОПЛАТА КУПОНОВ ПО ОВГВЗ В ПОЛЬЗУ ОАО РОДНИКИ-ТЕКСТИЛЬ. КОМИССИЯ ЗА ПЕРЕВОД 12-60 ДОЛ.США, ЗА ВЫДАЧУ ОБЛИГАЦИЙ 52-50 ДОЛ.США, НДС 13-02</v>
          </cell>
        </row>
        <row r="1869">
          <cell r="A1869">
            <v>37333</v>
          </cell>
          <cell r="B1869" t="str">
            <v>40911840500000000224</v>
          </cell>
          <cell r="C1869" t="str">
            <v>60301810700000009098</v>
          </cell>
          <cell r="D1869" t="str">
            <v>$</v>
          </cell>
          <cell r="E1869">
            <v>78.3</v>
          </cell>
          <cell r="F1869" t="str">
            <v>ОПЛАТА КУПОНОВ ПО ОВГВЗ В ПОЛЬЗУ ОАО РОДНИКИ-ТЕКСТИЛЬ. КОМИССИЯ ЗА ПЕРЕВОД 12-60 ДОЛ.США, ЗА ВЫДАЧУ ОБЛИГАЦИЙ 52-50 ДОЛ.США, НДС 13-02</v>
          </cell>
        </row>
        <row r="1870">
          <cell r="A1870">
            <v>37334</v>
          </cell>
          <cell r="B1870" t="str">
            <v>40911840500000000224</v>
          </cell>
          <cell r="C1870" t="str">
            <v>60301810700000009098</v>
          </cell>
          <cell r="D1870" t="str">
            <v>$</v>
          </cell>
          <cell r="E1870">
            <v>708.11</v>
          </cell>
          <cell r="F1870" t="str">
            <v>ЗАЧИСЛЕНИЕ И ПЕРЕВОД КУПОННОГО ДОХОДА ISIN XS 0107716416 RECORD DATE 020228</v>
          </cell>
        </row>
        <row r="1871">
          <cell r="A1871">
            <v>37334</v>
          </cell>
          <cell r="B1871" t="str">
            <v>40911840500000000224</v>
          </cell>
          <cell r="C1871" t="str">
            <v>60301810700000009098</v>
          </cell>
          <cell r="D1871" t="str">
            <v>$</v>
          </cell>
          <cell r="E1871">
            <v>12.44</v>
          </cell>
          <cell r="F1871" t="str">
            <v>Оплата купонов 1997, 1998, 1999 года по ОВГВЗ 3 серии в пользу ТЕХНОПАРК, СП, СССР-ИТАЛИЯ, МОСКВА. Взимание комиссии в размере - 2 долл.США. НДС - .4 долл.США.</v>
          </cell>
        </row>
        <row r="1872">
          <cell r="A1872">
            <v>37334</v>
          </cell>
          <cell r="B1872" t="str">
            <v>40911840500000000224</v>
          </cell>
          <cell r="C1872" t="str">
            <v>60301810700000009098</v>
          </cell>
          <cell r="D1872" t="str">
            <v>$</v>
          </cell>
          <cell r="E1872">
            <v>12.44</v>
          </cell>
          <cell r="F1872" t="str">
            <v>Оплата купонов 2000, 2001 года по ОВГВЗ 4 серии в пользу БОГОРОДИЦКИЙ ИГОРЬ ОЛЕГОВИЧ. Взимание комиссии в размере - 2 долл.США. НДС - .4 долл.США.</v>
          </cell>
        </row>
        <row r="1873">
          <cell r="A1873">
            <v>37336</v>
          </cell>
          <cell r="B1873" t="str">
            <v>40911840500000000224</v>
          </cell>
          <cell r="C1873" t="str">
            <v>60301810700000009098</v>
          </cell>
          <cell r="D1873" t="str">
            <v>$</v>
          </cell>
          <cell r="E1873">
            <v>171.85</v>
          </cell>
          <cell r="F1873" t="str">
            <v>Оплата купонов 1996, 1997, 1998, 1999, 2000, 2001 года по ОВГВЗ 4, 5 серии в пользу SCHILDERSHOVEN AMSTERDAM B.V.. Взимание комиссии в размере - 27.59 долл.США. НДС - 5.52 долл.США.</v>
          </cell>
        </row>
        <row r="1874">
          <cell r="A1874">
            <v>37337</v>
          </cell>
          <cell r="B1874" t="str">
            <v>40911840500000000224</v>
          </cell>
          <cell r="C1874" t="str">
            <v>60301810700000009098</v>
          </cell>
          <cell r="D1874" t="str">
            <v>$</v>
          </cell>
          <cell r="E1874">
            <v>12.45</v>
          </cell>
          <cell r="F1874" t="str">
            <v>Оплата купонов 2000, 2001 года по ОВГВЗ 4, 5 серии в пользу ШКАВРОВА СВЕТЛАНА АЛЕКСАНДРОВНА. Взимание комиссии в размере - 2 долл.США. НДС - .4 долл.США.</v>
          </cell>
        </row>
        <row r="1875">
          <cell r="A1875">
            <v>37337</v>
          </cell>
          <cell r="B1875" t="str">
            <v>40911840500000000224</v>
          </cell>
          <cell r="C1875" t="str">
            <v>60301810700000009098</v>
          </cell>
          <cell r="D1875" t="str">
            <v>$</v>
          </cell>
          <cell r="E1875">
            <v>84.04</v>
          </cell>
          <cell r="F1875" t="str">
            <v>Оплата купонов 2000, 2001 года по ОВГВЗ 4 серии в пользу INTELSA INVESTMENTS LIMITED, /NICOSIA. Взимание комиссии в размере - 13.5 долл.США. НДС - 2.7 долл.США.</v>
          </cell>
        </row>
        <row r="1876">
          <cell r="A1876">
            <v>37337</v>
          </cell>
          <cell r="B1876" t="str">
            <v>40911840500000000224</v>
          </cell>
          <cell r="C1876" t="str">
            <v>60301810700000009098</v>
          </cell>
          <cell r="D1876" t="str">
            <v>$</v>
          </cell>
          <cell r="E1876">
            <v>155.63999999999999</v>
          </cell>
          <cell r="F1876" t="str">
            <v>ОПЛАТА КУПОНОВ ПО ОВГВЗ В ПОЛЬЗУ ЗАО АКВАЛЕС. КОМИССИЯ ЗА ВЫДАЧУ ОБЛИГАЦИЙ 25-00 ДОЛ.США, НДС 5-00 ДОЛ.США</v>
          </cell>
        </row>
        <row r="1877">
          <cell r="A1877">
            <v>37340</v>
          </cell>
          <cell r="B1877" t="str">
            <v>40911840500000000224</v>
          </cell>
          <cell r="C1877" t="str">
            <v>60301810700000009098</v>
          </cell>
          <cell r="D1877" t="str">
            <v>$</v>
          </cell>
          <cell r="E1877">
            <v>191.99</v>
          </cell>
          <cell r="F1877" t="str">
            <v>ОПЛАТА КУПОНОВ ПО ОВГВЗ В ПОЛЬЗУ АОЗТ "ЛОГОВАЗ". КОМИССИЯ ЗА ПЕРЕВОД 30-87 ДОЛ.США,ЗА ВЫДАЧУ ОБЛИГАЦИЙ 37-50 ДОЛ.США, НДС 13-67 ДОЛ.США</v>
          </cell>
        </row>
        <row r="1878">
          <cell r="A1878">
            <v>37340</v>
          </cell>
          <cell r="B1878" t="str">
            <v>40911840500000000224</v>
          </cell>
          <cell r="C1878" t="str">
            <v>60301810700000009098</v>
          </cell>
          <cell r="D1878" t="str">
            <v>$</v>
          </cell>
          <cell r="E1878">
            <v>233.38</v>
          </cell>
          <cell r="F1878" t="str">
            <v>ОПЛАТА КУПОНОВ ПО ОВГВЗ В ПОЛЬЗУ АОЗТ "ЛОГОВАЗ". КОМИССИЯ ЗА ПЕРЕВОД 30-87 ДОЛ.США,ЗА ВЫДАЧУ ОБЛИГАЦИЙ 37-50 ДОЛ.США, НДС 13-67 ДОЛ.США</v>
          </cell>
        </row>
        <row r="1879">
          <cell r="A1879">
            <v>37341</v>
          </cell>
          <cell r="B1879" t="str">
            <v>40911840500000000224</v>
          </cell>
          <cell r="C1879" t="str">
            <v>60301810700000009098</v>
          </cell>
          <cell r="D1879" t="str">
            <v>$</v>
          </cell>
          <cell r="E1879">
            <v>12.46</v>
          </cell>
          <cell r="F1879" t="str">
            <v>Оплата купонов 1995, 1996, 1997, 1998, 1999, 2000, 2001 года по ОВГВЗ 4, 5 серии в пользу ШВЕДОВА НАДЕЖДА НИКОЛАЕВНА. Взимание комиссии в размере - 2 долл.США. НДС - .4 долл.США.</v>
          </cell>
        </row>
        <row r="1880">
          <cell r="A1880">
            <v>37341</v>
          </cell>
          <cell r="B1880" t="str">
            <v>40911840500000000224</v>
          </cell>
          <cell r="C1880" t="str">
            <v>60301810700000009098</v>
          </cell>
          <cell r="D1880" t="str">
            <v>$</v>
          </cell>
          <cell r="E1880">
            <v>28.04</v>
          </cell>
          <cell r="F1880" t="str">
            <v>Оплата купонов 1999 года по ОВГВЗ 3 серии в пользу ПОИСК, ООО, ПОС.УСТЬ-НЕРА, РЕСПУБЛИКА САХА. Взимание комиссии в размере - 4.5 долл.США. НДС - .9 долл.США.</v>
          </cell>
        </row>
        <row r="1881">
          <cell r="A1881">
            <v>37342</v>
          </cell>
          <cell r="B1881" t="str">
            <v>40911840500000000224</v>
          </cell>
          <cell r="C1881" t="str">
            <v>60301810700000009098</v>
          </cell>
          <cell r="D1881" t="str">
            <v>$</v>
          </cell>
          <cell r="E1881">
            <v>404.96</v>
          </cell>
          <cell r="F1881" t="str">
            <v>ЗАЧИСЛЕНИЕ КОМИССИИ ЗА СДЕЛКИ С ЦБ ПО СЧ.ДЕПО SEQUENTIAL HOLDINGS RUSSIAN INV.LTD ЗА ФЕВРАЛЬ 2002г</v>
          </cell>
        </row>
        <row r="1882">
          <cell r="A1882">
            <v>37342</v>
          </cell>
          <cell r="B1882" t="str">
            <v>40911840500000000224</v>
          </cell>
          <cell r="C1882" t="str">
            <v>60301810700000009098</v>
          </cell>
          <cell r="D1882" t="str">
            <v>$</v>
          </cell>
          <cell r="E1882">
            <v>124.6</v>
          </cell>
          <cell r="F1882" t="str">
            <v>ЗАЧИСЛЕНИЕ КОМИССИИ ЗА СДЕЛКИ С ЦБ ПО СЧ.ДЕПО WILK ENTERPRISES LTD. ЗА ФЕВРАЛЬ 2002г</v>
          </cell>
        </row>
        <row r="1883">
          <cell r="A1883">
            <v>37342</v>
          </cell>
          <cell r="B1883" t="str">
            <v>40911840500000000224</v>
          </cell>
          <cell r="C1883" t="str">
            <v>60301810700000009098</v>
          </cell>
          <cell r="D1883" t="str">
            <v>$</v>
          </cell>
          <cell r="E1883">
            <v>205.49</v>
          </cell>
          <cell r="F1883" t="str">
            <v>ОПЛАТА КУПОНОВ ПО ОВГВЗ В ПОЛЬЗУ ОАО АУРАТ. КОМИССИЯ ЗА ПЕРЕВОД 4-95 ДОЛ.США, ЗА ВЫДАЧУ ОБЛИГАЦИЙ 33-00 ДОЛ.США, НДС 7-59</v>
          </cell>
        </row>
        <row r="1884">
          <cell r="A1884">
            <v>37342</v>
          </cell>
          <cell r="B1884" t="str">
            <v>40911840500000000224</v>
          </cell>
          <cell r="C1884" t="str">
            <v>60301810700000009098</v>
          </cell>
          <cell r="D1884" t="str">
            <v>$</v>
          </cell>
          <cell r="E1884">
            <v>30.82</v>
          </cell>
          <cell r="F1884" t="str">
            <v>ОПЛАТА КУПОНОВ ПО ОВГВЗ В ПОЛЬЗУ ОАО АУРАТ. КОМИССИЯ ЗА ПЕРЕВОД 4-95 ДОЛ.США, ЗА ВЫДАЧУ ОБЛИГАЦИЙ 33-00 ДОЛ.США, НДС 7-59</v>
          </cell>
        </row>
        <row r="1885">
          <cell r="A1885">
            <v>37342</v>
          </cell>
          <cell r="B1885" t="str">
            <v>40911840500000000224</v>
          </cell>
          <cell r="C1885" t="str">
            <v>60301810700000009098</v>
          </cell>
          <cell r="D1885" t="str">
            <v>$</v>
          </cell>
          <cell r="E1885">
            <v>119.25</v>
          </cell>
          <cell r="F1885" t="str">
            <v>ОПЛАТА КУПОНОВ ПО ОВГВЗ В ПОЛЬЗУ ОАО КАПРОЛАКТАМ. КОМИССИЯ ЗА ПЕРЕВОД 19-13 ДОЛ.США, ЗА ВЫДАЧУ ОБЛИГАЦИЙ 127-50 ДОЛ.США, НДС 29-33 ДОЛ.США</v>
          </cell>
        </row>
        <row r="1886">
          <cell r="A1886">
            <v>37342</v>
          </cell>
          <cell r="B1886" t="str">
            <v>40911840500000000224</v>
          </cell>
          <cell r="C1886" t="str">
            <v>60301810700000009098</v>
          </cell>
          <cell r="D1886" t="str">
            <v>$</v>
          </cell>
          <cell r="E1886">
            <v>793.95</v>
          </cell>
          <cell r="F1886" t="str">
            <v>ОПЛАТА КУПОНОВ ПО ОВГВЗ В ПОЛЬЗУ ОАО КАПРОЛАКТАМ. КОМИССИЯ ЗА ПЕРЕВОД 19-13 ДОЛ.США, ЗА ВЫДАЧУ ОБЛИГАЦИЙ 127-50 ДОЛ.США, НДС 29-33 ДОЛ.США</v>
          </cell>
        </row>
        <row r="1887">
          <cell r="A1887">
            <v>37347</v>
          </cell>
          <cell r="B1887" t="str">
            <v>40911840500000000224</v>
          </cell>
          <cell r="C1887" t="str">
            <v>60301810700000009098</v>
          </cell>
          <cell r="D1887" t="str">
            <v>$</v>
          </cell>
          <cell r="E1887">
            <v>504.13</v>
          </cell>
          <cell r="F1887" t="str">
            <v>Оплата купонов 1996, 1997, 1998, 1999, 2000, 2001 года по ОВГВЗ 5 серии в пользу INTELSA INVESTMENTS LIMITED, /NICOSIA. Взимание комиссии в размере - 81 долл.США. НДС - 16.2 долл.США.</v>
          </cell>
        </row>
        <row r="1888">
          <cell r="A1888">
            <v>37350</v>
          </cell>
          <cell r="B1888" t="str">
            <v>40911840500000000224</v>
          </cell>
          <cell r="C1888" t="str">
            <v>60301810700000009098</v>
          </cell>
          <cell r="D1888" t="str">
            <v>$</v>
          </cell>
          <cell r="E1888">
            <v>280.74</v>
          </cell>
          <cell r="F1888" t="str">
            <v>Оплата купонов 1997, 1998, 1999, 2000, 2001 года по ОВГВЗ 5 серии в пользу КОМПАНИЯ ПО ПРОЕКТНОМУ ФИНАНСИРОВ, АКБ , Г. МОСКВА. Взимание комиссии в размере - 45 долл.США. НДС - 9 долл.США.</v>
          </cell>
        </row>
        <row r="1889">
          <cell r="A1889">
            <v>37351</v>
          </cell>
          <cell r="B1889" t="str">
            <v>40911840500000000224</v>
          </cell>
          <cell r="C1889" t="str">
            <v>60301810700000009098</v>
          </cell>
          <cell r="D1889" t="str">
            <v>$</v>
          </cell>
          <cell r="E1889">
            <v>386.06</v>
          </cell>
          <cell r="F1889" t="str">
            <v>ПЕРЕВОД КУПОННОГО ДОХОДА МЕТАЛЛИНВЕСТ БАНКУ ПО  RUS10 RUS30ПЕРЕРАСЧЕТ СУММЫ КУПОННОГО ДОХОДАПО СДЕЛКАМ, ПРОВЕДЕННЫМ ПОСЛЕ  RECORD DATE 020327</v>
          </cell>
        </row>
        <row r="1890">
          <cell r="A1890">
            <v>37351</v>
          </cell>
          <cell r="B1890" t="str">
            <v>40911840500000000224</v>
          </cell>
          <cell r="C1890" t="str">
            <v>60301810700000009098</v>
          </cell>
          <cell r="D1890" t="str">
            <v>$</v>
          </cell>
          <cell r="E1890">
            <v>935.52</v>
          </cell>
          <cell r="F1890" t="str">
            <v xml:space="preserve"> ПЕРЕВОД КУПОНА ПО  RUS10 RUS30 НОМОСБАНКУПЕРЕРАСЧЕТ КУПОНА ПО СДЕЛКАМ , ПРОВЕДЕННЫМ ПОСЛЕ  RECORD DATE 020327</v>
          </cell>
        </row>
        <row r="1891">
          <cell r="A1891">
            <v>37351</v>
          </cell>
          <cell r="B1891" t="str">
            <v>40911840500000000224</v>
          </cell>
          <cell r="C1891" t="str">
            <v>60301810700000009098</v>
          </cell>
          <cell r="D1891" t="str">
            <v>$</v>
          </cell>
          <cell r="E1891">
            <v>467.76</v>
          </cell>
          <cell r="F1891" t="str">
            <v>ПЕРЕВОД КУПОНА МПИБАНКУ ПО RUS30</v>
          </cell>
        </row>
        <row r="1892">
          <cell r="A1892">
            <v>37351</v>
          </cell>
          <cell r="B1892" t="str">
            <v>40911840500000000224</v>
          </cell>
          <cell r="C1892" t="str">
            <v>60301810700000009098</v>
          </cell>
          <cell r="D1892" t="str">
            <v>$</v>
          </cell>
          <cell r="E1892">
            <v>935.52</v>
          </cell>
          <cell r="F1892" t="str">
            <v>ПЕРЕВОД КУПОНА ПО RUS30 LIVART INVEST</v>
          </cell>
        </row>
        <row r="1893">
          <cell r="A1893">
            <v>37351</v>
          </cell>
          <cell r="B1893" t="str">
            <v>40911840500000000224</v>
          </cell>
          <cell r="C1893" t="str">
            <v>60301810700000009098</v>
          </cell>
          <cell r="D1893" t="str">
            <v>$</v>
          </cell>
          <cell r="E1893">
            <v>701.64</v>
          </cell>
          <cell r="F1893" t="str">
            <v>ПЕРЕВОД КУПОНА ЮНИКОРБАНКУ ПО  RUS30</v>
          </cell>
        </row>
        <row r="1894">
          <cell r="A1894">
            <v>37351</v>
          </cell>
          <cell r="B1894" t="str">
            <v>40911840500000000224</v>
          </cell>
          <cell r="C1894" t="str">
            <v>60301810700000009098</v>
          </cell>
          <cell r="D1894" t="str">
            <v>$</v>
          </cell>
          <cell r="E1894">
            <v>935.52</v>
          </cell>
          <cell r="F1894" t="str">
            <v>ПЕРЕВОД КУПОНА  VB MICROSYSTEMS RUS 30</v>
          </cell>
        </row>
        <row r="1895">
          <cell r="A1895">
            <v>37351</v>
          </cell>
          <cell r="B1895" t="str">
            <v>40911840500000000224</v>
          </cell>
          <cell r="C1895" t="str">
            <v>60301810700000009098</v>
          </cell>
          <cell r="D1895" t="str">
            <v>$</v>
          </cell>
          <cell r="E1895">
            <v>935.52</v>
          </cell>
          <cell r="F1895" t="str">
            <v>ПЕРЕВОД КУПОНА МБСП, СПБ  RUS30ПЕРЕРАСЧЕТ КУПОНА ПО СДЕЛКАМ, ПРОВЕДЕНННЫМ ПОСЛЕRECORD DATE 020327</v>
          </cell>
        </row>
        <row r="1896">
          <cell r="A1896">
            <v>37351</v>
          </cell>
          <cell r="B1896" t="str">
            <v>40911840500000000224</v>
          </cell>
          <cell r="C1896" t="str">
            <v>60301810700000009098</v>
          </cell>
          <cell r="D1896" t="str">
            <v>$</v>
          </cell>
          <cell r="E1896">
            <v>233.88</v>
          </cell>
          <cell r="F1896" t="str">
            <v>ПЕРЕВОД КУПОНА РОССЕЛЬХОЗБАНКУ  RUS30</v>
          </cell>
        </row>
        <row r="1897">
          <cell r="A1897">
            <v>37351</v>
          </cell>
          <cell r="B1897" t="str">
            <v>40911840500000000224</v>
          </cell>
          <cell r="C1897" t="str">
            <v>60301810700000009098</v>
          </cell>
          <cell r="D1897" t="str">
            <v>$</v>
          </cell>
          <cell r="E1897">
            <v>467.76</v>
          </cell>
          <cell r="F1897" t="str">
            <v>ПЕРЕВОД КУПОНА НОВИКОМБАНКУ ПО  RUS30</v>
          </cell>
        </row>
        <row r="1898">
          <cell r="A1898">
            <v>37351</v>
          </cell>
          <cell r="B1898" t="str">
            <v>40911840500000000224</v>
          </cell>
          <cell r="C1898" t="str">
            <v>60301810700000009098</v>
          </cell>
          <cell r="D1898" t="str">
            <v>$</v>
          </cell>
          <cell r="E1898">
            <v>935.52</v>
          </cell>
          <cell r="F1898" t="str">
            <v>ПЕРЕВОД КУПОНА МЕЖГОСУДАРТСВЕННОМУ БАНКУ ПО  RUS10</v>
          </cell>
        </row>
        <row r="1899">
          <cell r="A1899">
            <v>37351</v>
          </cell>
          <cell r="B1899" t="str">
            <v>40911840500000000224</v>
          </cell>
          <cell r="C1899" t="str">
            <v>60301810700000009098</v>
          </cell>
          <cell r="D1899" t="str">
            <v>$</v>
          </cell>
          <cell r="E1899">
            <v>935.52</v>
          </cell>
          <cell r="F1899" t="str">
            <v>ПЕРЕВОД КУПОНА МЕЖГОСУДАРТСВЕННОМУ БАНКУ ПО  RUS30</v>
          </cell>
        </row>
        <row r="1900">
          <cell r="A1900">
            <v>37351</v>
          </cell>
          <cell r="B1900" t="str">
            <v>40911840500000000224</v>
          </cell>
          <cell r="C1900" t="str">
            <v>60301810700000009098</v>
          </cell>
          <cell r="D1900" t="str">
            <v>$</v>
          </cell>
          <cell r="E1900">
            <v>771.8</v>
          </cell>
          <cell r="F1900" t="str">
            <v>ПЕРЕВОД КУПОНА РОСЕВРОБАНКУ ПО  RUS10</v>
          </cell>
        </row>
        <row r="1901">
          <cell r="A1901">
            <v>37351</v>
          </cell>
          <cell r="B1901" t="str">
            <v>40911840500000000224</v>
          </cell>
          <cell r="C1901" t="str">
            <v>60301810700000009098</v>
          </cell>
          <cell r="D1901" t="str">
            <v>$</v>
          </cell>
          <cell r="E1901">
            <v>386.06</v>
          </cell>
          <cell r="F1901" t="str">
            <v>ПЕРЕВОД КУПОНА МЕЖДУНАРОДНОМУ АКЦИОНЕРНОМУ БАНКУ ПО  RUS10</v>
          </cell>
        </row>
        <row r="1902">
          <cell r="A1902">
            <v>37351</v>
          </cell>
          <cell r="B1902" t="str">
            <v>40911840500000000224</v>
          </cell>
          <cell r="C1902" t="str">
            <v>60301810700000009098</v>
          </cell>
          <cell r="D1902" t="str">
            <v>$</v>
          </cell>
          <cell r="E1902">
            <v>233.88</v>
          </cell>
          <cell r="F1902" t="str">
            <v>ПЕРЕВОД КУПОНА МЕЖДУНАРОДНОМУ АКЦИОНЕРНОМУ БАНКУ ПО  RUS30</v>
          </cell>
        </row>
        <row r="1903">
          <cell r="A1903">
            <v>37351</v>
          </cell>
          <cell r="B1903" t="str">
            <v>40911840500000000224</v>
          </cell>
          <cell r="C1903" t="str">
            <v>60301810700000009098</v>
          </cell>
          <cell r="D1903" t="str">
            <v>$</v>
          </cell>
          <cell r="E1903">
            <v>935.52</v>
          </cell>
          <cell r="F1903" t="str">
            <v>ПЕРЕВОД КУПОНА ИНТЕРПРОМБАНКУ ПО  RUS30 ПЕРЕРАСЧЕТ КУПОНА ПО СДЕЛКАМ, ПРОВЕДЕННЫМ ПОСЛЕ  RECORD DATE 020327</v>
          </cell>
        </row>
        <row r="1904">
          <cell r="A1904">
            <v>37351</v>
          </cell>
          <cell r="B1904" t="str">
            <v>40911840500000000224</v>
          </cell>
          <cell r="C1904" t="str">
            <v>60301810700000009098</v>
          </cell>
          <cell r="D1904" t="str">
            <v>$</v>
          </cell>
          <cell r="E1904">
            <v>386.06</v>
          </cell>
          <cell r="F1904" t="str">
            <v>ПЕРЕВОД КУПОНА АБСОЛЮТБАНКУ ПО  RUS10</v>
          </cell>
        </row>
        <row r="1905">
          <cell r="A1905">
            <v>37351</v>
          </cell>
          <cell r="B1905" t="str">
            <v>40911840500000000224</v>
          </cell>
          <cell r="C1905" t="str">
            <v>60301810700000009098</v>
          </cell>
          <cell r="D1905" t="str">
            <v>$</v>
          </cell>
          <cell r="E1905">
            <v>935.52</v>
          </cell>
          <cell r="F1905" t="str">
            <v>ПЕРЕВОД КУПОНА АБСОЛЮТБАНКУ ПО  RUS30</v>
          </cell>
        </row>
        <row r="1906">
          <cell r="A1906">
            <v>37351</v>
          </cell>
          <cell r="B1906" t="str">
            <v>40911840500000000224</v>
          </cell>
          <cell r="C1906" t="str">
            <v>60301810700000009098</v>
          </cell>
          <cell r="D1906" t="str">
            <v>$</v>
          </cell>
          <cell r="E1906">
            <v>935.52</v>
          </cell>
          <cell r="F1906" t="str">
            <v>ПЕРЕВОД КУПОНА МЕТАЛЛИНВЕСТЮАНКУ ПО RUS30</v>
          </cell>
        </row>
        <row r="1907">
          <cell r="A1907">
            <v>37354</v>
          </cell>
          <cell r="B1907" t="str">
            <v>40911840500000000224</v>
          </cell>
          <cell r="C1907" t="str">
            <v>60301810700000009098</v>
          </cell>
          <cell r="D1907" t="str">
            <v>$</v>
          </cell>
          <cell r="E1907">
            <v>935.46</v>
          </cell>
          <cell r="F1907" t="str">
            <v>ПЕРЕВОД КУПОНА ПО ISIN XS0114288789 VB MICROSYSTEMS</v>
          </cell>
        </row>
        <row r="1908">
          <cell r="A1908">
            <v>37354</v>
          </cell>
          <cell r="B1908" t="str">
            <v>40911840500000000224</v>
          </cell>
          <cell r="C1908" t="str">
            <v>60301810700000009098</v>
          </cell>
          <cell r="D1908" t="str">
            <v>$</v>
          </cell>
          <cell r="E1908">
            <v>56.13</v>
          </cell>
          <cell r="F1908" t="str">
            <v>ОПЛАТА КУПОНОВ ПО ОВГВЗ В ПОЛЬЗУ ОАО МОСКОВСКИЙ ШИННЫЙ ЗАВОД.КОМИССИЯ ЗА ВЫДАЧУ60.00 ДОЛЛ. США, НДС 12.00 ДОЛЛ.США.КОМИССИЯ ЗА ПЕРЕВОД 9.00 ДОЛЛ.США, НДС 1.80ДОЛЛ.США.</v>
          </cell>
        </row>
        <row r="1909">
          <cell r="A1909">
            <v>37354</v>
          </cell>
          <cell r="B1909" t="str">
            <v>40911840500000000224</v>
          </cell>
          <cell r="C1909" t="str">
            <v>60301810700000009098</v>
          </cell>
          <cell r="D1909" t="str">
            <v>$</v>
          </cell>
          <cell r="E1909">
            <v>374.18</v>
          </cell>
          <cell r="F1909" t="str">
            <v>ОПЛАТА КУПОНОВ ПО ОВГВЗ В ПОЛЬЗУ ОАО МОСКОВСКИЙ ШИННЫЙ ЗАВОД.КОМИССИЯ ЗА ВЫДАЧУ60.00 ДОЛЛ. США, НДС 12.00 ДОЛЛ.США.КОМИССИЯ ЗА ПЕРЕВОД 9.00 ДОЛЛ.США, НДС 1.80ДОЛЛ.США.</v>
          </cell>
        </row>
        <row r="1910">
          <cell r="A1910">
            <v>37354</v>
          </cell>
          <cell r="B1910" t="str">
            <v>40911840500000000224</v>
          </cell>
          <cell r="C1910" t="str">
            <v>60301810700000009098</v>
          </cell>
          <cell r="D1910" t="str">
            <v>$</v>
          </cell>
          <cell r="E1910">
            <v>450.58</v>
          </cell>
          <cell r="F1910" t="str">
            <v>Оплата купонов в пользу ОАО Родники Текстиль. Комиссия за выдачу ОВГВЗ 481.50 долл. США, НДС 96.30. Комиссия за перевод средств 72.23 долл. США, НДС 14.45 долл. США.</v>
          </cell>
        </row>
        <row r="1911">
          <cell r="A1911">
            <v>37354</v>
          </cell>
          <cell r="B1911" t="str">
            <v>40911840500000000224</v>
          </cell>
          <cell r="C1911" t="str">
            <v>60301810700000009098</v>
          </cell>
          <cell r="D1911" t="str">
            <v>$</v>
          </cell>
          <cell r="E1911">
            <v>3002.83</v>
          </cell>
          <cell r="F1911" t="str">
            <v>Оплата купонов в пользу ОАО Родники Текстиль. Комиссия за выдачу ОВГВЗ 481.50 долл. США, НДС 96.30. Комиссия за перевод средств 72.23 долл. США, НДС 14.45 долл. США.</v>
          </cell>
        </row>
        <row r="1912">
          <cell r="A1912">
            <v>37357</v>
          </cell>
          <cell r="B1912" t="str">
            <v>40911840500000000224</v>
          </cell>
          <cell r="C1912" t="str">
            <v>60301810700000009098</v>
          </cell>
          <cell r="D1912" t="str">
            <v>$</v>
          </cell>
          <cell r="E1912">
            <v>12.78</v>
          </cell>
          <cell r="F1912" t="str">
            <v>Оплата купонов 1999, 2000, 2001 года по ОВГВЗ 4 серии в пользу ИНФОРМЭНЕРГО, ЦЕНТР НАУЧН.-ТЕХН. ИНФ. ПО ЭНЕРГ. И ЭЛЕКТРИФ., МОСКВА. Взимание комиссии в размере - 2.03 долл.США. НДС - .41 долл.США.</v>
          </cell>
        </row>
        <row r="1913">
          <cell r="A1913">
            <v>37358</v>
          </cell>
          <cell r="B1913" t="str">
            <v>40911840500000000224</v>
          </cell>
          <cell r="C1913" t="str">
            <v>60301810700000009098</v>
          </cell>
          <cell r="D1913" t="str">
            <v>$</v>
          </cell>
          <cell r="E1913">
            <v>155.99</v>
          </cell>
          <cell r="F1913" t="str">
            <v>ОПЛАТА КУПОНОВ ПО ОВГВЗ В ПОЛЬЗУ ГВЦ РОСГИДРОМЕТА В СООТВЕТСТВИИ С ПИСЬМОМ 87 ЦБ РФ ОТ 13.04.94.ВЗИМАНИЕ КОМИССИИ ЗА ВЫДАЧУ ОБЛИГАЦИЙ 25-00 ДОЛ.США, НДС 5-00 ДОЛ.США</v>
          </cell>
        </row>
        <row r="1914">
          <cell r="A1914">
            <v>37358</v>
          </cell>
          <cell r="B1914" t="str">
            <v>40911840500000000224</v>
          </cell>
          <cell r="C1914" t="str">
            <v>60301810700000009098</v>
          </cell>
          <cell r="D1914" t="str">
            <v>$</v>
          </cell>
          <cell r="E1914">
            <v>12.48</v>
          </cell>
          <cell r="F1914" t="str">
            <v>Оплата купонов 2000, 2001 года по ОВГВЗ 4, 5 серии в пользу SCHILDERSHOVEN AMSTERDAM B.V.. Взимание комиссии в размере - 2 долл.США. НДС - .4 долл.США.</v>
          </cell>
        </row>
        <row r="1915">
          <cell r="A1915">
            <v>37361</v>
          </cell>
          <cell r="B1915" t="str">
            <v>40911840500000000224</v>
          </cell>
          <cell r="C1915" t="str">
            <v>60301810700000009098</v>
          </cell>
          <cell r="D1915" t="str">
            <v>$</v>
          </cell>
          <cell r="E1915">
            <v>124.79</v>
          </cell>
          <cell r="F1915" t="str">
            <v>ЗАЧИСЛЕНИЕ КОМИССИИ ЗА СДЕЛКИ С ЦБ ПО СЧ.ДЕПО INTELSA INVESTMENT LIMITED ЗА МАРТ  2002г</v>
          </cell>
        </row>
        <row r="1916">
          <cell r="A1916">
            <v>37364</v>
          </cell>
          <cell r="B1916" t="str">
            <v>40911840500000000224</v>
          </cell>
          <cell r="C1916" t="str">
            <v>60301810700000009098</v>
          </cell>
          <cell r="D1916" t="str">
            <v>$</v>
          </cell>
          <cell r="E1916">
            <v>12.46</v>
          </cell>
          <cell r="F1916" t="str">
            <v>Оплата купонов 2001 года по ОВГВЗ 4 серии в пользу УПРАВЛЕНИЕ ОХОТНИЧЬЕГО ХОЗЯЙСТВА, ПЕТРОПАВЛОВСК-КАМЧАТСКИЙ. Взимание комиссии в размере - 2 долл.США. НДС - .4 долл.США.</v>
          </cell>
        </row>
        <row r="1917">
          <cell r="A1917">
            <v>37364</v>
          </cell>
          <cell r="B1917" t="str">
            <v>40911840500000000224</v>
          </cell>
          <cell r="C1917" t="str">
            <v>60301810700000009098</v>
          </cell>
          <cell r="D1917" t="str">
            <v>$</v>
          </cell>
          <cell r="E1917">
            <v>16758.990000000002</v>
          </cell>
          <cell r="F1917" t="str">
            <v>СПИСАНИЕ КОМИССИИ СО СЧЕТА ГП В/О "ТЯЖПРОМЭКСПОРТ" ЗА ХРАНЕНИЕ ЦБ НА СЧ.ДЕПО ЗА2,3,4 КВ.2001г И 1 КВ.2002г; ЗА СДЕЛКИ С ЦБ НА СЧ.ДЕПО ЗА АПРЕЛЬ,МАЙ,ОКТЯБРЬ 2001г</v>
          </cell>
        </row>
        <row r="1918">
          <cell r="A1918">
            <v>37364</v>
          </cell>
          <cell r="B1918" t="str">
            <v>40911840500000000224</v>
          </cell>
          <cell r="C1918" t="str">
            <v>60301810700000009098</v>
          </cell>
          <cell r="D1918" t="str">
            <v>$</v>
          </cell>
          <cell r="E1918">
            <v>21.49</v>
          </cell>
          <cell r="F1918" t="str">
            <v>СПИСАНИЕ КОМИССИИ СО СЧЕТА ООО "ТЕМП" ЗА ХРАНЕНИЕ ЦБ НА СЧ.ДЕПО ЗА 4 КВ.2000г,ЗА  1,2,3,4 КВ.2001г, ЗА 1 КВ.2002г</v>
          </cell>
        </row>
        <row r="1919">
          <cell r="A1919">
            <v>37369</v>
          </cell>
          <cell r="B1919" t="str">
            <v>40911840500000000224</v>
          </cell>
          <cell r="C1919" t="str">
            <v>60301810700000009098</v>
          </cell>
          <cell r="D1919" t="str">
            <v>$</v>
          </cell>
          <cell r="E1919">
            <v>12.46</v>
          </cell>
          <cell r="F1919" t="str">
            <v>Оплата купонов 1998, 1999 года по ОВГВЗ 3 серии в пользу ФРЕЗЕНИУС, СП, МОСКВА. Взимание комиссии в размере - 2 долл.США. НДС - .4 долл.США.</v>
          </cell>
        </row>
        <row r="1920">
          <cell r="A1920">
            <v>37369</v>
          </cell>
          <cell r="B1920" t="str">
            <v>40911840500000000224</v>
          </cell>
          <cell r="C1920" t="str">
            <v>60301810700000009098</v>
          </cell>
          <cell r="D1920" t="str">
            <v>$</v>
          </cell>
          <cell r="E1920">
            <v>84.11</v>
          </cell>
          <cell r="F1920" t="str">
            <v>Оплата купонов 1999, 2000, 2001 года по ОВГВЗ 4 серии в пользу INTELSA INVESTMENTS LIMITED, /NICOSIA. Взимание комиссии в размере - 13.5 долл.США. НДС - 2.7 долл.США.</v>
          </cell>
        </row>
        <row r="1921">
          <cell r="A1921">
            <v>37370</v>
          </cell>
          <cell r="B1921" t="str">
            <v>40911840500000000224</v>
          </cell>
          <cell r="C1921" t="str">
            <v>60301810700000009098</v>
          </cell>
          <cell r="D1921" t="str">
            <v>$</v>
          </cell>
          <cell r="E1921">
            <v>3751.9</v>
          </cell>
          <cell r="F1921" t="str">
            <v>ЗАЧИСЛЕНИЕ КОМИССИИ ЗА ХРАНЕНИЕ ЦБ НА СЧ.ДЕПО SEQUENTIAL HOLDINGS RUSSIAN INV.LTD ЗА 1 КВ.2002г; ЗА СДЕЛКИ С ЦБ ЗА МАРТ 2002г</v>
          </cell>
        </row>
        <row r="1922">
          <cell r="A1922">
            <v>37370</v>
          </cell>
          <cell r="B1922" t="str">
            <v>40911840500000000224</v>
          </cell>
          <cell r="C1922" t="str">
            <v>60301810700000009098</v>
          </cell>
          <cell r="D1922" t="str">
            <v>$</v>
          </cell>
          <cell r="E1922">
            <v>2025.48</v>
          </cell>
          <cell r="F1922" t="str">
            <v>ЗАЧИСЛЕНИЕ КОМИССИИ ЗА ХРАНЕНИЕ ЦБ НА СЧ.ДЕПО WILK ENTERPRISES LTD. ЗА 1 КВ.2002г; ЗА СДЕЛКИ С ЦБ ЗА МАРТ 2002г</v>
          </cell>
        </row>
        <row r="1923">
          <cell r="A1923">
            <v>37370</v>
          </cell>
          <cell r="B1923" t="str">
            <v>40911840500000000224</v>
          </cell>
          <cell r="C1923" t="str">
            <v>60301810700000009098</v>
          </cell>
          <cell r="D1923" t="str">
            <v>$</v>
          </cell>
          <cell r="E1923">
            <v>21452.560000000001</v>
          </cell>
          <cell r="F1923" t="str">
            <v>ЗАЧИСЛЕНИЕ КОМИССИИ ЗА ХРАНЕНИЕ ЦБ НА СЧ.ДЕПО VB MICROSYSTEMS INVESTMENTS LTD. ЗА 4 КВ.2001г И 1 КВ.2002г; ЗА СДЕЛКИ С ЦБ ЗА ЯНВАРЬ,МАРТ 2002г</v>
          </cell>
        </row>
        <row r="1924">
          <cell r="A1924">
            <v>37376</v>
          </cell>
          <cell r="B1924" t="str">
            <v>40911840500000000224</v>
          </cell>
          <cell r="C1924" t="str">
            <v>60301810700000009098</v>
          </cell>
          <cell r="D1924" t="str">
            <v>$</v>
          </cell>
          <cell r="E1924">
            <v>1319.6</v>
          </cell>
          <cell r="F1924" t="str">
            <v>ОПЛАТА КУПОНОВ ПО ОВГВЗ В ПОЛЬЗУ ОАО "КУРСКИЙ ЗАВОД ТРАКТОРНЫХ ЗАПАСНЫХ ЧАСТЕЙ И АГРОМАШИН". КОМИССИЯ ЗА ПЕРЕВОД 31-73 ДОЛ.США, ЗА ВЫДАЧУ ОБЛИГАЦИЙ 211-50 ДОЛ.США, НДС 48-65 ДОЛ.США</v>
          </cell>
        </row>
        <row r="1925">
          <cell r="A1925">
            <v>37376</v>
          </cell>
          <cell r="B1925" t="str">
            <v>40911840500000000224</v>
          </cell>
          <cell r="C1925" t="str">
            <v>60301810700000009098</v>
          </cell>
          <cell r="D1925" t="str">
            <v>$</v>
          </cell>
          <cell r="E1925">
            <v>198.1</v>
          </cell>
          <cell r="F1925" t="str">
            <v>ОПЛАТА КУПОНОВ ПО ОВГВЗ В ПОЛЬЗУ ОАО "КУРСКИЙ ЗАВОД ТРАКТОРНЫХ ЗАПАСНЫХ ЧАСТЕЙ И АГРОМАШИН". КОМИССИЯ ЗА ПЕРЕВОД 31-73 ДОЛ.США, ЗА ВЫДАЧУ ОБЛИГАЦИЙ 211-50 ДОЛ.США, НДС 48-65 ДОЛ.США</v>
          </cell>
        </row>
        <row r="1926">
          <cell r="A1926">
            <v>37376</v>
          </cell>
          <cell r="B1926" t="str">
            <v>40911840500000000224</v>
          </cell>
          <cell r="C1926" t="str">
            <v>60301810700000009098</v>
          </cell>
          <cell r="D1926" t="str">
            <v>$</v>
          </cell>
          <cell r="E1926">
            <v>12.48</v>
          </cell>
          <cell r="F1926" t="str">
            <v>ОПЛАТА КУПОНОВ ПО ОВГВЗ В ПОЛЬЗУ ОАО СОВЕТСКЛЕС. КОМИССИЯ ЗА ПЕРЕВОД 2-00 ДОЛ.США, ЗА ВЫДАЧУ ОБЛИГАЦИЙ 25-00 ДОЛ.США, НДС 5-40 ДОЛ.США</v>
          </cell>
        </row>
        <row r="1927">
          <cell r="A1927">
            <v>37376</v>
          </cell>
          <cell r="B1927" t="str">
            <v>40911840500000000224</v>
          </cell>
          <cell r="C1927" t="str">
            <v>60301810700000009098</v>
          </cell>
          <cell r="D1927" t="str">
            <v>$</v>
          </cell>
          <cell r="E1927">
            <v>155.97999999999999</v>
          </cell>
          <cell r="F1927" t="str">
            <v>ОПЛАТА КУПОНОВ ПО ОВГВЗ В ПОЛЬЗУ ОАО СОВЕТСКЛЕС. КОМИССИЯ ЗА ПЕРЕВОД 2-00 ДОЛ.США, ЗА ВЫДАЧУ ОБЛИГАЦИЙ 25-00 ДОЛ.США, НДС 5-40 ДОЛ.США</v>
          </cell>
        </row>
        <row r="1928">
          <cell r="A1928">
            <v>37390</v>
          </cell>
          <cell r="B1928" t="str">
            <v>40911840500000000224</v>
          </cell>
          <cell r="C1928" t="str">
            <v>60301810700000009098</v>
          </cell>
          <cell r="D1928" t="str">
            <v>$</v>
          </cell>
          <cell r="E1928">
            <v>153.41999999999999</v>
          </cell>
          <cell r="F1928" t="str">
            <v>Оплата купонов 2002 года по ОВГВЗ 5 серии в пользу ПЕРВАЯ ОБРАЗЦОВАЯ ТИПОГРАФИЯ, ГОС. МОСКОВСКОЕ ПРЕДПРИЯТИЕ, МОСКВА. Взимание комиссии в размере - 24.57 долл.США. НДС - 4.91 долл.США.</v>
          </cell>
        </row>
        <row r="1929">
          <cell r="A1929">
            <v>37390</v>
          </cell>
          <cell r="B1929" t="str">
            <v>40911840500000000224</v>
          </cell>
          <cell r="C1929" t="str">
            <v>60301810700000009098</v>
          </cell>
          <cell r="D1929" t="str">
            <v>$</v>
          </cell>
          <cell r="E1929">
            <v>494.95</v>
          </cell>
          <cell r="F1929" t="str">
            <v>Оплата купонов 2002 года по ОВГВЗ 4, 5 серии в пользу ЗДРАВЭКСПОРТ, ГОС.УНИТАР.ПРЕДПРИЯТИЕ МИН.ЗДРАВООХРАНЕНИЯ РФ, МОСКВА. Взимание комиссии в размере - 79.2 долл.США. НДС - 15.84 долл.США.</v>
          </cell>
        </row>
        <row r="1930">
          <cell r="A1930">
            <v>37390</v>
          </cell>
          <cell r="B1930" t="str">
            <v>40911840500000000224</v>
          </cell>
          <cell r="C1930" t="str">
            <v>60301810700000009098</v>
          </cell>
          <cell r="D1930" t="str">
            <v>$</v>
          </cell>
          <cell r="E1930">
            <v>29.68</v>
          </cell>
          <cell r="F1930" t="str">
            <v>Оплата купонов 2002 года по ОВГВЗ 4, 5 серии в пользу СМЕНА, АООТ МПШО, МОСКВА. Взимание комиссии в размере - 4.77 долл.США. НДС - .95 долл.США.</v>
          </cell>
        </row>
        <row r="1931">
          <cell r="A1931">
            <v>37390</v>
          </cell>
          <cell r="B1931" t="str">
            <v>40911840500000000224</v>
          </cell>
          <cell r="C1931" t="str">
            <v>60301810700000009098</v>
          </cell>
          <cell r="D1931" t="str">
            <v>$</v>
          </cell>
          <cell r="E1931">
            <v>76.56</v>
          </cell>
          <cell r="F1931" t="str">
            <v>Оплата купонов 2002 года по ОВГВЗ 4, 5 серии в пользу САДРЕЕВ АБДУЛЛА АБДЕЛЬХАКОВИЧ. Взимание комиссии в размере - 12.25 долл.США. НДС - 2.45 долл.США.</v>
          </cell>
        </row>
        <row r="1932">
          <cell r="A1932">
            <v>37390</v>
          </cell>
          <cell r="B1932" t="str">
            <v>40911840500000000224</v>
          </cell>
          <cell r="C1932" t="str">
            <v>60301810700000009098</v>
          </cell>
          <cell r="D1932" t="str">
            <v>$</v>
          </cell>
          <cell r="E1932">
            <v>591.20000000000005</v>
          </cell>
          <cell r="F1932" t="str">
            <v>Оплата купонов 2002 года по ОВГВЗ 4, 5 серии в пользу ДОМОСТРОИТЕЛЬНЫЙ КОМБИНАТ N2, (ДСК-2), ОАО, МОСКВА. Взимание комиссии в размере - 94.58 долл.США. НДС - 18.92 долл.США.</v>
          </cell>
        </row>
        <row r="1933">
          <cell r="A1933">
            <v>37390</v>
          </cell>
          <cell r="B1933" t="str">
            <v>40911840500000000224</v>
          </cell>
          <cell r="C1933" t="str">
            <v>60301810700000009098</v>
          </cell>
          <cell r="D1933" t="str">
            <v>$</v>
          </cell>
          <cell r="E1933">
            <v>45.62</v>
          </cell>
          <cell r="F1933" t="str">
            <v>Оплата купонов 1994, 1995, 1996, 1997, 1998, 1999, 2000, 2001, 2002 года по ОВГВЗ 4, 5 серии в пользу АЙЗАТУЛЛИНА ФАТИМА АБДУЛГАНЕЕВНА. Взимание комиссии в размере - 7.29 долл.США. НДС - 1.46 долл.США.</v>
          </cell>
        </row>
        <row r="1934">
          <cell r="A1934">
            <v>37390</v>
          </cell>
          <cell r="B1934" t="str">
            <v>40911840500000000224</v>
          </cell>
          <cell r="C1934" t="str">
            <v>60301810700000009098</v>
          </cell>
          <cell r="D1934" t="str">
            <v>$</v>
          </cell>
          <cell r="E1934">
            <v>57.81</v>
          </cell>
          <cell r="F1934" t="str">
            <v>Оплата купонов 2002 года по ОВГВЗ 4, 5 серии в пользу САРАТОВСТЕКЛО, ОАО, САРАТОВ. Взимание комиссии в размере - 9.23 долл.США. НДС - 1.85 долл.США.</v>
          </cell>
        </row>
        <row r="1935">
          <cell r="A1935">
            <v>37390</v>
          </cell>
          <cell r="B1935" t="str">
            <v>40911840500000000224</v>
          </cell>
          <cell r="C1935" t="str">
            <v>60301810700000009098</v>
          </cell>
          <cell r="D1935" t="str">
            <v>$</v>
          </cell>
          <cell r="E1935">
            <v>43.75</v>
          </cell>
          <cell r="F1935" t="str">
            <v>Оплата купонов 2002 года по ОВГВЗ 5 серии в пользу ЭЛЕКТРОТЕХКОМПЛЕКТ, АООТ, МОСКВА. Взимание комиссии в размере - 7 долл.США. НДС - 1.4 долл.США.</v>
          </cell>
        </row>
        <row r="1936">
          <cell r="A1936">
            <v>37390</v>
          </cell>
          <cell r="B1936" t="str">
            <v>40911840500000000224</v>
          </cell>
          <cell r="C1936" t="str">
            <v>60301810700000009098</v>
          </cell>
          <cell r="D1936" t="str">
            <v>$</v>
          </cell>
          <cell r="E1936">
            <v>12.5</v>
          </cell>
          <cell r="F1936" t="str">
            <v>Оплата купонов 1997, 1998, 1999, 2000, 2001, 2002 года по ОВГВЗ 4, 5 серии в пользу МЕДТЕЛЕКОМИНФОРМ, ОАО, МОСКВА. Взимание комиссии в размере - 2 долл.США. НДС - .4 долл.США.</v>
          </cell>
        </row>
        <row r="1937">
          <cell r="A1937">
            <v>37390</v>
          </cell>
          <cell r="B1937" t="str">
            <v>40911840500000000224</v>
          </cell>
          <cell r="C1937" t="str">
            <v>60301810700000009098</v>
          </cell>
          <cell r="D1937" t="str">
            <v>$</v>
          </cell>
          <cell r="E1937">
            <v>56.24</v>
          </cell>
          <cell r="F1937" t="str">
            <v>Оплата купонов 2002 года по ОВГВЗ 5 серии в пользу УГЛЕРОДПРОМ, ОАО, МОСКВА. Взимание комиссии в размере - 9 долл.США. НДС - 1.8 долл.США.</v>
          </cell>
        </row>
        <row r="1938">
          <cell r="A1938">
            <v>37390</v>
          </cell>
          <cell r="B1938" t="str">
            <v>40911840500000000224</v>
          </cell>
          <cell r="C1938" t="str">
            <v>60301810700000009098</v>
          </cell>
          <cell r="D1938" t="str">
            <v>$</v>
          </cell>
          <cell r="E1938">
            <v>60.93</v>
          </cell>
          <cell r="F1938" t="str">
            <v>Оплата купонов 2002 года по ОВГВЗ 4, 5 серии в пользу ПОЛИМЕРБЫТ, ОТКРЫТОЕ АКЦИОНЕРНОЕ ОБЩЕСТВО, МОСКВА. Взимание комиссии в размере - 9.73 долл.США. НДС - 1.95 долл.США.</v>
          </cell>
        </row>
        <row r="1939">
          <cell r="A1939">
            <v>37390</v>
          </cell>
          <cell r="B1939" t="str">
            <v>40911840500000000224</v>
          </cell>
          <cell r="C1939" t="str">
            <v>60301810700000009098</v>
          </cell>
          <cell r="D1939" t="str">
            <v>$</v>
          </cell>
          <cell r="E1939">
            <v>849.61</v>
          </cell>
          <cell r="F1939" t="str">
            <v>Оплата купонов 2002 года по ОВГВЗ 4, 5 серии в пользу ХИМИЧЕСКИЙ ЗАВОД ИМ. П.Л. ВОЙКОВА, АООТ, (АУРАТ, АО) МОСКВА. Взимание комиссии в размере - 135.96 долл.США. НДС - 27.19 долл.США.</v>
          </cell>
        </row>
        <row r="1940">
          <cell r="A1940">
            <v>37390</v>
          </cell>
          <cell r="B1940" t="str">
            <v>40911840500000000224</v>
          </cell>
          <cell r="C1940" t="str">
            <v>60301810700000009098</v>
          </cell>
          <cell r="D1940" t="str">
            <v>$</v>
          </cell>
          <cell r="E1940">
            <v>65.31</v>
          </cell>
          <cell r="F1940" t="str">
            <v>Оплата купонов 2002 года по ОВГВЗ 4, 5 серии в пользу ЛОСИНООСТРОВСКИЙ ЭЛЕКТРОТЕХНИЧЕСКИЙ ЗАВОД ИМ.ДЗЕРЖИНСКОГО. Взимание комиссии в размере - 10.45 долл.США. НДС - 2.09 долл.США.</v>
          </cell>
        </row>
        <row r="1941">
          <cell r="A1941">
            <v>37390</v>
          </cell>
          <cell r="B1941" t="str">
            <v>40911840500000000224</v>
          </cell>
          <cell r="C1941" t="str">
            <v>60301810700000009098</v>
          </cell>
          <cell r="D1941" t="str">
            <v>$</v>
          </cell>
          <cell r="E1941">
            <v>12.81</v>
          </cell>
          <cell r="F1941" t="str">
            <v>Оплата купонов 2002 года по ОВГВЗ 5 серии в пользу БЕЛАМОС, ЗАО, МОСКВА. Взимание комиссии в размере - 2.03 долл.США. НДС - .41 долл.США.</v>
          </cell>
        </row>
        <row r="1942">
          <cell r="A1942">
            <v>37390</v>
          </cell>
          <cell r="B1942" t="str">
            <v>40911840500000000224</v>
          </cell>
          <cell r="C1942" t="str">
            <v>60301810700000009098</v>
          </cell>
          <cell r="D1942" t="str">
            <v>$</v>
          </cell>
          <cell r="E1942">
            <v>28.12</v>
          </cell>
          <cell r="F1942" t="str">
            <v>Оплата купонов 2002 года по ОВГВЗ 4 серии в пользу HILFSORGANISACION CARE DEUTSCHLAND E.V., /BONN. Взимание комиссии в размере - 4.5 долл.США. НДС - .9 долл.США.</v>
          </cell>
        </row>
        <row r="1943">
          <cell r="A1943">
            <v>37390</v>
          </cell>
          <cell r="B1943" t="str">
            <v>40911840500000000224</v>
          </cell>
          <cell r="C1943" t="str">
            <v>60301810700000009098</v>
          </cell>
          <cell r="D1943" t="str">
            <v>$</v>
          </cell>
          <cell r="E1943">
            <v>40.619999999999997</v>
          </cell>
          <cell r="F1943" t="str">
            <v>Оплата купонов 1994, 1995, 1996, 1997, 1998, 1999, 2000, 2001, 2002 года по ОВГВЗ 4, 5 серии в пользу ИМПУЛЬС, П/О, КРАСНОДАР. Взимание комиссии в размере - 6.48 долл.США. НДС - 1.3 долл.США.</v>
          </cell>
        </row>
        <row r="1944">
          <cell r="A1944">
            <v>37390</v>
          </cell>
          <cell r="B1944" t="str">
            <v>40911840500000000224</v>
          </cell>
          <cell r="C1944" t="str">
            <v>60301810700000009098</v>
          </cell>
          <cell r="D1944" t="str">
            <v>$</v>
          </cell>
          <cell r="E1944">
            <v>43.75</v>
          </cell>
          <cell r="F1944" t="str">
            <v>Оплата купонов 2002 года по ОВГВЗ 4, 5 серии в пользу ЦЕНТРОКРЕДИТ , КБ , Г. МОСКВА. Взимание комиссии в размере - 7 долл.США. НДС - 1.4 долл.США.</v>
          </cell>
        </row>
        <row r="1945">
          <cell r="A1945">
            <v>37390</v>
          </cell>
          <cell r="B1945" t="str">
            <v>40911840500000000224</v>
          </cell>
          <cell r="C1945" t="str">
            <v>60301810700000009098</v>
          </cell>
          <cell r="D1945" t="str">
            <v>$</v>
          </cell>
          <cell r="E1945">
            <v>28.75</v>
          </cell>
          <cell r="F1945" t="str">
            <v>Оплата купонов 2002 года по ОВГВЗ 4, 5 серии в пользу ВЫМПЕЛ, ГОС.МАШИНОСТРОИТЕЛЬНОЕ КБ ИМ.И.И.ТОРОПОВА, ФГУП, МОСКВА. Взимание комиссии в размере - 4.59 долл.США. НДС - .92 долл.США.</v>
          </cell>
        </row>
        <row r="1946">
          <cell r="A1946">
            <v>37390</v>
          </cell>
          <cell r="B1946" t="str">
            <v>40911840500000000224</v>
          </cell>
          <cell r="C1946" t="str">
            <v>60301810700000009098</v>
          </cell>
          <cell r="D1946" t="str">
            <v>$</v>
          </cell>
          <cell r="E1946">
            <v>281.22000000000003</v>
          </cell>
          <cell r="F1946" t="str">
            <v>Оплата купонов 2002 года по ОВГВЗ 4 серии в пользу КОЛЕСОВ АЛЕКСЕЙ ИВАНОВИЧ. Взимание комиссии в размере - 45 долл.США. НДС - 9 долл.США.</v>
          </cell>
        </row>
        <row r="1947">
          <cell r="A1947">
            <v>37390</v>
          </cell>
          <cell r="B1947" t="str">
            <v>40911840500000000224</v>
          </cell>
          <cell r="C1947" t="str">
            <v>60301810700000009098</v>
          </cell>
          <cell r="D1947" t="str">
            <v>$</v>
          </cell>
          <cell r="E1947">
            <v>12.5</v>
          </cell>
          <cell r="F1947" t="str">
            <v>Оплата купонов 2001, 2002 года по ОВГВЗ 5 серии в пользу ВОЛКОВА ИРИНА ГЕННАДЬЕВНА. Взимание комиссии в размере - 2 долл.США. НДС - .4 долл.США.</v>
          </cell>
        </row>
        <row r="1948">
          <cell r="A1948">
            <v>37390</v>
          </cell>
          <cell r="B1948" t="str">
            <v>40911840500000000224</v>
          </cell>
          <cell r="C1948" t="str">
            <v>60301810700000009098</v>
          </cell>
          <cell r="D1948" t="str">
            <v>$</v>
          </cell>
          <cell r="E1948">
            <v>21.25</v>
          </cell>
          <cell r="F1948" t="str">
            <v>Оплата купонов 2001, 2002 года по ОВГВЗ 4, 5 серии в пользу ПЕНЗХИММАШ, ПЕНЗЕНСКИЙ ЗАВОД ХИМИЧЕСКОГО МАШИНОСТРОЕНИЯ, ОАО, ПЕНЗА. Взимание комиссии в размере - 3.42 долл.США. НДС - .68 долл.США.</v>
          </cell>
        </row>
        <row r="1949">
          <cell r="A1949">
            <v>37390</v>
          </cell>
          <cell r="B1949" t="str">
            <v>40911840500000000224</v>
          </cell>
          <cell r="C1949" t="str">
            <v>60301810700000009098</v>
          </cell>
          <cell r="D1949" t="str">
            <v>$</v>
          </cell>
          <cell r="E1949">
            <v>12.5</v>
          </cell>
          <cell r="F1949" t="str">
            <v>Оплата купонов 2002 года по ОВГВЗ 4 серии в пользу ШАРОВА ЛИДИЯ ВАСИЛЬЕВНА. Взимание комиссии в размере - 2 долл.США. НДС - .4 долл.США.</v>
          </cell>
        </row>
        <row r="1950">
          <cell r="A1950">
            <v>37390</v>
          </cell>
          <cell r="B1950" t="str">
            <v>40911840500000000224</v>
          </cell>
          <cell r="C1950" t="str">
            <v>60301810700000009098</v>
          </cell>
          <cell r="D1950" t="str">
            <v>$</v>
          </cell>
          <cell r="E1950">
            <v>12.5</v>
          </cell>
          <cell r="F1950" t="str">
            <v>Оплата купонов 2002 года по ОВГВЗ 4 серии в пользу КОДЬМАН ВЛАДИМИР МИХАЙЛОВИЧ. Взимание комиссии в размере - 2 долл.США. НДС - .4 долл.США.</v>
          </cell>
        </row>
        <row r="1951">
          <cell r="A1951">
            <v>37390</v>
          </cell>
          <cell r="B1951" t="str">
            <v>40911840500000000224</v>
          </cell>
          <cell r="C1951" t="str">
            <v>60301810700000009098</v>
          </cell>
          <cell r="D1951" t="str">
            <v>$</v>
          </cell>
          <cell r="E1951">
            <v>33.119999999999997</v>
          </cell>
          <cell r="F1951" t="str">
            <v>Оплата купонов 2002 года по ОВГВЗ 4, 5 серии в пользу РАДИОЭКСПОРТ, ГП ВО, МОСКВА. Взимание комиссии в размере - 5.31 долл.США. НДС - 1.06 долл.США.</v>
          </cell>
        </row>
        <row r="1952">
          <cell r="A1952">
            <v>37390</v>
          </cell>
          <cell r="B1952" t="str">
            <v>40911840500000000224</v>
          </cell>
          <cell r="C1952" t="str">
            <v>60301810700000009098</v>
          </cell>
          <cell r="D1952" t="str">
            <v>$</v>
          </cell>
          <cell r="E1952">
            <v>61.87</v>
          </cell>
          <cell r="F1952" t="str">
            <v>Оплата купонов 2002 года по ОВГВЗ 4, 5 серии в пользу ГРОМОВ ЮРИЙ НИКОЛАЕВИЧ. Взимание комиссии в размере - 9.9 долл.США. НДС - 1.98 долл.США.</v>
          </cell>
        </row>
        <row r="1953">
          <cell r="A1953">
            <v>37390</v>
          </cell>
          <cell r="B1953" t="str">
            <v>40911840500000000224</v>
          </cell>
          <cell r="C1953" t="str">
            <v>60301810700000009098</v>
          </cell>
          <cell r="D1953" t="str">
            <v>$</v>
          </cell>
          <cell r="E1953">
            <v>37.5</v>
          </cell>
          <cell r="F1953" t="str">
            <v>Оплата купонов 2002 года по ОВГВЗ 4, 5 серии в пользу МИХАЛЬКОВ АНАТОЛИЙ БОРИСОВИЧ. Взимание комиссии в размере - 5.99 долл.США. НДС - 1.2 долл.США.</v>
          </cell>
        </row>
        <row r="1954">
          <cell r="A1954">
            <v>37390</v>
          </cell>
          <cell r="B1954" t="str">
            <v>40911840500000000224</v>
          </cell>
          <cell r="C1954" t="str">
            <v>60301810700000009098</v>
          </cell>
          <cell r="D1954" t="str">
            <v>$</v>
          </cell>
          <cell r="E1954">
            <v>37.18</v>
          </cell>
          <cell r="F1954" t="str">
            <v>Оплата купонов 2002 года по ОВГВЗ 4, 5 серии в пользу КОТЕГОВА ЛИДИЯ НИКОЛАЕВНА. Взимание комиссии в размере - 5.94 долл.США. НДС - 1.19 долл.США.</v>
          </cell>
        </row>
        <row r="1955">
          <cell r="A1955">
            <v>37390</v>
          </cell>
          <cell r="B1955" t="str">
            <v>40911840500000000224</v>
          </cell>
          <cell r="C1955" t="str">
            <v>60301810700000009098</v>
          </cell>
          <cell r="D1955" t="str">
            <v>$</v>
          </cell>
          <cell r="E1955">
            <v>37.5</v>
          </cell>
          <cell r="F1955" t="str">
            <v>Оплата купонов 2002 года по ОВГВЗ 4, 5 серии в пользу ЕРМАКОВ НИКОЛАЙ НИКОЛАЕВИЧ. Взимание комиссии в размере - 5.99 долл.США. НДС - 1.2 долл.США.</v>
          </cell>
        </row>
        <row r="1956">
          <cell r="A1956">
            <v>37390</v>
          </cell>
          <cell r="B1956" t="str">
            <v>40911840500000000224</v>
          </cell>
          <cell r="C1956" t="str">
            <v>60301810700000009098</v>
          </cell>
          <cell r="D1956" t="str">
            <v>$</v>
          </cell>
          <cell r="E1956">
            <v>34.369999999999997</v>
          </cell>
          <cell r="F1956" t="str">
            <v>Оплата купонов 2002 года по ОВГВЗ 4, 5 серии в пользу ЛЕГПРОМЭКСПОРТ, ООО, МОСКВА. Взимание комиссии в размере - 5.49 долл.США. НДС - 1.1 долл.США.</v>
          </cell>
        </row>
        <row r="1957">
          <cell r="A1957">
            <v>37390</v>
          </cell>
          <cell r="B1957" t="str">
            <v>40911840500000000224</v>
          </cell>
          <cell r="C1957" t="str">
            <v>60301810700000009098</v>
          </cell>
          <cell r="D1957" t="str">
            <v>$</v>
          </cell>
          <cell r="E1957">
            <v>225.92</v>
          </cell>
          <cell r="F1957" t="str">
            <v>Оплата купонов 2002 года по ОВГВЗ 4, 5 серии в пользу СОЮЗКАРТА, АОЗТ, МОСКВА. Взимание комиссии в размере - 36.17 долл.США. НДС - 7.23 долл.США.</v>
          </cell>
        </row>
        <row r="1958">
          <cell r="A1958">
            <v>37390</v>
          </cell>
          <cell r="B1958" t="str">
            <v>40911840500000000224</v>
          </cell>
          <cell r="C1958" t="str">
            <v>60301810700000009098</v>
          </cell>
          <cell r="D1958" t="str">
            <v>$</v>
          </cell>
          <cell r="E1958">
            <v>15.62</v>
          </cell>
          <cell r="F1958" t="str">
            <v>Оплата купонов 2002 года по ОВГВЗ 4 серии в пользу ЛАМБУМИЗ, ЗАО, МОСКВА. Взимание комиссии в размере - 2.52 долл.США. НДС - .5 долл.США.</v>
          </cell>
        </row>
        <row r="1959">
          <cell r="A1959">
            <v>37390</v>
          </cell>
          <cell r="B1959" t="str">
            <v>40911840500000000224</v>
          </cell>
          <cell r="C1959" t="str">
            <v>60301810700000009098</v>
          </cell>
          <cell r="D1959" t="str">
            <v>$</v>
          </cell>
          <cell r="E1959">
            <v>2651.94</v>
          </cell>
          <cell r="F1959" t="str">
            <v>Оплата купонов 2002 года по ОВГВЗ 4 серии в пользу ЦЕНТРАЛЬНЫЙ БАНК РОССИЙСКОЙ ФЕДЕР, (ОПЕРУ-1). Взимание комиссии в размере -424.37 ДОЛ.США. НДС -84.87ДОЛ.США.</v>
          </cell>
        </row>
        <row r="1960">
          <cell r="A1960">
            <v>37390</v>
          </cell>
          <cell r="B1960" t="str">
            <v>40911840500000000224</v>
          </cell>
          <cell r="C1960" t="str">
            <v>60301810700000009098</v>
          </cell>
          <cell r="D1960" t="str">
            <v>$</v>
          </cell>
          <cell r="E1960">
            <v>12.5</v>
          </cell>
          <cell r="F1960" t="str">
            <v>Оплата купонов 2002 года по ОВГВЗ 4 серии в пользу ДАНИЛОВА НАТАЛЬЯ ВЛАДИМИРОВНА. Взимание комиссии в размере - 2 долл.США. НДС - .4 долл.США.</v>
          </cell>
        </row>
        <row r="1961">
          <cell r="A1961">
            <v>37390</v>
          </cell>
          <cell r="B1961" t="str">
            <v>40911840500000000224</v>
          </cell>
          <cell r="C1961" t="str">
            <v>60301810700000009098</v>
          </cell>
          <cell r="D1961" t="str">
            <v>$</v>
          </cell>
          <cell r="E1961">
            <v>21.87</v>
          </cell>
          <cell r="F1961" t="str">
            <v>Оплата купонов 2002 года по ОВГВЗ 4, 5 серии в пользу СОЮЗ СТАРАТЕЛЕЙ РОССИИ, ОБЩЕСТВЕННАЯ ОРГАНИЗАЦИЯ, МОСКВА. Взимание комиссии в размере - 3.51 долл.США. НДС - .7 долл.США.</v>
          </cell>
        </row>
        <row r="1962">
          <cell r="A1962">
            <v>37390</v>
          </cell>
          <cell r="B1962" t="str">
            <v>40911840500000000224</v>
          </cell>
          <cell r="C1962" t="str">
            <v>60301810700000009098</v>
          </cell>
          <cell r="D1962" t="str">
            <v>$</v>
          </cell>
          <cell r="E1962">
            <v>874.29</v>
          </cell>
          <cell r="F1962" t="str">
            <v>Оплата купонов 2002 года по ОВГВЗ 4, 5 серии в пользу ВЫЧИСЛИТЕЛЬНЫЙ ЦЕНТР АН СССР, МОСКВА. Взимание комиссии в размере - 139.92 долл.США. НДС - 27.98 долл.США.</v>
          </cell>
        </row>
        <row r="1963">
          <cell r="A1963">
            <v>37390</v>
          </cell>
          <cell r="B1963" t="str">
            <v>40911840500000000224</v>
          </cell>
          <cell r="C1963" t="str">
            <v>60301810700000009098</v>
          </cell>
          <cell r="D1963" t="str">
            <v>$</v>
          </cell>
          <cell r="E1963">
            <v>12.5</v>
          </cell>
          <cell r="F1963" t="str">
            <v>Оплата купонов 2001, 2002 года по ОВГВЗ 4, 5 серии в пользу БАНДУРА ЗИНАИДА ЛЕОНТЬЕВНА. Взимание комиссии в размере - 2 долл.США. НДС - .4 долл.США.</v>
          </cell>
        </row>
        <row r="1964">
          <cell r="A1964">
            <v>37390</v>
          </cell>
          <cell r="B1964" t="str">
            <v>40911840500000000224</v>
          </cell>
          <cell r="C1964" t="str">
            <v>60301810700000009098</v>
          </cell>
          <cell r="D1964" t="str">
            <v>$</v>
          </cell>
          <cell r="E1964">
            <v>12.5</v>
          </cell>
          <cell r="F1964" t="str">
            <v>Оплата купонов 2002 года по ОВГВЗ 4 серии в пользу АНДРЕЕВА ТАТЬЯНА РЕМИЗАНОВНА. Взимание комиссии в размере - 2 долл.США. НДС - .4 долл.США.</v>
          </cell>
        </row>
        <row r="1965">
          <cell r="A1965">
            <v>37390</v>
          </cell>
          <cell r="B1965" t="str">
            <v>40911840500000000224</v>
          </cell>
          <cell r="C1965" t="str">
            <v>60301810700000009098</v>
          </cell>
          <cell r="D1965" t="str">
            <v>$</v>
          </cell>
          <cell r="E1965">
            <v>12.5</v>
          </cell>
          <cell r="F1965" t="str">
            <v>Оплата купонов 2002 года по ОВГВЗ 4 серии в пользу ДОРОФЕЕВА СВЕТЛАНА АЛЕКСЕЕВНА. Взимание комиссии в размере - 2 долл.США. НДС - .4 долл.США.</v>
          </cell>
        </row>
        <row r="1966">
          <cell r="A1966">
            <v>37390</v>
          </cell>
          <cell r="B1966" t="str">
            <v>40911840500000000224</v>
          </cell>
          <cell r="C1966" t="str">
            <v>60301810700000009098</v>
          </cell>
          <cell r="D1966" t="str">
            <v>$</v>
          </cell>
          <cell r="E1966">
            <v>20.62</v>
          </cell>
          <cell r="F1966" t="str">
            <v>Оплата купонов 2002 года по ОВГВЗ 4, 5 серии в пользу КАЛУЖИНА ЗОЯ АЛЕКСАНДРОВНА. Взимание комиссии в размере - 3.29 долл.США. НДС - .66 долл.США.</v>
          </cell>
        </row>
        <row r="1967">
          <cell r="A1967">
            <v>37390</v>
          </cell>
          <cell r="B1967" t="str">
            <v>40911840500000000224</v>
          </cell>
          <cell r="C1967" t="str">
            <v>60301810700000009098</v>
          </cell>
          <cell r="D1967" t="str">
            <v>$</v>
          </cell>
          <cell r="E1967">
            <v>12.5</v>
          </cell>
          <cell r="F1967" t="str">
            <v>Оплата купонов 2002 года по ОВГВЗ 4 серии в пользу ПЛОЩЕНКО ЛАРИСА ГЕННАДЬЕВНА. Взимание комиссии в размере - 2 долл.США. НДС - .4 долл.США.</v>
          </cell>
        </row>
        <row r="1968">
          <cell r="A1968">
            <v>37390</v>
          </cell>
          <cell r="B1968" t="str">
            <v>40911840500000000224</v>
          </cell>
          <cell r="C1968" t="str">
            <v>60301810700000009098</v>
          </cell>
          <cell r="D1968" t="str">
            <v>$</v>
          </cell>
          <cell r="E1968">
            <v>12.5</v>
          </cell>
          <cell r="F1968" t="str">
            <v>Оплата купонов 2002 года по ОВГВЗ 5 серии в пользу СОЛЕНОВ МИХАИЛ БОРИСОВИЧ. Взимание комиссии в размере - 2 долл.США. НДС - .4 долл.США.</v>
          </cell>
        </row>
        <row r="1969">
          <cell r="A1969">
            <v>37390</v>
          </cell>
          <cell r="B1969" t="str">
            <v>40911840500000000224</v>
          </cell>
          <cell r="C1969" t="str">
            <v>60301810700000009098</v>
          </cell>
          <cell r="D1969" t="str">
            <v>$</v>
          </cell>
          <cell r="E1969">
            <v>72.180000000000007</v>
          </cell>
          <cell r="F1969" t="str">
            <v>Оплата купонов 2002 года по ОВГВЗ 4, 5 серии в пользу СУХОВ ГЕОРГИЙ АНДРЕЕВИЧ. Взимание комиссии в размере - 11.57 долл.США. НДС - 2.31 долл.США.</v>
          </cell>
        </row>
        <row r="1970">
          <cell r="A1970">
            <v>37390</v>
          </cell>
          <cell r="B1970" t="str">
            <v>40911840500000000224</v>
          </cell>
          <cell r="C1970" t="str">
            <v>60301810700000009098</v>
          </cell>
          <cell r="D1970" t="str">
            <v>$</v>
          </cell>
          <cell r="E1970">
            <v>12.5</v>
          </cell>
          <cell r="F1970" t="str">
            <v>Оплата купонов 2002 года по ОВГВЗ 4 серии в пользу ЭКМАЛЯН АШОТ МАМИКОНОВИЧ. Взимание комиссии в размере - 2 долл.США. НДС - .4 долл.США.</v>
          </cell>
        </row>
        <row r="1971">
          <cell r="A1971">
            <v>37390</v>
          </cell>
          <cell r="B1971" t="str">
            <v>40911840500000000224</v>
          </cell>
          <cell r="C1971" t="str">
            <v>60301810700000009098</v>
          </cell>
          <cell r="D1971" t="str">
            <v>$</v>
          </cell>
          <cell r="E1971">
            <v>12.5</v>
          </cell>
          <cell r="F1971" t="str">
            <v>Оплата купонов 2002 года по ОВГВЗ 4 серии в пользу НЕЧАЕВ БОРИС НИКОЛАЕВИЧ. Взимание комиссии в размере - 2 долл.США. НДС - .4 долл.США.</v>
          </cell>
        </row>
        <row r="1972">
          <cell r="A1972">
            <v>37390</v>
          </cell>
          <cell r="B1972" t="str">
            <v>40911840500000000224</v>
          </cell>
          <cell r="C1972" t="str">
            <v>60301810700000009098</v>
          </cell>
          <cell r="D1972" t="str">
            <v>$</v>
          </cell>
          <cell r="E1972">
            <v>12.5</v>
          </cell>
          <cell r="F1972" t="str">
            <v>Оплата купонов 2002 года по ОВГВЗ 4 серии в пользу САВЕЛЬЕВА НАТАЛЬЯ СЕРГЕЕВНА. Взимание комиссии в размере - 2 долл.США. НДС - .4 долл.США.</v>
          </cell>
        </row>
        <row r="1973">
          <cell r="A1973">
            <v>37390</v>
          </cell>
          <cell r="B1973" t="str">
            <v>40911840500000000224</v>
          </cell>
          <cell r="C1973" t="str">
            <v>60301810700000009098</v>
          </cell>
          <cell r="D1973" t="str">
            <v>$</v>
          </cell>
          <cell r="E1973">
            <v>17.190000000000001</v>
          </cell>
          <cell r="F1973" t="str">
            <v>Оплата купонов 2002 года по ОВГВЗ 4 серии в пользу ИНСТИТУТ АВТОМАТИЗИРОВАННЫХ СИСТЕМ, ОАО, МОСКВА. Взимание комиссии в размере - 2.75 долл.США. НДС - .55 долл.США.</v>
          </cell>
        </row>
        <row r="1974">
          <cell r="A1974">
            <v>37390</v>
          </cell>
          <cell r="B1974" t="str">
            <v>40911840500000000224</v>
          </cell>
          <cell r="C1974" t="str">
            <v>60301810700000009098</v>
          </cell>
          <cell r="D1974" t="str">
            <v>$</v>
          </cell>
          <cell r="E1974">
            <v>12.5</v>
          </cell>
          <cell r="F1974" t="str">
            <v>Оплата купонов 2002 года по ОВГВЗ 4, 5 серии в пользу СПЕЦМЯСОМОЛМОНТАЖ-1, ГУП, МОСКВА. Взимание комиссии в размере - 2 долл.США. НДС - .4 долл.США.</v>
          </cell>
        </row>
        <row r="1975">
          <cell r="A1975">
            <v>37390</v>
          </cell>
          <cell r="B1975" t="str">
            <v>40911840500000000224</v>
          </cell>
          <cell r="C1975" t="str">
            <v>60301810700000009098</v>
          </cell>
          <cell r="D1975" t="str">
            <v>$</v>
          </cell>
          <cell r="E1975">
            <v>12.5</v>
          </cell>
          <cell r="F1975" t="str">
            <v>Оплата купонов 2002 года по ОВГВЗ 4 серии в пользу АРХАНГЕЛЬСКАЯ АНЖЕЛА АЛЕКСАНДРОВНА. Взимание комиссии в размере - 2 долл.США. НДС - .4 долл.США.</v>
          </cell>
        </row>
        <row r="1976">
          <cell r="A1976">
            <v>37390</v>
          </cell>
          <cell r="B1976" t="str">
            <v>40911840500000000224</v>
          </cell>
          <cell r="C1976" t="str">
            <v>60301810700000009098</v>
          </cell>
          <cell r="D1976" t="str">
            <v>$</v>
          </cell>
          <cell r="E1976">
            <v>43.75</v>
          </cell>
          <cell r="F1976" t="str">
            <v>Оплата купонов 2002 года по ОВГВЗ 4 серии в пользу ШЕЛЕХОВ ВЛАДИМИР БОРИСОВИЧ. Взимание комиссии в размере - 7 долл.США. НДС - 1.4 долл.США.</v>
          </cell>
        </row>
        <row r="1977">
          <cell r="A1977">
            <v>37390</v>
          </cell>
          <cell r="B1977" t="str">
            <v>40911840500000000224</v>
          </cell>
          <cell r="C1977" t="str">
            <v>60301810700000009098</v>
          </cell>
          <cell r="D1977" t="str">
            <v>$</v>
          </cell>
          <cell r="E1977">
            <v>12.5</v>
          </cell>
          <cell r="F1977" t="str">
            <v>Оплата купонов 2002 года по ОВГВЗ 4 серии в пользу ЯЩУК ЛИДИЯ ВАСИЛЬЕВНА. Взимание комиссии в размере - 2 долл.США. НДС - .4 долл.США.</v>
          </cell>
        </row>
        <row r="1978">
          <cell r="A1978">
            <v>37390</v>
          </cell>
          <cell r="B1978" t="str">
            <v>40911840500000000224</v>
          </cell>
          <cell r="C1978" t="str">
            <v>60301810700000009098</v>
          </cell>
          <cell r="D1978" t="str">
            <v>$</v>
          </cell>
          <cell r="E1978">
            <v>48.12</v>
          </cell>
          <cell r="F1978" t="str">
            <v>Оплата купонов 2002 года по ОВГВЗ 4, 5 серии в пользу ШУКЛИН ВИКТОР ВЯЧЕСЛАВОВИЧ. Взимание комиссии в размере - 7.7 долл.США. НДС - 1.54 долл.США.</v>
          </cell>
        </row>
        <row r="1979">
          <cell r="A1979">
            <v>37390</v>
          </cell>
          <cell r="B1979" t="str">
            <v>40911840500000000224</v>
          </cell>
          <cell r="C1979" t="str">
            <v>60301810700000009098</v>
          </cell>
          <cell r="D1979" t="str">
            <v>$</v>
          </cell>
          <cell r="E1979">
            <v>12.5</v>
          </cell>
          <cell r="F1979" t="str">
            <v>Оплата купонов 2002 года по ОВГВЗ 4, 5 серии в пользу ТОНКОНОГОВА ТАМАРА ГРИГОРЬЕВНА. Взимание комиссии в размере - 2 долл.США. НДС - .4 долл.США.</v>
          </cell>
        </row>
        <row r="1980">
          <cell r="A1980">
            <v>37390</v>
          </cell>
          <cell r="B1980" t="str">
            <v>40911840500000000224</v>
          </cell>
          <cell r="C1980" t="str">
            <v>60301810700000009098</v>
          </cell>
          <cell r="D1980" t="str">
            <v>$</v>
          </cell>
          <cell r="E1980">
            <v>12.5</v>
          </cell>
          <cell r="F1980" t="str">
            <v>Оплата купонов 2002 года по ОВГВЗ 4, 5 серии в пользу ЗАДОРОЖНЫЙ СЕРГЕЙ ВИКТОРОВИЧ. Взимание комиссии в размере - 2 долл.США. НДС - .4 долл.США.</v>
          </cell>
        </row>
        <row r="1981">
          <cell r="A1981">
            <v>37390</v>
          </cell>
          <cell r="B1981" t="str">
            <v>40911840500000000224</v>
          </cell>
          <cell r="C1981" t="str">
            <v>60301810700000009098</v>
          </cell>
          <cell r="D1981" t="str">
            <v>$</v>
          </cell>
          <cell r="E1981">
            <v>12.5</v>
          </cell>
          <cell r="F1981" t="str">
            <v>Оплата купонов 2002 года по ОВГВЗ 4, 5 серии в пользу ГУБАШЕВА ЕВГЕНИЯ ХРИСАНФОВНА. Взимание комиссии в размере - 2 долл.США. НДС - .4 долл.США.</v>
          </cell>
        </row>
        <row r="1982">
          <cell r="A1982">
            <v>37390</v>
          </cell>
          <cell r="B1982" t="str">
            <v>40911840500000000224</v>
          </cell>
          <cell r="C1982" t="str">
            <v>60301810700000009098</v>
          </cell>
          <cell r="D1982" t="str">
            <v>$</v>
          </cell>
          <cell r="E1982">
            <v>30.62</v>
          </cell>
          <cell r="F1982" t="str">
            <v>Оплата купонов 2002 года по ОВГВЗ 5 серии в пользу ТЯЖЦВЕТМЕТ, ООО, МОСКВА. Взимание комиссии в размере - 4.91 долл.США. НДС - .98 долл.США.</v>
          </cell>
        </row>
        <row r="1983">
          <cell r="A1983">
            <v>37390</v>
          </cell>
          <cell r="B1983" t="str">
            <v>40911840500000000224</v>
          </cell>
          <cell r="C1983" t="str">
            <v>60301810700000009098</v>
          </cell>
          <cell r="D1983" t="str">
            <v>$</v>
          </cell>
          <cell r="E1983">
            <v>14.06</v>
          </cell>
          <cell r="F1983" t="str">
            <v>Оплата купонов 2002 года по ОВГВЗ 4, 5 серии в пользу МАЦУК АЛЕКСЕЙ СЕРГЕЕВИЧ. Взимание комиссии в размере - 2.25 долл.США. НДС - .45 долл.США.</v>
          </cell>
        </row>
        <row r="1984">
          <cell r="A1984">
            <v>37390</v>
          </cell>
          <cell r="B1984" t="str">
            <v>40911840500000000224</v>
          </cell>
          <cell r="C1984" t="str">
            <v>60301810700000009098</v>
          </cell>
          <cell r="D1984" t="str">
            <v>$</v>
          </cell>
          <cell r="E1984">
            <v>12.5</v>
          </cell>
          <cell r="F1984" t="str">
            <v>Оплата купонов 2002 года по ОВГВЗ 4 серии в пользу ВОСТОЧНАЯ ЛИТЕРАТУРА, ИЗДАТЕЛЬСКАЯ ФИРМА, МОСКВА. Взимание комиссии в размере - 2 долл.США. НДС - .4 долл.США.</v>
          </cell>
        </row>
        <row r="1985">
          <cell r="A1985">
            <v>37390</v>
          </cell>
          <cell r="B1985" t="str">
            <v>40911840500000000224</v>
          </cell>
          <cell r="C1985" t="str">
            <v>60301810700000009098</v>
          </cell>
          <cell r="D1985" t="str">
            <v>$</v>
          </cell>
          <cell r="E1985">
            <v>57.49</v>
          </cell>
          <cell r="F1985" t="str">
            <v>Оплата купонов 2002 года по ОВГВЗ 4, 5 серии в пользу ШМАЙСНЕР ЙОГАН .. Взимание комиссии в размере - 9.18 долл.США. НДС - 1.84 долл.США.</v>
          </cell>
        </row>
        <row r="1986">
          <cell r="A1986">
            <v>37390</v>
          </cell>
          <cell r="B1986" t="str">
            <v>40911840500000000224</v>
          </cell>
          <cell r="C1986" t="str">
            <v>60301810700000009098</v>
          </cell>
          <cell r="D1986" t="str">
            <v>$</v>
          </cell>
          <cell r="E1986">
            <v>17.5</v>
          </cell>
          <cell r="F1986" t="str">
            <v>Оплата купонов 2000, 2001 года по ОВГВЗ 4, 5 серии в пользу УРАЛЬСКИЙ ЗАВОД РЕЗИНОВЫХ ТЕХНИЧЕСКИХ ИЗДЕЛИЙ, АООТ, ЕКАТЕРИНБУРГ. Взимание комиссии в размере - 2.79 долл.США. НДС - .56 долл.США.</v>
          </cell>
        </row>
        <row r="1987">
          <cell r="A1987">
            <v>37390</v>
          </cell>
          <cell r="B1987" t="str">
            <v>40911840500000000224</v>
          </cell>
          <cell r="C1987" t="str">
            <v>60301810700000009098</v>
          </cell>
          <cell r="D1987" t="str">
            <v>$</v>
          </cell>
          <cell r="E1987">
            <v>12.5</v>
          </cell>
          <cell r="F1987" t="str">
            <v>Оплата купонов 2002 года по ОВГВЗ 4, 5 серии в пользу РОДИОНОВ НИКОЛАЙ ПЕТРОВИЧ. Взимание комиссии в размере - 2 долл.США. НДС - .4 долл.США.</v>
          </cell>
        </row>
        <row r="1988">
          <cell r="A1988">
            <v>37390</v>
          </cell>
          <cell r="B1988" t="str">
            <v>40911840500000000224</v>
          </cell>
          <cell r="C1988" t="str">
            <v>60301810700000009098</v>
          </cell>
          <cell r="D1988" t="str">
            <v>$</v>
          </cell>
          <cell r="E1988">
            <v>12.5</v>
          </cell>
          <cell r="F1988" t="str">
            <v>Оплата купонов 2002 года по ОВГВЗ 4, 5 серии в пользу СТАНДАРТЭЛЕКТРО, ОАО, МОСКВА. Взимание комиссии в размере - 2 долл.США. НДС - .4 долл.США.</v>
          </cell>
        </row>
        <row r="1989">
          <cell r="A1989">
            <v>37390</v>
          </cell>
          <cell r="B1989" t="str">
            <v>40911840500000000224</v>
          </cell>
          <cell r="C1989" t="str">
            <v>60301810700000009098</v>
          </cell>
          <cell r="D1989" t="str">
            <v>$</v>
          </cell>
          <cell r="E1989">
            <v>36.56</v>
          </cell>
          <cell r="F1989" t="str">
            <v>Оплата купонов 2002 года по ОВГВЗ 4, 5 серии в пользу ТУЛЬСКИЙ ЗАВОД РТИ, ЗАО, ТУЛА. Взимание комиссии в размере - 5.85 долл.США. НДС - 1.17 долл.США.</v>
          </cell>
        </row>
        <row r="1990">
          <cell r="A1990">
            <v>37390</v>
          </cell>
          <cell r="B1990" t="str">
            <v>40911840500000000224</v>
          </cell>
          <cell r="C1990" t="str">
            <v>60301810700000009098</v>
          </cell>
          <cell r="D1990" t="str">
            <v>$</v>
          </cell>
          <cell r="E1990">
            <v>96.55</v>
          </cell>
          <cell r="F1990" t="str">
            <v>Оплата купонов 2002 года по ОВГВЗ 4, 5 серии в пользу ФЛОРА-МОСКВА , КБ , Г. МОСКВА. Взимание комиссии в размере - 15.44 долл.США. НДС - 3.09 долл.США.</v>
          </cell>
        </row>
        <row r="1991">
          <cell r="A1991">
            <v>37390</v>
          </cell>
          <cell r="B1991" t="str">
            <v>40911840500000000224</v>
          </cell>
          <cell r="C1991" t="str">
            <v>60301810700000009098</v>
          </cell>
          <cell r="D1991" t="str">
            <v>$</v>
          </cell>
          <cell r="E1991">
            <v>12.5</v>
          </cell>
          <cell r="F1991" t="str">
            <v>Оплата купонов 2002 года по ОВГВЗ 4, 5 серии в пользу МОСКОВСКИЙ ШИННЫЙ ЗАВОД, ОАО, МОСКВА. Взимание комиссии в размере - 2 долл.США. НДС - .4 долл.США.</v>
          </cell>
        </row>
        <row r="1992">
          <cell r="A1992">
            <v>37390</v>
          </cell>
          <cell r="B1992" t="str">
            <v>40911840500000000224</v>
          </cell>
          <cell r="C1992" t="str">
            <v>60301810700000009098</v>
          </cell>
          <cell r="D1992" t="str">
            <v>$</v>
          </cell>
          <cell r="E1992">
            <v>2673.81</v>
          </cell>
          <cell r="F1992" t="str">
            <v>Оплата купонов 2002 года по ОВГВЗ 4, 5 серии в пользу АВС КРИСТАЛЛ, ЗАКРЫТОЕ АКЦИОНЕРНОЕ ОБЩЕСТВО, МОСКВА. Взимание комиссии в размере - 427.85 долл.США. НДС - 85.57 долл.США.</v>
          </cell>
        </row>
        <row r="1993">
          <cell r="A1993">
            <v>37390</v>
          </cell>
          <cell r="B1993" t="str">
            <v>40911840500000000224</v>
          </cell>
          <cell r="C1993" t="str">
            <v>60301810700000009098</v>
          </cell>
          <cell r="D1993" t="str">
            <v>$</v>
          </cell>
          <cell r="E1993">
            <v>30</v>
          </cell>
          <cell r="F1993" t="str">
            <v>Оплата купонов 1994, 1995, 1996, 1997, 1998, 1999, 2000, 2001, 2002 года по ОВГВЗ 4, 5 серии в пользу НАГОРНЫЙ АЛЕКСЕЙ РОАЛЬДОВИЧ. Взимание комиссии в размере - 4.82 долл.США. НДС - .96 долл.США.</v>
          </cell>
        </row>
        <row r="1994">
          <cell r="A1994">
            <v>37390</v>
          </cell>
          <cell r="B1994" t="str">
            <v>40911840500000000224</v>
          </cell>
          <cell r="C1994" t="str">
            <v>60301810700000009098</v>
          </cell>
          <cell r="D1994" t="str">
            <v>$</v>
          </cell>
          <cell r="E1994">
            <v>45.93</v>
          </cell>
          <cell r="F1994" t="str">
            <v>Оплата купонов 2002 года по ОВГВЗ 4 серии в пользу ФАКУЛЬТЕТ АКАДЕМИЧЕСКИХ ПРОГРАММ ОБУЧЕНИЯ АНХ ПРИ ПРАВИТЕЛЬСТВЕ РФ. Взимание комиссии в размере - 7.34 долл.США. НДС - 1.47 долл.США.</v>
          </cell>
        </row>
        <row r="1995">
          <cell r="A1995">
            <v>37390</v>
          </cell>
          <cell r="B1995" t="str">
            <v>40911840500000000224</v>
          </cell>
          <cell r="C1995" t="str">
            <v>60301810700000009098</v>
          </cell>
          <cell r="D1995" t="str">
            <v>$</v>
          </cell>
          <cell r="E1995">
            <v>56.24</v>
          </cell>
          <cell r="F1995" t="str">
            <v>Оплата купонов 2002 года по ОВГВЗ 5 серии в пользу УНИВЕРСАЛЬ-ИНВЕСТ, ООО, МОСКВА. Взимание комиссии в размере - 9 долл.США. НДС - 1.8 долл.США.</v>
          </cell>
        </row>
        <row r="1996">
          <cell r="A1996">
            <v>37390</v>
          </cell>
          <cell r="B1996" t="str">
            <v>40911840500000000224</v>
          </cell>
          <cell r="C1996" t="str">
            <v>60301810700000009098</v>
          </cell>
          <cell r="D1996" t="str">
            <v>$</v>
          </cell>
          <cell r="E1996">
            <v>85.3</v>
          </cell>
          <cell r="F1996" t="str">
            <v>Оплата купонов 1997, 1998, 1999, 2000, 2001, 2002 года по ОВГВЗ 4, 5 серии в пользу АГРОИНТОРГ, ВНЕШНЕЭКОНОМИЧЕСКИЙ ТОРГОВЫЙ ДОМ, ГУП, МОСКВА. Взимание комиссии в размере - 13.64 долл.США. НДС - 2.73 долл.США.</v>
          </cell>
        </row>
        <row r="1997">
          <cell r="A1997">
            <v>37390</v>
          </cell>
          <cell r="B1997" t="str">
            <v>40911840500000000224</v>
          </cell>
          <cell r="C1997" t="str">
            <v>60301810700000009098</v>
          </cell>
          <cell r="D1997" t="str">
            <v>$</v>
          </cell>
          <cell r="E1997">
            <v>12.5</v>
          </cell>
          <cell r="F1997" t="str">
            <v>Оплата купонов 2001, 2002 года по ОВГВЗ 4, 5 серии в пользу ШАПАТИН АЛЕКСАНДР ДМИТРИЕВИЧ. Взимание комиссии в размере - 2 долл.США. НДС - .4 долл.США.</v>
          </cell>
        </row>
        <row r="1998">
          <cell r="A1998">
            <v>37390</v>
          </cell>
          <cell r="B1998" t="str">
            <v>40911840500000000224</v>
          </cell>
          <cell r="C1998" t="str">
            <v>60301810700000009098</v>
          </cell>
          <cell r="D1998" t="str">
            <v>$</v>
          </cell>
          <cell r="E1998">
            <v>12.5</v>
          </cell>
          <cell r="F1998" t="str">
            <v>Оплата купонов 2002 года по ОВГВЗ 4 серии в пользу ТИГАНОВ ВИКТОР МИХАЙЛОВИЧ. Взимание комиссии в размере - 2 долл.США. НДС - .4 долл.США.</v>
          </cell>
        </row>
        <row r="1999">
          <cell r="A1999">
            <v>37390</v>
          </cell>
          <cell r="B1999" t="str">
            <v>40911840500000000224</v>
          </cell>
          <cell r="C1999" t="str">
            <v>60301810700000009098</v>
          </cell>
          <cell r="D1999" t="str">
            <v>$</v>
          </cell>
          <cell r="E1999">
            <v>12.5</v>
          </cell>
          <cell r="F1999" t="str">
            <v>Оплата купонов 2002 года по ОВГВЗ 4, 5 серии в пользу МОЛИБОГ ВИТАЛИЙ НИКОЛАЕВИЧ. Взимание комиссии в размере - 2 долл.США. НДС - .4 долл.США.</v>
          </cell>
        </row>
        <row r="2000">
          <cell r="A2000">
            <v>37390</v>
          </cell>
          <cell r="B2000" t="str">
            <v>40911840500000000224</v>
          </cell>
          <cell r="C2000" t="str">
            <v>60301810700000009098</v>
          </cell>
          <cell r="D2000" t="str">
            <v>$</v>
          </cell>
          <cell r="E2000">
            <v>12.5</v>
          </cell>
          <cell r="F2000" t="str">
            <v>Оплата купонов 2002 года по ОВГВЗ 4, 5 серии в пользу МОСКАБЕЛЬМЕТ, ЗАКРЫТОЕ АКЦИОНЕРНОЕ ОБЩЕСТВО, МОСКВА. Взимание комиссии в размере - 2 долл.США. НДС - .4 долл.США.</v>
          </cell>
        </row>
        <row r="2001">
          <cell r="A2001">
            <v>37390</v>
          </cell>
          <cell r="B2001" t="str">
            <v>40911840500000000224</v>
          </cell>
          <cell r="C2001" t="str">
            <v>60301810700000009098</v>
          </cell>
          <cell r="D2001" t="str">
            <v>$</v>
          </cell>
          <cell r="E2001">
            <v>57.49</v>
          </cell>
          <cell r="F2001" t="str">
            <v>Оплата купонов 2002 года по ОВГВЗ 4, 5 серии в пользу ООО ДОНСКОЙ НАРОДНЫЙ БАНК , КБ , Г. ГУКОВО. Взимание комиссии в размере - 9.18 долл.США. НДС - 1.84 долл.США.</v>
          </cell>
        </row>
        <row r="2002">
          <cell r="A2002">
            <v>37390</v>
          </cell>
          <cell r="B2002" t="str">
            <v>40911840500000000224</v>
          </cell>
          <cell r="C2002" t="str">
            <v>60301810700000009098</v>
          </cell>
          <cell r="D2002" t="str">
            <v>$</v>
          </cell>
          <cell r="E2002">
            <v>58.43</v>
          </cell>
          <cell r="F2002" t="str">
            <v>Оплата купонов 2002 года по ОВГВЗ 4, 5 серии в пользу МИНИСТЕРСТВО ТРАНСПОРТА РСФСР, МОСКВА. Взимание комиссии в размере - 9.37 долл.США. НДС - 1.87 долл.США.</v>
          </cell>
        </row>
        <row r="2003">
          <cell r="A2003">
            <v>37390</v>
          </cell>
          <cell r="B2003" t="str">
            <v>40911840500000000224</v>
          </cell>
          <cell r="C2003" t="str">
            <v>60301810700000009098</v>
          </cell>
          <cell r="D2003" t="str">
            <v>$</v>
          </cell>
          <cell r="E2003">
            <v>108.43</v>
          </cell>
          <cell r="F2003" t="str">
            <v>Оплата купонов 2002 года по ОВГВЗ 4, 5 серии в пользу ХУДОЖЕСТВЕННАЯ ЛИТЕРАТУРА, ИЗД-ВО, ГП ОРДЕНА ТРУД.КРАСН.ЗНАМ., МОСКВА. Взимание комиссии в размере - 17.36 долл.США. НДС - 3.47 долл.США.</v>
          </cell>
        </row>
        <row r="2004">
          <cell r="A2004">
            <v>37390</v>
          </cell>
          <cell r="B2004" t="str">
            <v>40911840500000000224</v>
          </cell>
          <cell r="C2004" t="str">
            <v>60301810700000009098</v>
          </cell>
          <cell r="D2004" t="str">
            <v>$</v>
          </cell>
          <cell r="E2004">
            <v>63.43</v>
          </cell>
          <cell r="F2004" t="str">
            <v>Оплата купонов 2002 года по ОВГВЗ 4, 5 серии в пользу АВТОБАНК , АКБ , Г. МОСКВА. Взимание комиссии в размере - 10.17 долл.США. НДС - 2.03 долл.США.</v>
          </cell>
        </row>
        <row r="2005">
          <cell r="A2005">
            <v>37390</v>
          </cell>
          <cell r="B2005" t="str">
            <v>40911840500000000224</v>
          </cell>
          <cell r="C2005" t="str">
            <v>60301810700000009098</v>
          </cell>
          <cell r="D2005" t="str">
            <v>$</v>
          </cell>
          <cell r="E2005">
            <v>12.5</v>
          </cell>
          <cell r="F2005" t="str">
            <v>Оплата купонов 2002 года по ОВГВЗ 4 серии в пользу МАНАФОВА МАРГАРИТА ЮРЬЕВНА. Взимание комиссии в размере - 2 долл.США. НДС - .4 долл.США.</v>
          </cell>
        </row>
        <row r="2006">
          <cell r="A2006">
            <v>37390</v>
          </cell>
          <cell r="B2006" t="str">
            <v>40911840500000000224</v>
          </cell>
          <cell r="C2006" t="str">
            <v>60301810700000009098</v>
          </cell>
          <cell r="D2006" t="str">
            <v>$</v>
          </cell>
          <cell r="E2006">
            <v>140.61000000000001</v>
          </cell>
          <cell r="F2006" t="str">
            <v>Оплата купонов 2002 года по ОВГВЗ 4 серии в пользу САМОКАЕВ ТАХИР СЯИТЬЕВИЧ. Взимание комиссии в размере - 22.5 долл.США. НДС - 4.5 долл.США.</v>
          </cell>
        </row>
        <row r="2007">
          <cell r="A2007">
            <v>37390</v>
          </cell>
          <cell r="B2007" t="str">
            <v>40911840500000000224</v>
          </cell>
          <cell r="C2007" t="str">
            <v>60301810700000009098</v>
          </cell>
          <cell r="D2007" t="str">
            <v>$</v>
          </cell>
          <cell r="E2007">
            <v>12.5</v>
          </cell>
          <cell r="F2007" t="str">
            <v>Оплата купонов 2001, 2002 года по ОВГВЗ 4 серии в пользу БАШМАКОВ СТЕПАН ГЕОРГИЕВИЧ. Взимание комиссии в размере - 2 долл.США. НДС - .4 долл.США.</v>
          </cell>
        </row>
        <row r="2008">
          <cell r="A2008">
            <v>37390</v>
          </cell>
          <cell r="B2008" t="str">
            <v>40911840500000000224</v>
          </cell>
          <cell r="C2008" t="str">
            <v>60301810700000009098</v>
          </cell>
          <cell r="D2008" t="str">
            <v>$</v>
          </cell>
          <cell r="E2008">
            <v>12.5</v>
          </cell>
          <cell r="F2008" t="str">
            <v>Оплата купонов 2002 года по ОВГВЗ 4 серии в пользу ИНФОРМЭНЕРГО, ЦЕНТР НАУЧН.-ТЕХН. ИНФ. ПО ЭНЕРГ. И ЭЛЕКТРИФ., МОСКВА. Взимание комиссии в размере - 2 долл.США. НДС - .4 долл.США.</v>
          </cell>
        </row>
        <row r="2009">
          <cell r="A2009">
            <v>37390</v>
          </cell>
          <cell r="B2009" t="str">
            <v>40911840500000000224</v>
          </cell>
          <cell r="C2009" t="str">
            <v>60301810700000009098</v>
          </cell>
          <cell r="D2009" t="str">
            <v>$</v>
          </cell>
          <cell r="E2009">
            <v>12.5</v>
          </cell>
          <cell r="F2009" t="str">
            <v>Оплата купонов 2002 года по ОВГВЗ 4 серии в пользу СТРАТЕГИЯ (ОАО) , АКБ , Г. МОСКВА. Взимание комиссии в размере - 2 долл.США. НДС - .4 долл.США.</v>
          </cell>
        </row>
        <row r="2010">
          <cell r="A2010">
            <v>37390</v>
          </cell>
          <cell r="B2010" t="str">
            <v>40911840500000000224</v>
          </cell>
          <cell r="C2010" t="str">
            <v>60301810700000009098</v>
          </cell>
          <cell r="D2010" t="str">
            <v>$</v>
          </cell>
          <cell r="E2010">
            <v>56.56</v>
          </cell>
          <cell r="F2010" t="str">
            <v>Оплата купонов 1994, 1995, 1996, 1997, 1998, 1999, 2000, 2001, 2002 года по ОВГВЗ 5 серии в пользу ТРУНЯКОВ ВИКТОР ИВАНОВИЧ. Взимание комиссии в размере - 9.05 долл.США. НДС - 1.81 долл.США.</v>
          </cell>
        </row>
        <row r="2011">
          <cell r="A2011">
            <v>37390</v>
          </cell>
          <cell r="B2011" t="str">
            <v>40911840500000000224</v>
          </cell>
          <cell r="C2011" t="str">
            <v>60301810700000009098</v>
          </cell>
          <cell r="D2011" t="str">
            <v>$</v>
          </cell>
          <cell r="E2011">
            <v>12.5</v>
          </cell>
          <cell r="F2011" t="str">
            <v>Оплата купонов 2002 года по ОВГВЗ 4 серии в пользу ГРИГОРЬЕВА ИРИНА ЕВГЕНЬЕВНА. Взимание комиссии в размере - 2 долл.США. НДС - .4 долл.США.</v>
          </cell>
        </row>
        <row r="2012">
          <cell r="A2012">
            <v>37390</v>
          </cell>
          <cell r="B2012" t="str">
            <v>40911840500000000224</v>
          </cell>
          <cell r="C2012" t="str">
            <v>60301810700000009098</v>
          </cell>
          <cell r="D2012" t="str">
            <v>$</v>
          </cell>
          <cell r="E2012">
            <v>12.5</v>
          </cell>
          <cell r="F2012" t="str">
            <v>Оплата купонов 2002 года по ОВГВЗ 4, 5 серии в пользу КРАБ НОВОСИБИРСКВНЕШТОРГБАНК , АКБ , Г. НОВОСИБИРСК. Взимание комиссии в размере - 2 долл.США. НДС - .4 долл.США.</v>
          </cell>
        </row>
        <row r="2013">
          <cell r="A2013">
            <v>37390</v>
          </cell>
          <cell r="B2013" t="str">
            <v>40911840500000000224</v>
          </cell>
          <cell r="C2013" t="str">
            <v>60301810700000009098</v>
          </cell>
          <cell r="D2013" t="str">
            <v>$</v>
          </cell>
          <cell r="E2013">
            <v>12.5</v>
          </cell>
          <cell r="F2013" t="str">
            <v>Оплата купонов 2002 года по ОВГВЗ 4, 5 серии в пользу ФЕДЕРАЛЬНАЯ СЛУЖБА ГЕОДЕЗИИ И КАРТОГРАФИИ РОССИИ, МОСКВА. Взимание комиссии в размере - 2 долл.США. НДС - .4 долл.США.</v>
          </cell>
        </row>
        <row r="2014">
          <cell r="A2014">
            <v>37390</v>
          </cell>
          <cell r="B2014" t="str">
            <v>40911840500000000224</v>
          </cell>
          <cell r="C2014" t="str">
            <v>60301810700000009098</v>
          </cell>
          <cell r="D2014" t="str">
            <v>$</v>
          </cell>
          <cell r="E2014">
            <v>376.22</v>
          </cell>
          <cell r="F2014" t="str">
            <v>Оплата купонов 2002 года по ОВГВЗ 4, 5 серии в пользу ВОЛГОГРАДНЕФТЕМАШ, ОАО, ВОЛГОГРАД. Взимание комиссии в размере - 60.19 долл.США. НДС - 12.04 долл.США.</v>
          </cell>
        </row>
        <row r="2015">
          <cell r="A2015">
            <v>37390</v>
          </cell>
          <cell r="B2015" t="str">
            <v>40911840500000000224</v>
          </cell>
          <cell r="C2015" t="str">
            <v>60301810700000009098</v>
          </cell>
          <cell r="D2015" t="str">
            <v>$</v>
          </cell>
          <cell r="E2015">
            <v>21.25</v>
          </cell>
          <cell r="F2015" t="str">
            <v>Оплата купонов 2002 года по ОВГВЗ 4, 5 серии в пользу ВОЛГОПРОМВЕНТИЛЯЦИЯ, ТРЕСТ, САРАТОВ. Взимание комиссии в размере - 3.38 долл.США. НДС - .68 долл.США.</v>
          </cell>
        </row>
        <row r="2016">
          <cell r="A2016">
            <v>37390</v>
          </cell>
          <cell r="B2016" t="str">
            <v>40911840500000000224</v>
          </cell>
          <cell r="C2016" t="str">
            <v>60301810700000009098</v>
          </cell>
          <cell r="D2016" t="str">
            <v>$</v>
          </cell>
          <cell r="E2016">
            <v>62.18</v>
          </cell>
          <cell r="F2016" t="str">
            <v>Оплата купонов 2002 года по ОВГВЗ 4, 5 серии в пользу ООО КБ ПРОФБАНК , КБ , Г. МОСКВА. Взимание комиссии в размере - 9.95 долл.США. НДС - 1.99 долл.США.</v>
          </cell>
        </row>
        <row r="2017">
          <cell r="A2017">
            <v>37390</v>
          </cell>
          <cell r="B2017" t="str">
            <v>40911840500000000224</v>
          </cell>
          <cell r="C2017" t="str">
            <v>60301810700000009098</v>
          </cell>
          <cell r="D2017" t="str">
            <v>$</v>
          </cell>
          <cell r="E2017">
            <v>45.62</v>
          </cell>
          <cell r="F2017" t="str">
            <v>Оплата купонов 2002 года по ОВГВЗ 4, 5 серии в пользу ОАО НКБ РАДИОТЕХБАНК , АКБ , Г. НИЖНИЙ НОВГОРОД. Взимание комиссии в размере - 7.29 долл.США. НДС - 1.46 долл.США.</v>
          </cell>
        </row>
        <row r="2018">
          <cell r="A2018">
            <v>37390</v>
          </cell>
          <cell r="B2018" t="str">
            <v>40911840500000000224</v>
          </cell>
          <cell r="C2018" t="str">
            <v>60301810700000009098</v>
          </cell>
          <cell r="D2018" t="str">
            <v>$</v>
          </cell>
          <cell r="E2018">
            <v>39.369999999999997</v>
          </cell>
          <cell r="F2018" t="str">
            <v>Оплата купонов 2002 года по ОВГВЗ 5 серии в пользу АГАПОВ ДМИТРИЙ АНАТОЛЬЕВИЧ. Взимание комиссии в размере - 6.3 долл.США. НДС - 1.26 долл.США.</v>
          </cell>
        </row>
        <row r="2019">
          <cell r="A2019">
            <v>37390</v>
          </cell>
          <cell r="B2019" t="str">
            <v>40911840500000000224</v>
          </cell>
          <cell r="C2019" t="str">
            <v>60301810700000009098</v>
          </cell>
          <cell r="D2019" t="str">
            <v>$</v>
          </cell>
          <cell r="E2019">
            <v>12.5</v>
          </cell>
          <cell r="F2019" t="str">
            <v>Оплата купонов 2002 года по ОВГВЗ 4, 5 серии в пользу КАБРИЭЛЬ ИГОРЬ ЮРЬЕВИЧ. Взимание комиссии в размере - 2 долл.США. НДС - .4 долл.США.</v>
          </cell>
        </row>
        <row r="2020">
          <cell r="A2020">
            <v>37390</v>
          </cell>
          <cell r="B2020" t="str">
            <v>40911840500000000224</v>
          </cell>
          <cell r="C2020" t="str">
            <v>60301810700000009098</v>
          </cell>
          <cell r="D2020" t="str">
            <v>$</v>
          </cell>
          <cell r="E2020">
            <v>12.5</v>
          </cell>
          <cell r="F2020" t="str">
            <v>Оплата купонов 2002 года по ОВГВЗ 4, 5 серии в пользу ПРОНСКИЙ ВЛАДИМИР ВАСИЛЬЕВИЧ. Взимание комиссии в размере - 2 долл.США. НДС - .4 долл.США.</v>
          </cell>
        </row>
        <row r="2021">
          <cell r="A2021">
            <v>37390</v>
          </cell>
          <cell r="B2021" t="str">
            <v>40911840500000000224</v>
          </cell>
          <cell r="C2021" t="str">
            <v>60301810700000009098</v>
          </cell>
          <cell r="D2021" t="str">
            <v>$</v>
          </cell>
          <cell r="E2021">
            <v>12.5</v>
          </cell>
          <cell r="F2021" t="str">
            <v>Оплата купонов 2002 года по ОВГВЗ 4 серии в пользу МАТРОСОВА ТАМАРА СЕРГЕЕВНА. Взимание комиссии в размере - 2 долл.США. НДС - .4 долл.США.</v>
          </cell>
        </row>
        <row r="2022">
          <cell r="A2022">
            <v>37390</v>
          </cell>
          <cell r="B2022" t="str">
            <v>40911840500000000224</v>
          </cell>
          <cell r="C2022" t="str">
            <v>60301810700000009098</v>
          </cell>
          <cell r="D2022" t="str">
            <v>$</v>
          </cell>
          <cell r="E2022">
            <v>12.5</v>
          </cell>
          <cell r="F2022" t="str">
            <v>Оплата купонов 2002 года по ОВГВЗ 5 серии в пользу ЛАРИОНОВ ИГОРЬ ПАНТЕЛЕЕВИЧ. Взимание комиссии в размере - 2 долл.США. НДС - .4 долл.США.</v>
          </cell>
        </row>
        <row r="2023">
          <cell r="A2023">
            <v>37390</v>
          </cell>
          <cell r="B2023" t="str">
            <v>40911840500000000224</v>
          </cell>
          <cell r="C2023" t="str">
            <v>60301810700000009098</v>
          </cell>
          <cell r="D2023" t="str">
            <v>$</v>
          </cell>
          <cell r="E2023">
            <v>364.65</v>
          </cell>
          <cell r="F2023" t="str">
            <v>Оплата купонов 2002 года по ОВГВЗ 4, 5 серии в пользу НОВОСИБИРСКИЙ ФИЛИАЛ БАНКА МОСКВЫ, ФАКБ, Г. НОВОСИБИРСК. Взимание комиссии в размере - 58.37 долл.США. НДС - 11.67 долл.США.</v>
          </cell>
        </row>
        <row r="2024">
          <cell r="A2024">
            <v>37390</v>
          </cell>
          <cell r="B2024" t="str">
            <v>40911840500000000224</v>
          </cell>
          <cell r="C2024" t="str">
            <v>60301810700000009098</v>
          </cell>
          <cell r="D2024" t="str">
            <v>$</v>
          </cell>
          <cell r="E2024">
            <v>12.5</v>
          </cell>
          <cell r="F2024" t="str">
            <v>Оплата купонов 2002 года по ОВГВЗ 4 серии в пользу БАНК ЗЕНИТ , КБ , Г. МОСКВА. Взимание комиссии в размере - 2 долл.США. НДС - .4 долл.США.</v>
          </cell>
        </row>
        <row r="2025">
          <cell r="A2025">
            <v>37390</v>
          </cell>
          <cell r="B2025" t="str">
            <v>40911840500000000224</v>
          </cell>
          <cell r="C2025" t="str">
            <v>60301810700000009098</v>
          </cell>
          <cell r="D2025" t="str">
            <v>$</v>
          </cell>
          <cell r="E2025">
            <v>25.94</v>
          </cell>
          <cell r="F2025" t="str">
            <v>Оплата купонов 2002 года по ОВГВЗ 4, 5 серии в пользу ОАО МАБ ТЕМПБАНК , АКБ , Г. МОСКВА. Взимание комиссии в размере - 4.14 долл.США. НДС - .83 долл.США.</v>
          </cell>
        </row>
        <row r="2026">
          <cell r="A2026">
            <v>37390</v>
          </cell>
          <cell r="B2026" t="str">
            <v>40911840500000000224</v>
          </cell>
          <cell r="C2026" t="str">
            <v>60301810700000009098</v>
          </cell>
          <cell r="D2026" t="str">
            <v>$</v>
          </cell>
          <cell r="E2026">
            <v>622.75</v>
          </cell>
          <cell r="F2026" t="str">
            <v>Оплата купонов 2002 года по ОВГВЗ 4, 5 серии в пользу ЧАССБЫТ, ООО, МОСКВА. Взимание комиссии в размере - 99.66 долл.США. НДС - 19.93 долл.США.</v>
          </cell>
        </row>
        <row r="2027">
          <cell r="A2027">
            <v>37390</v>
          </cell>
          <cell r="B2027" t="str">
            <v>40911840500000000224</v>
          </cell>
          <cell r="C2027" t="str">
            <v>60301810700000009098</v>
          </cell>
          <cell r="D2027" t="str">
            <v>$</v>
          </cell>
          <cell r="E2027">
            <v>12.5</v>
          </cell>
          <cell r="F2027" t="str">
            <v>Оплата купонов 2002 года по ОВГВЗ 4 серии в пользу ЖЕЛАННОВА ЗИНАИДА ИВАНОВНА. Взимание комиссии в размере - 2 долл.США. НДС - .4 долл.США.</v>
          </cell>
        </row>
        <row r="2028">
          <cell r="A2028">
            <v>37390</v>
          </cell>
          <cell r="B2028" t="str">
            <v>40911840500000000224</v>
          </cell>
          <cell r="C2028" t="str">
            <v>60301810700000009098</v>
          </cell>
          <cell r="D2028" t="str">
            <v>$</v>
          </cell>
          <cell r="E2028">
            <v>26.25</v>
          </cell>
          <cell r="F2028" t="str">
            <v>Оплата купонов 2002 года по ОВГВЗ 4, 5 серии в пользу ВСЕРОС. НАУЧНО-ИССЛЕДОВАТЕЛЬСКИЙ КОНЬЮКТУРНЫЙ ИНСТИТУТ, ОАО, МОСКВА. Взимание комиссии в размере - 4.19 долл.США. НДС - .84 долл.США.</v>
          </cell>
        </row>
        <row r="2029">
          <cell r="A2029">
            <v>37390</v>
          </cell>
          <cell r="B2029" t="str">
            <v>40911840500000000224</v>
          </cell>
          <cell r="C2029" t="str">
            <v>60301810700000009098</v>
          </cell>
          <cell r="D2029" t="str">
            <v>$</v>
          </cell>
          <cell r="E2029">
            <v>48.43</v>
          </cell>
          <cell r="F2029" t="str">
            <v>Оплата купонов 2002 года по ОВГВЗ 4, 5 серии в пользу ЭЛЕКТРОАГРЕГАТ, ОТКРЫТОЕ АКЦИОНЕРНОЕ ОБЩЕСТВО, КУРСК. Взимание комиссии в размере - 7.75 долл.США. НДС - 1.55 долл.США.</v>
          </cell>
        </row>
        <row r="2030">
          <cell r="A2030">
            <v>37390</v>
          </cell>
          <cell r="B2030" t="str">
            <v>40911840500000000224</v>
          </cell>
          <cell r="C2030" t="str">
            <v>60301810700000009098</v>
          </cell>
          <cell r="D2030" t="str">
            <v>$</v>
          </cell>
          <cell r="E2030">
            <v>1218.01</v>
          </cell>
          <cell r="F2030" t="str">
            <v>Оплата купонов 2002 года по ОВГВЗ 4, 5 серии в пользу СИБНЕФТЕПРОВОД, АООТ, ТЮМЕНЬ. Взимание комиссии в размере - 194.9 долл.США. НДС - 38.98 долл.США.</v>
          </cell>
        </row>
        <row r="2031">
          <cell r="A2031">
            <v>37390</v>
          </cell>
          <cell r="B2031" t="str">
            <v>40911840500000000224</v>
          </cell>
          <cell r="C2031" t="str">
            <v>60301810700000009098</v>
          </cell>
          <cell r="D2031" t="str">
            <v>$</v>
          </cell>
          <cell r="E2031">
            <v>1298</v>
          </cell>
          <cell r="F2031" t="str">
            <v>Оплата купонов 2002 года по ОВГВЗ 4, 5 серии в пользу ИЗДАТЕЛЬСКИЙ ДОМ "ЭКОНОМИЧЕСКАЯ ГАЗЕТА, ЗАО, МОСКВА. Взимание комиссии в размере - 207.70 долл.США. НДС -41.54 долл.США.</v>
          </cell>
        </row>
        <row r="2032">
          <cell r="A2032">
            <v>37390</v>
          </cell>
          <cell r="B2032" t="str">
            <v>40911840500000000224</v>
          </cell>
          <cell r="C2032" t="str">
            <v>60301810700000009098</v>
          </cell>
          <cell r="D2032" t="str">
            <v>$</v>
          </cell>
          <cell r="E2032">
            <v>12.5</v>
          </cell>
          <cell r="F2032" t="str">
            <v>Оплата купонов 2002 года по ОВГВЗ 4 серии в пользу ШЕБАЛКОВА МАРИЯ ПЕТРОВНА. Взимание комиссии в размере - 2 долл.США. НДС - .4 долл.США.</v>
          </cell>
        </row>
        <row r="2033">
          <cell r="A2033">
            <v>37390</v>
          </cell>
          <cell r="B2033" t="str">
            <v>40911840500000000224</v>
          </cell>
          <cell r="C2033" t="str">
            <v>60301810700000009098</v>
          </cell>
          <cell r="D2033" t="str">
            <v>$</v>
          </cell>
          <cell r="E2033">
            <v>28.12</v>
          </cell>
          <cell r="F2033" t="str">
            <v>Оплата купонов 2002 года по ОВГВЗ 6 серии в пользу ФУДЖИФИЛЬМ-РО, ЗАО, МОСКВА. Взимание комиссии в размере - 4.5 долл.США. НДС - .9 долл.США.</v>
          </cell>
        </row>
        <row r="2034">
          <cell r="A2034">
            <v>37390</v>
          </cell>
          <cell r="B2034" t="str">
            <v>40911840500000000224</v>
          </cell>
          <cell r="C2034" t="str">
            <v>60301810700000009098</v>
          </cell>
          <cell r="D2034" t="str">
            <v>$</v>
          </cell>
          <cell r="E2034">
            <v>12.5</v>
          </cell>
          <cell r="F2034" t="str">
            <v>Оплата купонов 2002 года по ОВГВЗ 4 серии в пользу МИРОШНИКОВА ИРИНА СЕРГЕЕВНА. Взимание комиссии в размере - 2 долл.США. НДС - .4 долл.США.</v>
          </cell>
        </row>
        <row r="2035">
          <cell r="A2035">
            <v>37390</v>
          </cell>
          <cell r="B2035" t="str">
            <v>40911840500000000224</v>
          </cell>
          <cell r="C2035" t="str">
            <v>60301810700000009098</v>
          </cell>
          <cell r="D2035" t="str">
            <v>$</v>
          </cell>
          <cell r="E2035">
            <v>1711.72</v>
          </cell>
          <cell r="F2035" t="str">
            <v>Оплата купонов 2002 года по ОВГВЗ 4, 5 серии в пользу ЗАО КОНВЕРСБАНК , АКБ , Г. МОСКВА. Взимание комиссии в размере - 273.9 долл.США. НДС - 54.78 долл.США.</v>
          </cell>
        </row>
        <row r="2036">
          <cell r="A2036">
            <v>37390</v>
          </cell>
          <cell r="B2036" t="str">
            <v>40911840500000000224</v>
          </cell>
          <cell r="C2036" t="str">
            <v>60301810700000009098</v>
          </cell>
          <cell r="D2036" t="str">
            <v>$</v>
          </cell>
          <cell r="E2036">
            <v>12.5</v>
          </cell>
          <cell r="F2036" t="str">
            <v>Оплата купонов 2002 года по ОВГВЗ 5 серии в пользу НОВИЦКИЙ ВИКТОР ЧЕСЛАВОВИЧ. Взимание комиссии в размере - 2 долл.США. НДС - .4 долл.США.</v>
          </cell>
        </row>
        <row r="2037">
          <cell r="A2037">
            <v>37390</v>
          </cell>
          <cell r="B2037" t="str">
            <v>40911840500000000224</v>
          </cell>
          <cell r="C2037" t="str">
            <v>60301810700000009098</v>
          </cell>
          <cell r="D2037" t="str">
            <v>$</v>
          </cell>
          <cell r="E2037">
            <v>13.12</v>
          </cell>
          <cell r="F2037" t="str">
            <v>Оплата купонов 2002 года по ОВГВЗ 4, 5 серии в пользу ГОРБАТОВ ИЛЬЯ СЕМЕНОВИЧ. Взимание комиссии в размере - 2.12 долл.США. НДС - .42 долл.США.</v>
          </cell>
        </row>
        <row r="2038">
          <cell r="A2038">
            <v>37390</v>
          </cell>
          <cell r="B2038" t="str">
            <v>40911840500000000224</v>
          </cell>
          <cell r="C2038" t="str">
            <v>60301810700000009098</v>
          </cell>
          <cell r="D2038" t="str">
            <v>$</v>
          </cell>
          <cell r="E2038">
            <v>1500.49</v>
          </cell>
          <cell r="F2038" t="str">
            <v>Оплата купонов 2002 года по ОВГВЗ 4, 5, 7 серии в пользу ПЕТРОКОММЕРЦ В Г. ПЕРМИ , ФКБ , Г. ПЕРМЬ. Взимание комиссии в размере - 240.11 долл.США. НДС - 48.02 долл.США.</v>
          </cell>
        </row>
        <row r="2039">
          <cell r="A2039">
            <v>37390</v>
          </cell>
          <cell r="B2039" t="str">
            <v>40911840500000000224</v>
          </cell>
          <cell r="C2039" t="str">
            <v>60301810700000009098</v>
          </cell>
          <cell r="D2039" t="str">
            <v>$</v>
          </cell>
          <cell r="E2039">
            <v>12.5</v>
          </cell>
          <cell r="F2039" t="str">
            <v>Оплата купонов 2002 года по ОВГВЗ 4, 5 серии в пользу ОАО АКБ РОСБАНК , АКБ , Г. МОСКВА. Взимание комиссии в размере - 2 долл.США. НДС - .4 долл.США.</v>
          </cell>
        </row>
        <row r="2040">
          <cell r="A2040">
            <v>37390</v>
          </cell>
          <cell r="B2040" t="str">
            <v>40911840500000000224</v>
          </cell>
          <cell r="C2040" t="str">
            <v>60301810700000009098</v>
          </cell>
          <cell r="D2040" t="str">
            <v>$</v>
          </cell>
          <cell r="E2040">
            <v>134.99</v>
          </cell>
          <cell r="F2040" t="str">
            <v>Оплата купонов 2002 года по ОВГВЗ 4, 5 серии в пользу ГИПРОПЛАСТ, МОСКВА. Взимание комиссии в размере - 21.6 долл.США. НДС - 4.32 долл.США.</v>
          </cell>
        </row>
        <row r="2041">
          <cell r="A2041">
            <v>37390</v>
          </cell>
          <cell r="B2041" t="str">
            <v>40911840500000000224</v>
          </cell>
          <cell r="C2041" t="str">
            <v>60301810700000009098</v>
          </cell>
          <cell r="D2041" t="str">
            <v>$</v>
          </cell>
          <cell r="E2041">
            <v>63.12</v>
          </cell>
          <cell r="F2041" t="str">
            <v>Оплата купонов 2002 года по ОВГВЗ 4, 5 серии в пользу ХИМАВТОМАТИКА, АООТ НПО, МОСКВА. Взимание комиссии в размере - 10.09 долл.США. НДС - 2.02 долл.США.</v>
          </cell>
        </row>
        <row r="2042">
          <cell r="A2042">
            <v>37390</v>
          </cell>
          <cell r="B2042" t="str">
            <v>40911840500000000224</v>
          </cell>
          <cell r="C2042" t="str">
            <v>60301810700000009098</v>
          </cell>
          <cell r="D2042" t="str">
            <v>$</v>
          </cell>
          <cell r="E2042">
            <v>12.5</v>
          </cell>
          <cell r="F2042" t="str">
            <v>Оплата купонов 2002 года по ОВГВЗ 4, 5 серии в пользу ЯСИНОВСКИЙ ЛЕОПОЛЬД ЛЬВОВИЧ. Взимание комиссии в размере - 2 долл.США. НДС - .4 долл.США.</v>
          </cell>
        </row>
        <row r="2043">
          <cell r="A2043">
            <v>37390</v>
          </cell>
          <cell r="B2043" t="str">
            <v>40911840500000000224</v>
          </cell>
          <cell r="C2043" t="str">
            <v>60301810700000009098</v>
          </cell>
          <cell r="D2043" t="str">
            <v>$</v>
          </cell>
          <cell r="E2043">
            <v>12.5</v>
          </cell>
          <cell r="F2043" t="str">
            <v>Оплата купонов 2002 года по ОВГВЗ 4, 5 серии в пользу ЗВЕЗДА, МАШИНОСТРОИТЕЛЬНЫЙ ЗАВОД, ТОМИЛИНО. Взимание комиссии в размере - 2 долл.США. НДС - .4 долл.США.</v>
          </cell>
        </row>
        <row r="2044">
          <cell r="A2044">
            <v>37390</v>
          </cell>
          <cell r="B2044" t="str">
            <v>40911840500000000224</v>
          </cell>
          <cell r="C2044" t="str">
            <v>60301810700000009098</v>
          </cell>
          <cell r="D2044" t="str">
            <v>$</v>
          </cell>
          <cell r="E2044">
            <v>20.309999999999999</v>
          </cell>
          <cell r="F2044" t="str">
            <v>Оплата купонов 2002 года по ОВГВЗ 4, 5 серии в пользу ПОЖТЕХНИКА,ТОО, Г.ТОРЖОК. Взимание комиссии в размере - 3.24 долл.США. НДС - .65 долл.США.</v>
          </cell>
        </row>
        <row r="2045">
          <cell r="A2045">
            <v>37390</v>
          </cell>
          <cell r="B2045" t="str">
            <v>40911840500000000224</v>
          </cell>
          <cell r="C2045" t="str">
            <v>60301810700000009098</v>
          </cell>
          <cell r="D2045" t="str">
            <v>$</v>
          </cell>
          <cell r="E2045">
            <v>39.369999999999997</v>
          </cell>
          <cell r="F2045" t="str">
            <v>Оплата купонов 1996, 1997, 1998, 1999, 2000, 2001, 2002 года по ОВГВЗ 4, 5 серии в пользу ЦЕНТРАЛЬНАЯ КЛИНИЧ.БОЛЬНИЦА МЕДИЦ. ЦЕНТРА ПРИ ПРАВ.РФ,Г.МОСКВА. Взимание комиссии в размере - 6.3 долл.США. НДС - 1.26 долл.США.</v>
          </cell>
        </row>
        <row r="2046">
          <cell r="A2046">
            <v>37390</v>
          </cell>
          <cell r="B2046" t="str">
            <v>40911840500000000224</v>
          </cell>
          <cell r="C2046" t="str">
            <v>60301810700000009098</v>
          </cell>
          <cell r="D2046" t="str">
            <v>$</v>
          </cell>
          <cell r="E2046">
            <v>493.39</v>
          </cell>
          <cell r="F2046" t="str">
            <v>Оплата купонов 2002 года по ОВГВЗ 4, 5 серии в пользу РИА ВЕСТИ, МОСКВА. Взимание комиссии в размере - 78.94 долл.США. НДС - 15.79 долл.США.</v>
          </cell>
        </row>
        <row r="2047">
          <cell r="A2047">
            <v>37390</v>
          </cell>
          <cell r="B2047" t="str">
            <v>40911840500000000224</v>
          </cell>
          <cell r="C2047" t="str">
            <v>60301810700000009098</v>
          </cell>
          <cell r="D2047" t="str">
            <v>$</v>
          </cell>
          <cell r="E2047">
            <v>690.87</v>
          </cell>
          <cell r="F2047" t="str">
            <v>Оплата купонов 2002 года по ОВГВЗ 4, 5 серии в пользу МАКБ ВОЗРОЖДЕНИЕ , АКБ , Г. МОСКВА. Взимание комиссии в размере - 110.56 долл.США. НДС - 22.11 долл.США.</v>
          </cell>
        </row>
        <row r="2048">
          <cell r="A2048">
            <v>37390</v>
          </cell>
          <cell r="B2048" t="str">
            <v>40911840500000000224</v>
          </cell>
          <cell r="C2048" t="str">
            <v>60301810700000009098</v>
          </cell>
          <cell r="D2048" t="str">
            <v>$</v>
          </cell>
          <cell r="E2048">
            <v>15.62</v>
          </cell>
          <cell r="F2048" t="str">
            <v>Оплата купонов 2002 года по ОВГВЗ 4 серии в пользу РОСНЕФТЬ-СМОЛЕНСКНЕФТЕПРОДУКТ, ОАО,СМОЛЕНСК. Взимание комиссии в размере - 2.52 долл.США. НДС - .5 долл.США.</v>
          </cell>
        </row>
        <row r="2049">
          <cell r="A2049">
            <v>37390</v>
          </cell>
          <cell r="B2049" t="str">
            <v>40911840500000000224</v>
          </cell>
          <cell r="C2049" t="str">
            <v>60301810700000009098</v>
          </cell>
          <cell r="D2049" t="str">
            <v>$</v>
          </cell>
          <cell r="E2049">
            <v>31.25</v>
          </cell>
          <cell r="F2049" t="str">
            <v>Оплата купонов 2002 года по ОВГВЗ 4, 5 серии в пользу ТУЛАТОЧМАШ, П/О, ТУЛА. Взимание комиссии в размере - 5 долл.США. НДС - 1 долл.США.</v>
          </cell>
        </row>
        <row r="2050">
          <cell r="A2050">
            <v>37390</v>
          </cell>
          <cell r="B2050" t="str">
            <v>40911840500000000224</v>
          </cell>
          <cell r="C2050" t="str">
            <v>60301810700000009098</v>
          </cell>
          <cell r="D2050" t="str">
            <v>$</v>
          </cell>
          <cell r="E2050">
            <v>99.37</v>
          </cell>
          <cell r="F2050" t="str">
            <v>Оплата купонов 2002 года по ОВГВЗ 4, 5 серии в пользу ОАО ТЭМБР-БАНК , КБ , Г. МОСКВА. Взимание комиссии в размере - 15.91 долл.США. НДС - 3.18 долл.США.</v>
          </cell>
        </row>
        <row r="2051">
          <cell r="A2051">
            <v>37390</v>
          </cell>
          <cell r="B2051" t="str">
            <v>40911840500000000224</v>
          </cell>
          <cell r="C2051" t="str">
            <v>60301810700000009098</v>
          </cell>
          <cell r="D2051" t="str">
            <v>$</v>
          </cell>
          <cell r="E2051">
            <v>281.22000000000003</v>
          </cell>
          <cell r="F2051" t="str">
            <v>Оплата купонов 2002 года по ОВГВЗ 4, 6 серии в пользу РОСТРАБАНК , АКБ , Г. МОСКВА. Взимание комиссии в размере - 45 долл.США. НДС - 9 долл.США.</v>
          </cell>
        </row>
        <row r="2052">
          <cell r="A2052">
            <v>37390</v>
          </cell>
          <cell r="B2052" t="str">
            <v>40911840500000000224</v>
          </cell>
          <cell r="C2052" t="str">
            <v>60301810700000009098</v>
          </cell>
          <cell r="D2052" t="str">
            <v>$</v>
          </cell>
          <cell r="E2052">
            <v>207.79</v>
          </cell>
          <cell r="F2052" t="str">
            <v>Оплата купонов 2002 года по ОВГВЗ 4, 5 серии в пользу СОВЕТ МИНИСТРОВ РЕСПУБЛИКИ ТАТАРСТАН, УПРАВЛЕНИЕ ДЕЛАМИ,КАЗАНЬ. Взимание комиссии в размере - 33.26 долл.США. НДС - 6.65 долл.США.</v>
          </cell>
        </row>
        <row r="2053">
          <cell r="A2053">
            <v>37390</v>
          </cell>
          <cell r="B2053" t="str">
            <v>40911840500000000224</v>
          </cell>
          <cell r="C2053" t="str">
            <v>60301810700000009098</v>
          </cell>
          <cell r="D2053" t="str">
            <v>$</v>
          </cell>
          <cell r="E2053">
            <v>60.31</v>
          </cell>
          <cell r="F2053" t="str">
            <v>Оплата купонов 2002 года по ОВГВЗ 4, 5 серии в пользу ТРАНСЭЛЕКТРОМОНТАЖ, ФИЛИАЛ N1 (ЭМП-701) ОАО, МОСКВА. Взимание комиссии в размере - 9.64 долл.США. НДС - 1.93 долл.США.</v>
          </cell>
        </row>
        <row r="2054">
          <cell r="A2054">
            <v>37390</v>
          </cell>
          <cell r="B2054" t="str">
            <v>40911840500000000224</v>
          </cell>
          <cell r="C2054" t="str">
            <v>60301810700000009098</v>
          </cell>
          <cell r="D2054" t="str">
            <v>$</v>
          </cell>
          <cell r="E2054">
            <v>85.62</v>
          </cell>
          <cell r="F2054" t="str">
            <v>Оплата купонов 2002 года по ОВГВЗ 4, 5 серии в пользу ЛУЖНИКИ, ОАО, МОСКВА. Взимание комиссии в размере - 13.69 долл.США. НДС - 2.74 долл.США.</v>
          </cell>
        </row>
        <row r="2055">
          <cell r="A2055">
            <v>37390</v>
          </cell>
          <cell r="B2055" t="str">
            <v>40911840500000000224</v>
          </cell>
          <cell r="C2055" t="str">
            <v>60301810700000009098</v>
          </cell>
          <cell r="D2055" t="str">
            <v>$</v>
          </cell>
          <cell r="E2055">
            <v>123.11</v>
          </cell>
          <cell r="F2055" t="str">
            <v>Оплата купонов 2002 года по ОВГВЗ 4, 5 серии в пользу КАМАЗ, ОТКРЫТОЕ АКЦИОНЕРНОЕ ОБЩЕСТВО, НАБЕРЕЖНЫЕ ЧЕЛНЫ. Взимание комиссии в размере - 19.71 долл.США. НДС - 3.94 долл.США.</v>
          </cell>
        </row>
        <row r="2056">
          <cell r="A2056">
            <v>37390</v>
          </cell>
          <cell r="B2056" t="str">
            <v>40911840500000000224</v>
          </cell>
          <cell r="C2056" t="str">
            <v>60301810700000009098</v>
          </cell>
          <cell r="D2056" t="str">
            <v>$</v>
          </cell>
          <cell r="E2056">
            <v>12.5</v>
          </cell>
          <cell r="F2056" t="str">
            <v>Оплата купонов 2002 года по ОВГВЗ 4, 5 серии в пользу СТОМАТОЛОГИЯ, ОАО, МОСКВА. Взимание комиссии в размере - 2 долл.США. НДС - .4 долл.США.</v>
          </cell>
        </row>
        <row r="2057">
          <cell r="A2057">
            <v>37390</v>
          </cell>
          <cell r="B2057" t="str">
            <v>40911840500000000224</v>
          </cell>
          <cell r="C2057" t="str">
            <v>60301810700000009098</v>
          </cell>
          <cell r="D2057" t="str">
            <v>$</v>
          </cell>
          <cell r="E2057">
            <v>79.06</v>
          </cell>
          <cell r="F2057" t="str">
            <v>Оплата купонов 2002 года по ОВГВЗ 4, 5 серии в пользу РОССИЙСКАЯ ДЕТСКАЯ КЛИНИЧЕСКАЯ БОЛЬНИЦА МИНЗДРАВА РФ, ГУ, МОСКВА. Взимание комиссии в размере - 12.65 долл.США. НДС - 2.53 долл.США.</v>
          </cell>
        </row>
        <row r="2058">
          <cell r="A2058">
            <v>37390</v>
          </cell>
          <cell r="B2058" t="str">
            <v>40911840500000000224</v>
          </cell>
          <cell r="C2058" t="str">
            <v>60301810700000009098</v>
          </cell>
          <cell r="D2058" t="str">
            <v>$</v>
          </cell>
          <cell r="E2058">
            <v>79.06</v>
          </cell>
          <cell r="F2058" t="str">
            <v>Оплата купонов 2002 года по ОВГВЗ 4, 5 серии в пользу ЧЕРЕПОВЕЦКИЙ СТАЛЕПРОКАТНЫЙ ЗАВОД, АООТ, ЧЕРЕПОВЕЦ. Взимание комиссии в размере - 12.65 долл.США. НДС - 2.53 долл.США.</v>
          </cell>
        </row>
        <row r="2059">
          <cell r="A2059">
            <v>37390</v>
          </cell>
          <cell r="B2059" t="str">
            <v>40911840500000000224</v>
          </cell>
          <cell r="C2059" t="str">
            <v>60301810700000009098</v>
          </cell>
          <cell r="D2059" t="str">
            <v>$</v>
          </cell>
          <cell r="E2059">
            <v>12.5</v>
          </cell>
          <cell r="F2059" t="str">
            <v>Оплата купонов 2000, 2001, 2002 года по ОВГВЗ 4, 5 серии в пользу ГЕОЛОГОРАЗВЕДКА, ГЕОЛОГИЧЕСКИЙ КОНЦЕРН, МОСКВА. Взимание комиссии в размере - 2 долл.США. НДС - .4 долл.США.</v>
          </cell>
        </row>
        <row r="2060">
          <cell r="A2060">
            <v>37390</v>
          </cell>
          <cell r="B2060" t="str">
            <v>40911840500000000224</v>
          </cell>
          <cell r="C2060" t="str">
            <v>60301810700000009098</v>
          </cell>
          <cell r="D2060" t="str">
            <v>$</v>
          </cell>
          <cell r="E2060">
            <v>59.99</v>
          </cell>
          <cell r="F2060" t="str">
            <v>Оплата купонов 2002 года по ОВГВЗ 4, 5 серии в пользу КИНОЦЕНТР, МЕЖДУНАРОДНОЕ ЗАО, МОСКВА. Взимание комиссии в размере - 9.59 долл.США. НДС - 1.92 долл.США.</v>
          </cell>
        </row>
        <row r="2061">
          <cell r="A2061">
            <v>37390</v>
          </cell>
          <cell r="B2061" t="str">
            <v>40911840500000000224</v>
          </cell>
          <cell r="C2061" t="str">
            <v>60301810700000009098</v>
          </cell>
          <cell r="D2061" t="str">
            <v>$</v>
          </cell>
          <cell r="E2061">
            <v>114.99</v>
          </cell>
          <cell r="F2061" t="str">
            <v>Оплата купонов 2002 года по ОВГВЗ 4, 5 серии в пользу АЛЮМИНИЙ, АОЗТ, МОСКВА. Взимание комиссии в размере - 18.42 долл.США. НДС - 3.68 долл.США.</v>
          </cell>
        </row>
        <row r="2062">
          <cell r="A2062">
            <v>37390</v>
          </cell>
          <cell r="B2062" t="str">
            <v>40911840500000000224</v>
          </cell>
          <cell r="C2062" t="str">
            <v>60301810700000009098</v>
          </cell>
          <cell r="D2062" t="str">
            <v>$</v>
          </cell>
          <cell r="E2062">
            <v>12.5</v>
          </cell>
          <cell r="F2062" t="str">
            <v>Оплата купонов 2002 года по ОВГВЗ 4 серии в пользу ТЮМЕНЬЛЕС, ОТКРЫТОЕ АКЦИОНЕРНОЕ ОБЩЕСТВО, ТЮМЕНЬ. Взимание комиссии в размере - 2 долл.США. НДС - .4 долл.США.</v>
          </cell>
        </row>
        <row r="2063">
          <cell r="A2063">
            <v>37390</v>
          </cell>
          <cell r="B2063" t="str">
            <v>40911840500000000224</v>
          </cell>
          <cell r="C2063" t="str">
            <v>60301810700000009098</v>
          </cell>
          <cell r="D2063" t="str">
            <v>$</v>
          </cell>
          <cell r="E2063">
            <v>590.57000000000005</v>
          </cell>
          <cell r="F2063" t="str">
            <v>Оплата купонов 2002 года по ОВГВЗ 5 серии в пользу ОАО МПБ , АКБ , Г. МОСКВА. Взимание комиссии в размере - 94.5 долл.США. НДС - 18.9 долл.США.</v>
          </cell>
        </row>
        <row r="2064">
          <cell r="A2064">
            <v>37390</v>
          </cell>
          <cell r="B2064" t="str">
            <v>40911840500000000224</v>
          </cell>
          <cell r="C2064" t="str">
            <v>60301810700000009098</v>
          </cell>
          <cell r="D2064" t="str">
            <v>$</v>
          </cell>
          <cell r="E2064">
            <v>105.3</v>
          </cell>
          <cell r="F2064" t="str">
            <v>Оплата купонов 2002 года по ОВГВЗ 4, 5 серии в пользу ЛЕСПРОМСЕРВИС, ОАО, ТЮМЕНЬ. Взимание комиссии в размере - 16.83 долл.США. НДС - 3.37 долл.США.</v>
          </cell>
        </row>
        <row r="2065">
          <cell r="A2065">
            <v>37390</v>
          </cell>
          <cell r="B2065" t="str">
            <v>40911840500000000224</v>
          </cell>
          <cell r="C2065" t="str">
            <v>60301810700000009098</v>
          </cell>
          <cell r="D2065" t="str">
            <v>$</v>
          </cell>
          <cell r="E2065">
            <v>1440.18</v>
          </cell>
          <cell r="F2065" t="str">
            <v>Оплата купонов 2002 года по ОВГВЗ 4, 5 серии в пользу ГАЗТОРГПРОМСТРОЙ, ООО, МОСКВА. Взимание комиссии в размере - 230.43 долл.США. НДС - 46.09 долл.США.</v>
          </cell>
        </row>
        <row r="2066">
          <cell r="A2066">
            <v>37390</v>
          </cell>
          <cell r="B2066" t="str">
            <v>40911840500000000224</v>
          </cell>
          <cell r="C2066" t="str">
            <v>60301810700000009098</v>
          </cell>
          <cell r="D2066" t="str">
            <v>$</v>
          </cell>
          <cell r="E2066">
            <v>67.81</v>
          </cell>
          <cell r="F2066" t="str">
            <v>Оплата купонов 2002 года по ОВГВЗ 4, 5 серии в пользу КОРПОРАЦИЯ ФАЗОТРОН - НИИ РАДИОСТРОЕНИЯ, ОАО, МОСКВА. Взимание комиссии в размере - 10.85 долл.США. НДС - 2.17 долл.США.</v>
          </cell>
        </row>
        <row r="2067">
          <cell r="A2067">
            <v>37390</v>
          </cell>
          <cell r="B2067" t="str">
            <v>40911840500000000224</v>
          </cell>
          <cell r="C2067" t="str">
            <v>60301810700000009098</v>
          </cell>
          <cell r="D2067" t="str">
            <v>$</v>
          </cell>
          <cell r="E2067">
            <v>12.5</v>
          </cell>
          <cell r="F2067" t="str">
            <v>Оплата купонов 2002 года по ОВГВЗ 5 серии в пользу МАКС-М, ЗАО, МОСКОВСКАЯ АКЦИОНЕРНАЯ СТРАХОВАЯ КОМПАНИЯ, МОСКВА. Взимание комиссии в размере - 2 долл.США. НДС - .4 долл.США.</v>
          </cell>
        </row>
        <row r="2068">
          <cell r="A2068">
            <v>37390</v>
          </cell>
          <cell r="B2068" t="str">
            <v>40911840500000000224</v>
          </cell>
          <cell r="C2068" t="str">
            <v>60301810700000009098</v>
          </cell>
          <cell r="D2068" t="str">
            <v>$</v>
          </cell>
          <cell r="E2068">
            <v>28.12</v>
          </cell>
          <cell r="F2068" t="str">
            <v>Оплата купонов 2002 года по ОВГВЗ 5 серии в пользу ФИЛИАЛ ОАО БАНК МЕНАТЕП СПБ В Г.М, ФАКБ, Г. МОСКВА. Взимание комиссии в размере - 4.5 долл.США. НДС - .9 долл.США.</v>
          </cell>
        </row>
        <row r="2069">
          <cell r="A2069">
            <v>37390</v>
          </cell>
          <cell r="B2069" t="str">
            <v>40911840500000000224</v>
          </cell>
          <cell r="C2069" t="str">
            <v>60301810700000009098</v>
          </cell>
          <cell r="D2069" t="str">
            <v>$</v>
          </cell>
          <cell r="E2069">
            <v>62.81</v>
          </cell>
          <cell r="F2069" t="str">
            <v>Оплата купонов 2002 года по ОВГВЗ 4, 5 серии в пользу КОНСЕРВВИНПРОМ, ООО, МОСКВА. Взимание комиссии в размере - 10.04 долл.США. НДС - 2.01 долл.США.</v>
          </cell>
        </row>
        <row r="2070">
          <cell r="A2070">
            <v>37390</v>
          </cell>
          <cell r="B2070" t="str">
            <v>40911840500000000224</v>
          </cell>
          <cell r="C2070" t="str">
            <v>60301810700000009098</v>
          </cell>
          <cell r="D2070" t="str">
            <v>$</v>
          </cell>
          <cell r="E2070">
            <v>12.5</v>
          </cell>
          <cell r="F2070" t="str">
            <v>Оплата купонов 1999, 2000, 2001, 2002 года по ОВГВЗ 5 серии в пользу БАРД АЛЕКСЕЙ ВЛАДИМИРОВИЧ. Взимание комиссии в размере - 2 долл.США. НДС - .4 долл.США.</v>
          </cell>
        </row>
        <row r="2071">
          <cell r="A2071">
            <v>37390</v>
          </cell>
          <cell r="B2071" t="str">
            <v>40911840500000000224</v>
          </cell>
          <cell r="C2071" t="str">
            <v>60301810700000009098</v>
          </cell>
          <cell r="D2071" t="str">
            <v>$</v>
          </cell>
          <cell r="E2071">
            <v>12.5</v>
          </cell>
          <cell r="F2071" t="str">
            <v>Оплата купонов 2002 года по ОВГВЗ 4, 5 серии в пользу ШАШМУРИН ВЛАДИМИР АРКАДЬЕВИЧ. Взимание комиссии в размере - 2 долл.США. НДС - .4 долл.США.</v>
          </cell>
        </row>
        <row r="2072">
          <cell r="A2072">
            <v>37390</v>
          </cell>
          <cell r="B2072" t="str">
            <v>40911840500000000224</v>
          </cell>
          <cell r="C2072" t="str">
            <v>60301810700000009098</v>
          </cell>
          <cell r="D2072" t="str">
            <v>$</v>
          </cell>
          <cell r="E2072">
            <v>25.31</v>
          </cell>
          <cell r="F2072" t="str">
            <v>Оплата купонов 2002 года по ОВГВЗ 4, 5, 7 серии в пользу ЗАПСИБКОМБАНК (ОАО) , АКБ , Г. САЛЕХАРД. Взимание комиссии в размере - 4.05 долл.США. НДС - .81 долл.США.</v>
          </cell>
        </row>
        <row r="2073">
          <cell r="A2073">
            <v>37390</v>
          </cell>
          <cell r="B2073" t="str">
            <v>40911840500000000224</v>
          </cell>
          <cell r="C2073" t="str">
            <v>60301810700000009098</v>
          </cell>
          <cell r="D2073" t="str">
            <v>$</v>
          </cell>
          <cell r="E2073">
            <v>64.37</v>
          </cell>
          <cell r="F2073" t="str">
            <v>Оплата купонов 2001, 2002 года по ОВГВЗ 4, 5 серии в пользу КАЗАНЬКОМПРЕССОРМАШ, ОАО, КАЗАНЬ. Взимание комиссии в размере - 10.31 долл.США. НДС - 2.06 долл.США.</v>
          </cell>
        </row>
        <row r="2074">
          <cell r="A2074">
            <v>37390</v>
          </cell>
          <cell r="B2074" t="str">
            <v>40911840500000000224</v>
          </cell>
          <cell r="C2074" t="str">
            <v>60301810700000009098</v>
          </cell>
          <cell r="D2074" t="str">
            <v>$</v>
          </cell>
          <cell r="E2074">
            <v>12.5</v>
          </cell>
          <cell r="F2074" t="str">
            <v>Оплата купонов 1995, 1996, 1997, 1998, 1999, 2000, 2001, 2002 года по ОВГВЗ 5 серии в пользу КОНТАКТ ИНТЕР, ВТФ, АОЗТ, МЫТИЩИ. Взимание комиссии в размере - 2 долл.США. НДС - .4 долл.США.</v>
          </cell>
        </row>
        <row r="2075">
          <cell r="A2075">
            <v>37390</v>
          </cell>
          <cell r="B2075" t="str">
            <v>40911840500000000224</v>
          </cell>
          <cell r="C2075" t="str">
            <v>60301810700000009098</v>
          </cell>
          <cell r="D2075" t="str">
            <v>$</v>
          </cell>
          <cell r="E2075">
            <v>424.02</v>
          </cell>
          <cell r="F2075" t="str">
            <v>Оплата купонов 2002 года по ОВГВЗ 4, 5 серии в пользу ВСЕРОС. НАУЧН.-ИССЛ.,ПРОЕКТН.-КОНС.ИН-Т КАБЕЛЬНОЙ ПР-ТИ, АООТ, МОСКВА. Взимание комиссии в размере - 67.85 долл.США. НДС - 13.57 долл.США.</v>
          </cell>
        </row>
        <row r="2076">
          <cell r="A2076">
            <v>37390</v>
          </cell>
          <cell r="B2076" t="str">
            <v>40911840500000000224</v>
          </cell>
          <cell r="C2076" t="str">
            <v>60301810700000009098</v>
          </cell>
          <cell r="D2076" t="str">
            <v>$</v>
          </cell>
          <cell r="E2076">
            <v>12.5</v>
          </cell>
          <cell r="F2076" t="str">
            <v>Оплата купонов 2002 года по ОВГВЗ 4, 5 серии в пользу ПЕРМСКИЕ МОТОРЫ, ОАО, ПЕРМЬ. Взимание комиссии в размере - 2 долл.США. НДС - .4 долл.США.</v>
          </cell>
        </row>
        <row r="2077">
          <cell r="A2077">
            <v>37390</v>
          </cell>
          <cell r="B2077" t="str">
            <v>40911840500000000224</v>
          </cell>
          <cell r="C2077" t="str">
            <v>60301810700000009098</v>
          </cell>
          <cell r="D2077" t="str">
            <v>$</v>
          </cell>
          <cell r="E2077">
            <v>69.989999999999995</v>
          </cell>
          <cell r="F2077" t="str">
            <v>Оплата купонов 2001, 2002 года по ОВГВЗ 4, 5 серии в пользу МОСКОВСКИЙ ИНДУСТРИАЛЬНЫЙ БАНК , ФАКБ, Г. ВЛАДИМИР. Взимание комиссии в размере - 11.21 долл.США. НДС - 2.24 долл.США.</v>
          </cell>
        </row>
        <row r="2078">
          <cell r="A2078">
            <v>37390</v>
          </cell>
          <cell r="B2078" t="str">
            <v>40911840500000000224</v>
          </cell>
          <cell r="C2078" t="str">
            <v>60301810700000009098</v>
          </cell>
          <cell r="D2078" t="str">
            <v>$</v>
          </cell>
          <cell r="E2078">
            <v>12.5</v>
          </cell>
          <cell r="F2078" t="str">
            <v>Оплата купонов 2002 года по ОВГВЗ 4, 5 серии в пользу КРОСНА-БАНК ОАО , АКБ , Г. МОСКВА. Взимание комиссии в размере - 2 долл.США. НДС - .4 долл.США.</v>
          </cell>
        </row>
        <row r="2079">
          <cell r="A2079">
            <v>37390</v>
          </cell>
          <cell r="B2079" t="str">
            <v>40911840500000000224</v>
          </cell>
          <cell r="C2079" t="str">
            <v>60301810700000009098</v>
          </cell>
          <cell r="D2079" t="str">
            <v>$</v>
          </cell>
          <cell r="E2079">
            <v>12.5</v>
          </cell>
          <cell r="F2079" t="str">
            <v>Оплата купонов 2002 года по ОВГВЗ 5 серии в пользу ЛИНЕВИЧ-ЯВОРСКАЯ НАДЕЖДА ПЕТРОВНА. Взимание комиссии в размере - 2 долл.США. НДС - .4 долл.США.</v>
          </cell>
        </row>
        <row r="2080">
          <cell r="A2080">
            <v>37390</v>
          </cell>
          <cell r="B2080" t="str">
            <v>40911840500000000224</v>
          </cell>
          <cell r="C2080" t="str">
            <v>60301810700000009098</v>
          </cell>
          <cell r="D2080" t="str">
            <v>$</v>
          </cell>
          <cell r="E2080">
            <v>12.5</v>
          </cell>
          <cell r="F2080" t="str">
            <v>Оплата купонов 2002 года по ОВГВЗ 4, 5 серии в пользу МАКАРОВ АЛЕКСАНДР ВИКТОРОВИЧ. Взимание комиссии в размере - 2 долл.США. НДС - .4 долл.США.</v>
          </cell>
        </row>
        <row r="2081">
          <cell r="A2081">
            <v>37390</v>
          </cell>
          <cell r="B2081" t="str">
            <v>40911840500000000224</v>
          </cell>
          <cell r="C2081" t="str">
            <v>60301810700000009098</v>
          </cell>
          <cell r="D2081" t="str">
            <v>$</v>
          </cell>
          <cell r="E2081">
            <v>29.68</v>
          </cell>
          <cell r="F2081" t="str">
            <v>Оплата купонов 2002 года по ОВГВЗ 4, 5 серии в пользу ЭЛЕКТРОН-СЕРВИС, МАЛОЕ ПРЕДПРИЯТИЕ НТЦ, МОСКВА. Взимание комиссии в размере - 4.77 долл.США. НДС - .95 долл.США.</v>
          </cell>
        </row>
        <row r="2082">
          <cell r="A2082">
            <v>37390</v>
          </cell>
          <cell r="B2082" t="str">
            <v>40911840500000000224</v>
          </cell>
          <cell r="C2082" t="str">
            <v>60301810700000009098</v>
          </cell>
          <cell r="D2082" t="str">
            <v>$</v>
          </cell>
          <cell r="E2082">
            <v>12.5</v>
          </cell>
          <cell r="F2082" t="str">
            <v>Оплата купонов по ОГВЗ 1999 года в пользу ГУЖОВ АЛЕКСЕЙ ВИТАЛЬЕВИЧ. Взимание комиссии в размере - 2 долл.США. НДС - .4 долл.США.</v>
          </cell>
        </row>
        <row r="2083">
          <cell r="A2083">
            <v>37390</v>
          </cell>
          <cell r="B2083" t="str">
            <v>40911840500000000224</v>
          </cell>
          <cell r="C2083" t="str">
            <v>60301810700000009098</v>
          </cell>
          <cell r="D2083" t="str">
            <v>$</v>
          </cell>
          <cell r="E2083">
            <v>14.06</v>
          </cell>
          <cell r="F2083" t="str">
            <v>Оплата купонов по ОГВЗ 1999 года в пользу НАНИВСКИЙ ЕВСТАХИЙ МИХАЙЛОВИЧ. Взимание комиссии в размере - 2.25 долл.США. НДС - .45 долл.США.</v>
          </cell>
        </row>
        <row r="2084">
          <cell r="A2084">
            <v>37390</v>
          </cell>
          <cell r="B2084" t="str">
            <v>40911840500000000224</v>
          </cell>
          <cell r="C2084" t="str">
            <v>60301810700000009098</v>
          </cell>
          <cell r="D2084" t="str">
            <v>$</v>
          </cell>
          <cell r="E2084">
            <v>34.06</v>
          </cell>
          <cell r="F2084" t="str">
            <v>Оплата купонов по ОГВЗ 1999 года в пользу СМОЛЯКОВА ЕЛЕНА ВАСИЛЬЕВНА. Взимание комиссии в размере - 2 долл.США. НДС - .4 долл.США.Взимание комиссии за хранениецб в размере - 5,43 долл.США.НДС - 1,09 долл.США</v>
          </cell>
        </row>
        <row r="2085">
          <cell r="A2085">
            <v>37390</v>
          </cell>
          <cell r="B2085" t="str">
            <v>40911840500000000224</v>
          </cell>
          <cell r="C2085" t="str">
            <v>60301810700000009098</v>
          </cell>
          <cell r="D2085" t="str">
            <v>$</v>
          </cell>
          <cell r="E2085">
            <v>12.5</v>
          </cell>
          <cell r="F2085" t="str">
            <v>Оплата купонов по ОГВЗ 1999 года в пользу СМОЛЯКОВА ЕЛЕНА ВАСИЛЬЕВНА. Взимание комиссии в размере - 2 долл.США. НДС - .4 долл.США.Взимание комиссии за хранениецб в размере - 5,43 долл.США.НДС - 1,09 долл.США</v>
          </cell>
        </row>
        <row r="2086">
          <cell r="A2086">
            <v>37390</v>
          </cell>
          <cell r="B2086" t="str">
            <v>40911840500000000224</v>
          </cell>
          <cell r="C2086" t="str">
            <v>60301810700000009098</v>
          </cell>
          <cell r="D2086" t="str">
            <v>$</v>
          </cell>
          <cell r="E2086">
            <v>12.5</v>
          </cell>
          <cell r="F2086" t="str">
            <v>Оплата купонов по ОГВЗ 1999 года в пользу ДУБРОВИН СЕРГЕЙ ВИКТОРОВИЧ. Взимание комиссии в размере - 2 долл.США. НДС - .4 долл.США.</v>
          </cell>
        </row>
        <row r="2087">
          <cell r="A2087">
            <v>37390</v>
          </cell>
          <cell r="B2087" t="str">
            <v>40911840500000000224</v>
          </cell>
          <cell r="C2087" t="str">
            <v>60301810700000009098</v>
          </cell>
          <cell r="D2087" t="str">
            <v>$</v>
          </cell>
          <cell r="E2087">
            <v>3.44</v>
          </cell>
          <cell r="F2087" t="str">
            <v>Оплата купонов по ОГВЗ 1999 года в пользу ПАСТУХОВА ИРИНА ВЛАДИМИРОВНА.Взиманиекомиссии за хранение цб в размере - 0,58 долл.США. НДС - 0,11 долл.США</v>
          </cell>
        </row>
        <row r="2088">
          <cell r="A2088">
            <v>37390</v>
          </cell>
          <cell r="B2088" t="str">
            <v>40911840500000000224</v>
          </cell>
          <cell r="C2088" t="str">
            <v>60301810700000009098</v>
          </cell>
          <cell r="D2088" t="str">
            <v>$</v>
          </cell>
          <cell r="E2088">
            <v>12.5</v>
          </cell>
          <cell r="F2088" t="str">
            <v>Оплата купонов по ОГВЗ 1999 года в пользу ДАНИЛЕВИЧ ВИТАЛИЙ ВИКТОРОВИЧ. Взимание комиссии в размере - 2 долл.США. НДС - .4 долл.США.</v>
          </cell>
        </row>
        <row r="2089">
          <cell r="A2089">
            <v>37390</v>
          </cell>
          <cell r="B2089" t="str">
            <v>40911840500000000224</v>
          </cell>
          <cell r="C2089" t="str">
            <v>60301810700000009098</v>
          </cell>
          <cell r="D2089" t="str">
            <v>$</v>
          </cell>
          <cell r="E2089">
            <v>12.5</v>
          </cell>
          <cell r="F2089" t="str">
            <v>Оплата купонов по ОГВЗ 1999 года в пользу СОЛОВЬЕВ ВЛАДИМИР МИХАЙЛОВИЧ. Взимание комиссии в размере - 2 долл.США. НДС - .4 долл.США.</v>
          </cell>
        </row>
        <row r="2090">
          <cell r="A2090">
            <v>37390</v>
          </cell>
          <cell r="B2090" t="str">
            <v>40911840500000000224</v>
          </cell>
          <cell r="C2090" t="str">
            <v>60301810700000009098</v>
          </cell>
          <cell r="D2090" t="str">
            <v>$</v>
          </cell>
          <cell r="E2090">
            <v>12.5</v>
          </cell>
          <cell r="F2090" t="str">
            <v>Оплата купонов по ОГВЗ 1999 года в пользу ГЕРАСИМОВА ЕВГЕНИЯ АЛЕКСЕЕВНА. Взимание комиссии в размере - 2 долл.США. НДС - .4 долл.США.</v>
          </cell>
        </row>
        <row r="2091">
          <cell r="A2091">
            <v>37390</v>
          </cell>
          <cell r="B2091" t="str">
            <v>40911840500000000224</v>
          </cell>
          <cell r="C2091" t="str">
            <v>60301810700000009098</v>
          </cell>
          <cell r="D2091" t="str">
            <v>$</v>
          </cell>
          <cell r="E2091">
            <v>14.06</v>
          </cell>
          <cell r="F2091" t="str">
            <v>Оплата купонов по ОГВЗ 1999 года в пользу КАЛИТВИН ВЛАДИМИР ВАСИЛЬЕВИЧ. Взимание комиссии в размере - 2.25 долл.США. НДС - .45 долл.США.</v>
          </cell>
        </row>
        <row r="2092">
          <cell r="A2092">
            <v>37390</v>
          </cell>
          <cell r="B2092" t="str">
            <v>40911840500000000224</v>
          </cell>
          <cell r="C2092" t="str">
            <v>60301810700000009098</v>
          </cell>
          <cell r="D2092" t="str">
            <v>$</v>
          </cell>
          <cell r="E2092">
            <v>107.49</v>
          </cell>
          <cell r="F2092" t="str">
            <v>Оплата купонов по ОГВЗ 1999 года в пользу ЛЕГОНЬКИХ АЛЛА ВЛАДИМИРОВНА. Взиманиекомиссии в размере - 2 долл.США. НДС - .4 долл.США.Взимание комиссии за хранениецб в размере - 17,17 долл.США. НДС - 3,44 долл.США</v>
          </cell>
        </row>
        <row r="2093">
          <cell r="A2093">
            <v>37390</v>
          </cell>
          <cell r="B2093" t="str">
            <v>40911840500000000224</v>
          </cell>
          <cell r="C2093" t="str">
            <v>60301810700000009098</v>
          </cell>
          <cell r="D2093" t="str">
            <v>$</v>
          </cell>
          <cell r="E2093">
            <v>12.5</v>
          </cell>
          <cell r="F2093" t="str">
            <v>Оплата купонов по ОГВЗ 1999 года в пользу ЛЕГОНЬКИХ АЛЛА ВЛАДИМИРОВНА. Взиманиекомиссии в размере - 2 долл.США. НДС - .4 долл.США.Взимание комиссии за хранениецб в размере - 17,17 долл.США. НДС - 3,44 долл.США</v>
          </cell>
        </row>
        <row r="2094">
          <cell r="A2094">
            <v>37390</v>
          </cell>
          <cell r="B2094" t="str">
            <v>40911840500000000224</v>
          </cell>
          <cell r="C2094" t="str">
            <v>60301810700000009098</v>
          </cell>
          <cell r="D2094" t="str">
            <v>$</v>
          </cell>
          <cell r="E2094">
            <v>12.5</v>
          </cell>
          <cell r="F2094" t="str">
            <v>Оплата купонов по ОГВЗ 1999 года в пользу КАМНЕВА АНТОНИНА МАРКОВНА. Взимание комиссии в размере - 2 долл.США. НДС - .4 долл.США.</v>
          </cell>
        </row>
        <row r="2095">
          <cell r="A2095">
            <v>37390</v>
          </cell>
          <cell r="B2095" t="str">
            <v>40911840500000000224</v>
          </cell>
          <cell r="C2095" t="str">
            <v>60301810700000009098</v>
          </cell>
          <cell r="D2095" t="str">
            <v>$</v>
          </cell>
          <cell r="E2095">
            <v>12.5</v>
          </cell>
          <cell r="F2095" t="str">
            <v>Оплата купонов по ОГВЗ 1999 года в пользу БАГРИЙ СЕМЕН ИВАНОВИЧ. Взимание комиссии в размере - 2 долл.США. НДС - .4 долл.США.</v>
          </cell>
        </row>
        <row r="2096">
          <cell r="A2096">
            <v>37390</v>
          </cell>
          <cell r="B2096" t="str">
            <v>40911840500000000224</v>
          </cell>
          <cell r="C2096" t="str">
            <v>60301810700000009098</v>
          </cell>
          <cell r="D2096" t="str">
            <v>$</v>
          </cell>
          <cell r="E2096">
            <v>12.5</v>
          </cell>
          <cell r="F2096" t="str">
            <v>Оплата купонов по ОГВЗ 1999 года в пользу АХМЕТОВ РАФКАТ МУХИБОВИЧ. Взимание комиссии в размере - 2 долл.США. НДС - .4 долл.США.</v>
          </cell>
        </row>
        <row r="2097">
          <cell r="A2097">
            <v>37390</v>
          </cell>
          <cell r="B2097" t="str">
            <v>40911840500000000224</v>
          </cell>
          <cell r="C2097" t="str">
            <v>60301810700000009098</v>
          </cell>
          <cell r="D2097" t="str">
            <v>$</v>
          </cell>
          <cell r="E2097">
            <v>58.12</v>
          </cell>
          <cell r="F2097" t="str">
            <v>Оплата купонов по ОГВЗ 1999 года в пользу ПАНЕНКО СВЕТЛАНА ИВАНОВНА. Взимание комиссии в размере - 9.32 долл.США. НДС - 1.86 долл.США.</v>
          </cell>
        </row>
        <row r="2098">
          <cell r="A2098">
            <v>37390</v>
          </cell>
          <cell r="B2098" t="str">
            <v>40911840500000000224</v>
          </cell>
          <cell r="C2098" t="str">
            <v>60301810700000009098</v>
          </cell>
          <cell r="D2098" t="str">
            <v>$</v>
          </cell>
          <cell r="E2098">
            <v>607.13</v>
          </cell>
          <cell r="F2098" t="str">
            <v>Оплата купонов 2002 года по ОВГВЗ в пользу ЛЕГОНЬКИХ ВАЛЕНТИНА МЕФОДЬЕВНА. Взимание комиссии в размере - 4.05 долл.США. НДС - .81 долл.США.Взимание комиссии захранение цб в размере- 97,15 долл.США. НДС - 19,43 долл.США</v>
          </cell>
        </row>
        <row r="2099">
          <cell r="A2099">
            <v>37390</v>
          </cell>
          <cell r="B2099" t="str">
            <v>40911840500000000224</v>
          </cell>
          <cell r="C2099" t="str">
            <v>60301810700000009098</v>
          </cell>
          <cell r="D2099" t="str">
            <v>$</v>
          </cell>
          <cell r="E2099">
            <v>25.31</v>
          </cell>
          <cell r="F2099" t="str">
            <v>Оплата купонов 2002 года по ОВГВЗ в пользу ЛЕГОНЬКИХ ВАЛЕНТИНА МЕФОДЬЕВНА. Взимание комиссии в размере - 4.05 долл.США. НДС - .81 долл.США.Взимание комиссии захранение цб в размере- 97,15 долл.США. НДС - 19,43 долл.США</v>
          </cell>
        </row>
        <row r="2100">
          <cell r="A2100">
            <v>37390</v>
          </cell>
          <cell r="B2100" t="str">
            <v>40911840500000000224</v>
          </cell>
          <cell r="C2100" t="str">
            <v>60301810700000009098</v>
          </cell>
          <cell r="D2100" t="str">
            <v>$</v>
          </cell>
          <cell r="E2100">
            <v>12.5</v>
          </cell>
          <cell r="F2100" t="str">
            <v>Оплата купонов по ОГВЗ 1999 года в пользу ЛЕБЕДЬ ЗЛАТА МАРКОВНА. Взимание комиссии в размере - 2 долл.США. НДС - .4 долл.США.</v>
          </cell>
        </row>
        <row r="2101">
          <cell r="A2101">
            <v>37390</v>
          </cell>
          <cell r="B2101" t="str">
            <v>40911840500000000224</v>
          </cell>
          <cell r="C2101" t="str">
            <v>60301810700000009098</v>
          </cell>
          <cell r="D2101" t="str">
            <v>$</v>
          </cell>
          <cell r="E2101">
            <v>12.5</v>
          </cell>
          <cell r="F2101" t="str">
            <v>Оплата купонов по ОГВЗ 1999 года в пользу МАЛЬЦЕВ ВЯЧЕСЛАВ ПЕТРОВИЧ. Взимание комиссии в размере - 2 долл.США. НДС - .4 долл.США.</v>
          </cell>
        </row>
        <row r="2102">
          <cell r="A2102">
            <v>37390</v>
          </cell>
          <cell r="B2102" t="str">
            <v>40911840500000000224</v>
          </cell>
          <cell r="C2102" t="str">
            <v>60301810700000009098</v>
          </cell>
          <cell r="D2102" t="str">
            <v>$</v>
          </cell>
          <cell r="E2102">
            <v>12.5</v>
          </cell>
          <cell r="F2102" t="str">
            <v>Оплата купонов по ОГВЗ 1999 года в пользу ЛООПЕР ИГОРЬ ГАНСОВИЧ. Взимание комиссии в размере - 2 долл.США. НДС - .4 долл.США.</v>
          </cell>
        </row>
        <row r="2103">
          <cell r="A2103">
            <v>37390</v>
          </cell>
          <cell r="B2103" t="str">
            <v>40911840500000000224</v>
          </cell>
          <cell r="C2103" t="str">
            <v>60301810700000009098</v>
          </cell>
          <cell r="D2103" t="str">
            <v>$</v>
          </cell>
          <cell r="E2103">
            <v>12.5</v>
          </cell>
          <cell r="F2103" t="str">
            <v>Оплата купонов по ОГВЗ 1999 года в пользу СТРЕЛКОВ ЮРИЙ ВИТАЛЬЕВИЧ. Взимание комиссии в размере - 2 долл.США. НДС - .4 долл.США.</v>
          </cell>
        </row>
        <row r="2104">
          <cell r="A2104">
            <v>37390</v>
          </cell>
          <cell r="B2104" t="str">
            <v>40911840500000000224</v>
          </cell>
          <cell r="C2104" t="str">
            <v>60301810700000009098</v>
          </cell>
          <cell r="D2104" t="str">
            <v>$</v>
          </cell>
          <cell r="E2104">
            <v>12.5</v>
          </cell>
          <cell r="F2104" t="str">
            <v>Оплата купонов по ОГВЗ 1999 года в пользу ДАШКЕВИЧ АЛЕКСАНДР СТАНИСЛАВОВИЧ. Взимание комиссии в размере - 2 долл.США. НДС - .4 долл.США.</v>
          </cell>
        </row>
        <row r="2105">
          <cell r="A2105">
            <v>37390</v>
          </cell>
          <cell r="B2105" t="str">
            <v>40911840500000000224</v>
          </cell>
          <cell r="C2105" t="str">
            <v>60301810700000009098</v>
          </cell>
          <cell r="D2105" t="str">
            <v>$</v>
          </cell>
          <cell r="E2105">
            <v>12.5</v>
          </cell>
          <cell r="F2105" t="str">
            <v>Оплата купонов по ОГВЗ 1999 года в пользу КОПЕЛЬНИК ИГОРЬ МИХАЙЛОВИЧ. Взимание комиссии в размере - 2 долл.США. НДС - .4 долл.США.</v>
          </cell>
        </row>
        <row r="2106">
          <cell r="A2106">
            <v>37390</v>
          </cell>
          <cell r="B2106" t="str">
            <v>40911840500000000224</v>
          </cell>
          <cell r="C2106" t="str">
            <v>60301810700000009098</v>
          </cell>
          <cell r="D2106" t="str">
            <v>$</v>
          </cell>
          <cell r="E2106">
            <v>12.5</v>
          </cell>
          <cell r="F2106" t="str">
            <v>Оплата купонов по ОГВЗ 1999 года в пользу ЛЕВИН ВЛАДИМИР ИЗРАИЛЕВИЧ. Взимание комиссии в размере - 2 долл.США. НДС - .4 долл.США.</v>
          </cell>
        </row>
        <row r="2107">
          <cell r="A2107">
            <v>37390</v>
          </cell>
          <cell r="B2107" t="str">
            <v>40911840500000000224</v>
          </cell>
          <cell r="C2107" t="str">
            <v>60301810700000009098</v>
          </cell>
          <cell r="D2107" t="str">
            <v>$</v>
          </cell>
          <cell r="E2107">
            <v>12.5</v>
          </cell>
          <cell r="F2107" t="str">
            <v>Оплата купонов по ОГВЗ 1999 года в пользу МОРОЗОВ ВЛАДИМИР ГРИГОРЬЕВИЧ. Взимание комиссии в размере - 2 долл.США. НДС - .4 долл.США.</v>
          </cell>
        </row>
        <row r="2108">
          <cell r="A2108">
            <v>37390</v>
          </cell>
          <cell r="B2108" t="str">
            <v>40911840500000000224</v>
          </cell>
          <cell r="C2108" t="str">
            <v>60301810700000009098</v>
          </cell>
          <cell r="D2108" t="str">
            <v>$</v>
          </cell>
          <cell r="E2108">
            <v>12.5</v>
          </cell>
          <cell r="F2108" t="str">
            <v>Оплата купонов по ОГВЗ 1999 года в пользу ХРОМУЛЕВ ВЛАДИМИР ПЕТРОВИЧ. Взимание комиссии в размере - 2 долл.США. НДС - .4 долл.США.</v>
          </cell>
        </row>
        <row r="2109">
          <cell r="A2109">
            <v>37390</v>
          </cell>
          <cell r="B2109" t="str">
            <v>40911840500000000224</v>
          </cell>
          <cell r="C2109" t="str">
            <v>60301810700000009098</v>
          </cell>
          <cell r="D2109" t="str">
            <v>$</v>
          </cell>
          <cell r="E2109">
            <v>14.06</v>
          </cell>
          <cell r="F2109" t="str">
            <v>Оплата купонов по ОГВЗ 1999 года в пользу ВАСИН ВЛАДИСЛАВ СЕРГЕЕВИЧ. Взимание комиссии в размере - 2.27 долл.США. НДС - .45 долл.США.</v>
          </cell>
        </row>
        <row r="2110">
          <cell r="A2110">
            <v>37390</v>
          </cell>
          <cell r="B2110" t="str">
            <v>40911840500000000224</v>
          </cell>
          <cell r="C2110" t="str">
            <v>60301810700000009098</v>
          </cell>
          <cell r="D2110" t="str">
            <v>$</v>
          </cell>
          <cell r="E2110">
            <v>12.5</v>
          </cell>
          <cell r="F2110" t="str">
            <v>Оплата купонов по ОГВЗ 1999 года в пользу ФЕЛЬЗИНГ АЛЕКСАНДР ПЕТРОВИЧ. Взимание комиссии в размере - 2 долл.США. НДС - .4 долл.США.</v>
          </cell>
        </row>
        <row r="2111">
          <cell r="A2111">
            <v>37390</v>
          </cell>
          <cell r="B2111" t="str">
            <v>40911840500000000224</v>
          </cell>
          <cell r="C2111" t="str">
            <v>60301810700000009098</v>
          </cell>
          <cell r="D2111" t="str">
            <v>$</v>
          </cell>
          <cell r="E2111">
            <v>12.5</v>
          </cell>
          <cell r="F2111" t="str">
            <v>Оплата купонов по ОГВЗ 1999 года в пользу КУРЕНКОВ ГАРРИ ИВАНОВИЧ. Взимание комиссии в размере - 2 долл.США. НДС - .4 долл.США.</v>
          </cell>
        </row>
        <row r="2112">
          <cell r="A2112">
            <v>37390</v>
          </cell>
          <cell r="B2112" t="str">
            <v>40911840500000000224</v>
          </cell>
          <cell r="C2112" t="str">
            <v>60301810700000009098</v>
          </cell>
          <cell r="D2112" t="str">
            <v>$</v>
          </cell>
          <cell r="E2112">
            <v>78.739999999999995</v>
          </cell>
          <cell r="F2112" t="str">
            <v>Оплата купонов по ОГВЗ 1999 года в пользу ТУРКИН АЛЕКСЕЙ ЮРЬЕВИЧ. Взимание комиссии в размере - 2 долл.США. НДС - .4 долл.США.Взимание комиссии за хранение цб в  размере - 12,59 долл.США. НДС - 2,52 долл.США</v>
          </cell>
        </row>
        <row r="2113">
          <cell r="A2113">
            <v>37390</v>
          </cell>
          <cell r="B2113" t="str">
            <v>40911840500000000224</v>
          </cell>
          <cell r="C2113" t="str">
            <v>60301810700000009098</v>
          </cell>
          <cell r="D2113" t="str">
            <v>$</v>
          </cell>
          <cell r="E2113">
            <v>12.5</v>
          </cell>
          <cell r="F2113" t="str">
            <v>Оплата купонов по ОГВЗ 1999 года в пользу ТУРКИН АЛЕКСЕЙ ЮРЬЕВИЧ. Взимание комиссии в размере - 2 долл.США. НДС - .4 долл.США.Взимание комиссии за хранение цб в  размере - 12,59 долл.США. НДС - 2,52 долл.США</v>
          </cell>
        </row>
        <row r="2114">
          <cell r="A2114">
            <v>37390</v>
          </cell>
          <cell r="B2114" t="str">
            <v>40911840500000000224</v>
          </cell>
          <cell r="C2114" t="str">
            <v>60301810700000009098</v>
          </cell>
          <cell r="D2114" t="str">
            <v>$</v>
          </cell>
          <cell r="E2114">
            <v>12.5</v>
          </cell>
          <cell r="F2114" t="str">
            <v>Оплата купонов по ОГВЗ 1999 года в пользу МАКАРОВ АЛЕКСАНДР ВИКТОРОВИЧ. Взимание комиссии в размере - 2 долл.США. НДС - .4 долл.США.</v>
          </cell>
        </row>
        <row r="2115">
          <cell r="A2115">
            <v>37390</v>
          </cell>
          <cell r="B2115" t="str">
            <v>40911840500000000224</v>
          </cell>
          <cell r="C2115" t="str">
            <v>60301810700000009098</v>
          </cell>
          <cell r="D2115" t="str">
            <v>$</v>
          </cell>
          <cell r="E2115">
            <v>12.5</v>
          </cell>
          <cell r="F2115" t="str">
            <v>Оплата купонов по ОГВЗ 1999 года в пользу КОКИН ЛЕОНИД НИКОЛАЕВИЧ. Взимание комиссии в размере - 2 долл.США. НДС - .4 долл.США.Взимание комиссии за хранение цбв размере- 3,44 долл.США. НДС - 0,69 долл.США</v>
          </cell>
        </row>
        <row r="2116">
          <cell r="A2116">
            <v>37390</v>
          </cell>
          <cell r="B2116" t="str">
            <v>40911840500000000224</v>
          </cell>
          <cell r="C2116" t="str">
            <v>60301810700000009098</v>
          </cell>
          <cell r="D2116" t="str">
            <v>$</v>
          </cell>
          <cell r="E2116">
            <v>21.56</v>
          </cell>
          <cell r="F2116" t="str">
            <v>Оплата купонов по ОГВЗ 1999 года в пользу КОКИН ЛЕОНИД НИКОЛАЕВИЧ. Взимание комиссии в размере - 2 долл.США. НДС - .4 долл.США.Взимание комиссии за хранение цбв размере- 3,44 долл.США. НДС - 0,69 долл.США</v>
          </cell>
        </row>
        <row r="2117">
          <cell r="A2117">
            <v>37390</v>
          </cell>
          <cell r="B2117" t="str">
            <v>40911840500000000224</v>
          </cell>
          <cell r="C2117" t="str">
            <v>60301810700000009098</v>
          </cell>
          <cell r="D2117" t="str">
            <v>$</v>
          </cell>
          <cell r="E2117">
            <v>17.809999999999999</v>
          </cell>
          <cell r="F2117" t="str">
            <v>Оплата купонов по ОГВЗ 1999 года в пользу ГЕРЛЕ СТАНИСЛАВ ЕВГЕНЬЕВИЧ. Взимание комиссии в размере - 2 долл.США. НДС - .4 долл.США.Взимание комиссии за хранениецб в размере - 2,87 долл.США. НДС - 0,57 долл.США</v>
          </cell>
        </row>
        <row r="2118">
          <cell r="A2118">
            <v>37390</v>
          </cell>
          <cell r="B2118" t="str">
            <v>40911840500000000224</v>
          </cell>
          <cell r="C2118" t="str">
            <v>60301810700000009098</v>
          </cell>
          <cell r="D2118" t="str">
            <v>$</v>
          </cell>
          <cell r="E2118">
            <v>12.5</v>
          </cell>
          <cell r="F2118" t="str">
            <v>Оплата купонов по ОГВЗ 1999 года в пользу ГЕРЛЕ СТАНИСЛАВ ЕВГЕНЬЕВИЧ. Взимание комиссии в размере - 2 долл.США. НДС - .4 долл.США.Взимание комиссии за хранениецб в размере - 2,87 долл.США. НДС - 0,57 долл.США</v>
          </cell>
        </row>
        <row r="2119">
          <cell r="A2119">
            <v>37390</v>
          </cell>
          <cell r="B2119" t="str">
            <v>40911840500000000224</v>
          </cell>
          <cell r="C2119" t="str">
            <v>60301810700000009098</v>
          </cell>
          <cell r="D2119" t="str">
            <v>$</v>
          </cell>
          <cell r="E2119">
            <v>7.19</v>
          </cell>
          <cell r="F2119" t="str">
            <v>Оплата купонов по ОГВЗ 1999 года в пользу МИХАЙЛОВ АНАТОЛИЙ ФЕДОРОВИЧ.Взимание комиссии за хранение цб в размере - 1,14 долл.США. НДС - 0,23 долл.США</v>
          </cell>
        </row>
        <row r="2120">
          <cell r="A2120">
            <v>37390</v>
          </cell>
          <cell r="B2120" t="str">
            <v>40911840500000000224</v>
          </cell>
          <cell r="C2120" t="str">
            <v>60301810700000009098</v>
          </cell>
          <cell r="D2120" t="str">
            <v>$</v>
          </cell>
          <cell r="E2120">
            <v>12.5</v>
          </cell>
          <cell r="F2120" t="str">
            <v>Оплата купонов по ОГВЗ 1999 года в пользу ДЕНИСОВ ГЕННАДИЙ ТЕРЕНТЬЕВИЧ. Взимание комиссии в размере - 2 долл.США. НДС - .4 долл.США.Взимание комиссии за хранение  цб в размере - 4,58 долл.США. НДС - 0,92 долл.США</v>
          </cell>
        </row>
        <row r="2121">
          <cell r="A2121">
            <v>37390</v>
          </cell>
          <cell r="B2121" t="str">
            <v>40911840500000000224</v>
          </cell>
          <cell r="C2121" t="str">
            <v>60301810700000009098</v>
          </cell>
          <cell r="D2121" t="str">
            <v>$</v>
          </cell>
          <cell r="E2121">
            <v>28.75</v>
          </cell>
          <cell r="F2121" t="str">
            <v>Оплата купонов по ОГВЗ 1999 года в пользу ДЕНИСОВ ГЕННАДИЙ ТЕРЕНТЬЕВИЧ. Взимание комиссии в размере - 2 долл.США. НДС - .4 долл.США.Взимание комиссии за хранение  цб в размере - 4,58 долл.США. НДС - 0,92 долл.США</v>
          </cell>
        </row>
        <row r="2122">
          <cell r="A2122">
            <v>37390</v>
          </cell>
          <cell r="B2122" t="str">
            <v>40911840500000000224</v>
          </cell>
          <cell r="C2122" t="str">
            <v>60301810700000009098</v>
          </cell>
          <cell r="D2122" t="str">
            <v>$</v>
          </cell>
          <cell r="E2122">
            <v>17.809999999999999</v>
          </cell>
          <cell r="F2122" t="str">
            <v>Оплата купонов по ОГВЗ 1999 года в пользу ПЕНЬКОВ АЛЕКСАНДР ГРИГОРЬЕВИЧ. Взимание комиссии в размере - 2 долл.США. НДС - .4 долл.США.Взимание комиссии за хранение цб в размере - 2,87 долл.США. НДС- 0,57 долл.США</v>
          </cell>
        </row>
        <row r="2123">
          <cell r="A2123">
            <v>37390</v>
          </cell>
          <cell r="B2123" t="str">
            <v>40911840500000000224</v>
          </cell>
          <cell r="C2123" t="str">
            <v>60301810700000009098</v>
          </cell>
          <cell r="D2123" t="str">
            <v>$</v>
          </cell>
          <cell r="E2123">
            <v>12.5</v>
          </cell>
          <cell r="F2123" t="str">
            <v>Оплата купонов по ОГВЗ 1999 года в пользу ПЕНЬКОВ АЛЕКСАНДР ГРИГОРЬЕВИЧ. Взимание комиссии в размере - 2 долл.США. НДС - .4 долл.США.Взимание комиссии за хранение цб в размере - 2,87 долл.США. НДС- 0,57 долл.США</v>
          </cell>
        </row>
        <row r="2124">
          <cell r="A2124">
            <v>37390</v>
          </cell>
          <cell r="B2124" t="str">
            <v>40911840500000000224</v>
          </cell>
          <cell r="C2124" t="str">
            <v>60301810700000009098</v>
          </cell>
          <cell r="D2124" t="str">
            <v>$</v>
          </cell>
          <cell r="E2124">
            <v>28.75</v>
          </cell>
          <cell r="F2124" t="str">
            <v>Оплата купонов по ОГВЗ 1999 года в пользу ГОНЧАРОВ АНАТОЛИЙ ИВАНОВИЧ. Взимание комиссии в размере - 2 долл.США. НДС - .4 долл.США. Взимание комиссии за хранение  цб в размере 4,58 долл.США. НДС - 0,92 долл.США</v>
          </cell>
        </row>
        <row r="2125">
          <cell r="A2125">
            <v>37390</v>
          </cell>
          <cell r="B2125" t="str">
            <v>40911840500000000224</v>
          </cell>
          <cell r="C2125" t="str">
            <v>60301810700000009098</v>
          </cell>
          <cell r="D2125" t="str">
            <v>$</v>
          </cell>
          <cell r="E2125">
            <v>12.5</v>
          </cell>
          <cell r="F2125" t="str">
            <v>Оплата купонов по ОГВЗ 1999 года в пользу ГОНЧАРОВ АНАТОЛИЙ ИВАНОВИЧ. Взимание комиссии в размере - 2 долл.США. НДС - .4 долл.США. Взимание комиссии за хранение  цб в размере 4,58 долл.США. НДС - 0,92 долл.США</v>
          </cell>
        </row>
        <row r="2126">
          <cell r="A2126">
            <v>37390</v>
          </cell>
          <cell r="B2126" t="str">
            <v>40911840500000000224</v>
          </cell>
          <cell r="C2126" t="str">
            <v>60301810700000009098</v>
          </cell>
          <cell r="D2126" t="str">
            <v>$</v>
          </cell>
          <cell r="E2126">
            <v>12.5</v>
          </cell>
          <cell r="F2126" t="str">
            <v>Оплата купонов по ОГВЗ 1999 года в пользу НОВИКОВ ВЛАДИМИР ВИКТОРОВИЧ. Взимание комиссии в размере - 2 долл.США. НДС - .4 долл.США.</v>
          </cell>
        </row>
        <row r="2127">
          <cell r="A2127">
            <v>37390</v>
          </cell>
          <cell r="B2127" t="str">
            <v>40911840500000000224</v>
          </cell>
          <cell r="C2127" t="str">
            <v>60301810700000009098</v>
          </cell>
          <cell r="D2127" t="str">
            <v>$</v>
          </cell>
          <cell r="E2127">
            <v>14.37</v>
          </cell>
          <cell r="F2127" t="str">
            <v>Оплата купонов по ОГВЗ 1999 года в пользу ПРОКУШЕВ АЛЕКСЕЙ АЛЕКСЕЕВИЧ. Взиманиекомиссии в размере - 2 долл.США. НДС - .4 долл.США.Взимание комиссии за хранениецб в размере - 2,28 долл.США.НДС - 0,46 долл.США</v>
          </cell>
        </row>
        <row r="2128">
          <cell r="A2128">
            <v>37390</v>
          </cell>
          <cell r="B2128" t="str">
            <v>40911840500000000224</v>
          </cell>
          <cell r="C2128" t="str">
            <v>60301810700000009098</v>
          </cell>
          <cell r="D2128" t="str">
            <v>$</v>
          </cell>
          <cell r="E2128">
            <v>12.5</v>
          </cell>
          <cell r="F2128" t="str">
            <v>Оплата купонов по ОГВЗ 1999 года в пользу ПРОКУШЕВ АЛЕКСЕЙ АЛЕКСЕЕВИЧ. Взиманиекомиссии в размере - 2 долл.США. НДС - .4 долл.США.Взимание комиссии за хранениецб в размере - 2,28 долл.США.НДС - 0,46 долл.США</v>
          </cell>
        </row>
        <row r="2129">
          <cell r="A2129">
            <v>37390</v>
          </cell>
          <cell r="B2129" t="str">
            <v>40911840500000000224</v>
          </cell>
          <cell r="C2129" t="str">
            <v>60301810700000009098</v>
          </cell>
          <cell r="D2129" t="str">
            <v>$</v>
          </cell>
          <cell r="E2129">
            <v>25</v>
          </cell>
          <cell r="F2129" t="str">
            <v>Оплата купонов по ОГВЗ 1999 года в пользу БЕЗРУКОВ ВИКТОР ПАВЛОВИЧ. Взимание комиссии в размере - 2 долл.США. НДС - .4 долл.США. Взимание комиссии за хранение цб в размере - 4,01 долл.США.НДС - 0,80 долл.США</v>
          </cell>
        </row>
        <row r="2130">
          <cell r="A2130">
            <v>37390</v>
          </cell>
          <cell r="B2130" t="str">
            <v>40911840500000000224</v>
          </cell>
          <cell r="C2130" t="str">
            <v>60301810700000009098</v>
          </cell>
          <cell r="D2130" t="str">
            <v>$</v>
          </cell>
          <cell r="E2130">
            <v>12.5</v>
          </cell>
          <cell r="F2130" t="str">
            <v>Оплата купонов по ОГВЗ 1999 года в пользу БЕЗРУКОВ ВИКТОР ПАВЛОВИЧ. Взимание комиссии в размере - 2 долл.США. НДС - .4 долл.США. Взимание комиссии за хранение цб в размере - 4,01 долл.США.НДС - 0,80 долл.США</v>
          </cell>
        </row>
        <row r="2131">
          <cell r="A2131">
            <v>37390</v>
          </cell>
          <cell r="B2131" t="str">
            <v>40911840500000000224</v>
          </cell>
          <cell r="C2131" t="str">
            <v>60301810700000009098</v>
          </cell>
          <cell r="D2131" t="str">
            <v>$</v>
          </cell>
          <cell r="E2131">
            <v>173.42</v>
          </cell>
          <cell r="F2131" t="str">
            <v>Оплата купонов по ОГВЗ 1999 года в пользу НАУМОВ АЛЕКСЕЙ ВЛАДИМИРОВИЧ. Взиманиекомиссии в размере - 2.18 долл.США. НДС - .44 долл.США. Взимание комиссии за хранение цб в размере - 27,77 долл.США.НДС - 5,55 долл.США</v>
          </cell>
        </row>
        <row r="2132">
          <cell r="A2132">
            <v>37390</v>
          </cell>
          <cell r="B2132" t="str">
            <v>40911840500000000224</v>
          </cell>
          <cell r="C2132" t="str">
            <v>60301810700000009098</v>
          </cell>
          <cell r="D2132" t="str">
            <v>$</v>
          </cell>
          <cell r="E2132">
            <v>13.75</v>
          </cell>
          <cell r="F2132" t="str">
            <v>Оплата купонов по ОГВЗ 1999 года в пользу НАУМОВ АЛЕКСЕЙ ВЛАДИМИРОВИЧ. Взиманиекомиссии в размере - 2.18 долл.США. НДС - .44 долл.США. Взимание комиссии за хранение цб в размере - 27,77 долл.США.НДС - 5,55 долл.США</v>
          </cell>
        </row>
        <row r="2133">
          <cell r="A2133">
            <v>37390</v>
          </cell>
          <cell r="B2133" t="str">
            <v>40911840500000000224</v>
          </cell>
          <cell r="C2133" t="str">
            <v>60301810700000009098</v>
          </cell>
          <cell r="D2133" t="str">
            <v>$</v>
          </cell>
          <cell r="E2133">
            <v>31.25</v>
          </cell>
          <cell r="F2133" t="str">
            <v>Оплата купонов 2002 года по ОВГВЗ в пользу ФРОЛОВА ТАТЬЯНА АНАТОЛЬЕВНА. Взимание комиссии в размере - 5 долл.США. НДС - 1 долл.США.</v>
          </cell>
        </row>
        <row r="2134">
          <cell r="A2134">
            <v>37390</v>
          </cell>
          <cell r="B2134" t="str">
            <v>40911840500000000224</v>
          </cell>
          <cell r="C2134" t="str">
            <v>60301810700000009098</v>
          </cell>
          <cell r="D2134" t="str">
            <v>$</v>
          </cell>
          <cell r="E2134">
            <v>198.42</v>
          </cell>
          <cell r="F2134" t="str">
            <v>Оплата купонов 2002 года по ОВГВЗ в пользу СОЛОВЬЕВ ВЛАДИМИР КОНСТАНТИНОВИЧ. Взимание комиссии в размере - 5 долл.США. НДС - 1 долл.США. Взимание комиссии за хранение цб в размере - 31,77 долл.США.НДС- 6,35 долл.США</v>
          </cell>
        </row>
        <row r="2135">
          <cell r="A2135">
            <v>37390</v>
          </cell>
          <cell r="B2135" t="str">
            <v>40911840500000000224</v>
          </cell>
          <cell r="C2135" t="str">
            <v>60301810700000009098</v>
          </cell>
          <cell r="D2135" t="str">
            <v>$</v>
          </cell>
          <cell r="E2135">
            <v>31.25</v>
          </cell>
          <cell r="F2135" t="str">
            <v>Оплата купонов 2002 года по ОВГВЗ в пользу СОЛОВЬЕВ ВЛАДИМИР КОНСТАНТИНОВИЧ. Взимание комиссии в размере - 5 долл.США. НДС - 1 долл.США. Взимание комиссии за хранение цб в размере - 31,77 долл.США.НДС- 6,35 долл.США</v>
          </cell>
        </row>
        <row r="2136">
          <cell r="A2136">
            <v>37390</v>
          </cell>
          <cell r="B2136" t="str">
            <v>40911840500000000224</v>
          </cell>
          <cell r="C2136" t="str">
            <v>60301810700000009098</v>
          </cell>
          <cell r="D2136" t="str">
            <v>$</v>
          </cell>
          <cell r="E2136">
            <v>12.5</v>
          </cell>
          <cell r="F2136" t="str">
            <v>Оплата купонов по ОГВЗ 1999 года в пользу КОРЯГИН ЮРИЙ ВАЛЕНТИНОВИЧ. Взимание комиссии в размере - 2 долл.США. НДС - .4 долл.США.</v>
          </cell>
        </row>
        <row r="2137">
          <cell r="A2137">
            <v>37390</v>
          </cell>
          <cell r="B2137" t="str">
            <v>40911840500000000224</v>
          </cell>
          <cell r="C2137" t="str">
            <v>60301810700000009098</v>
          </cell>
          <cell r="D2137" t="str">
            <v>$</v>
          </cell>
          <cell r="E2137">
            <v>12.5</v>
          </cell>
          <cell r="F2137" t="str">
            <v>Оплата купонов по ОГВЗ 1999 года в пользу МАХТЕВ АНДРЕЙ ВИКТОРОВИЧ. Взимание комиссии в размере - 2 долл.США. НДС - .4 долл.США.</v>
          </cell>
        </row>
        <row r="2138">
          <cell r="A2138">
            <v>37390</v>
          </cell>
          <cell r="B2138" t="str">
            <v>40911840500000000224</v>
          </cell>
          <cell r="C2138" t="str">
            <v>60301810700000009098</v>
          </cell>
          <cell r="D2138" t="str">
            <v>$</v>
          </cell>
          <cell r="E2138">
            <v>12.5</v>
          </cell>
          <cell r="F2138" t="str">
            <v>Оплата купонов по ОГВЗ 1999 года в пользу ЯЙЛОЯН АРТУР ГЕМАФИНОВИЧ. Взимание комиссии в размере - 2 долл.США. НДС - .4 долл.США.</v>
          </cell>
        </row>
        <row r="2139">
          <cell r="A2139">
            <v>37390</v>
          </cell>
          <cell r="B2139" t="str">
            <v>40911840500000000224</v>
          </cell>
          <cell r="C2139" t="str">
            <v>60301810700000009098</v>
          </cell>
          <cell r="D2139" t="str">
            <v>$</v>
          </cell>
          <cell r="E2139">
            <v>43.75</v>
          </cell>
          <cell r="F2139" t="str">
            <v>Оплата купонов 2002 года по ОВГВЗ в пользу АЛАДЬИН ВИТАЛИЙ ВЛАДИМИРОВИЧ. Взимание комиссии в размере - 6.98 долл.США. НДС - 1.4 долл.США.</v>
          </cell>
        </row>
        <row r="2140">
          <cell r="A2140">
            <v>37390</v>
          </cell>
          <cell r="B2140" t="str">
            <v>40911840500000000224</v>
          </cell>
          <cell r="C2140" t="str">
            <v>60301810700000009098</v>
          </cell>
          <cell r="D2140" t="str">
            <v>$</v>
          </cell>
          <cell r="E2140">
            <v>20.309999999999999</v>
          </cell>
          <cell r="F2140" t="str">
            <v>Оплата купонов по ОГВЗ 1999 года в пользу РЯБУШКИНА ГАЛИНА ИВАНОВНА. Взимание комиссии в размере - 3.26 долл.США. НДС - .65 долл.США.</v>
          </cell>
        </row>
        <row r="2141">
          <cell r="A2141">
            <v>37390</v>
          </cell>
          <cell r="B2141" t="str">
            <v>40911840500000000224</v>
          </cell>
          <cell r="C2141" t="str">
            <v>60301810700000009098</v>
          </cell>
          <cell r="D2141" t="str">
            <v>$</v>
          </cell>
          <cell r="E2141">
            <v>5.94</v>
          </cell>
          <cell r="F2141" t="str">
            <v>Оплата купонов по ОГВЗ 1999 года в пользу МАРТЫНОВ ЕВГЕНИЙ ФИЛИППОВИЧ.Взимание комиссии за хранение цб в размере - 0,97 долл.США. НДС - 0,19 долл.США</v>
          </cell>
        </row>
        <row r="2142">
          <cell r="A2142">
            <v>37390</v>
          </cell>
          <cell r="B2142" t="str">
            <v>40911840500000000224</v>
          </cell>
          <cell r="C2142" t="str">
            <v>60301810700000009098</v>
          </cell>
          <cell r="D2142" t="str">
            <v>$</v>
          </cell>
          <cell r="E2142">
            <v>12.5</v>
          </cell>
          <cell r="F2142" t="str">
            <v>Оплата купонов по ОГВЗ 1999 года и купонов 2002 года по ОВГВЗ в пользу ЗЫРЯНОВ БОРИС АНАТОЛЬЕВИЧ. Взимание комиссии в размере - 2 долл.США. НДС - .4 долл.США.</v>
          </cell>
        </row>
        <row r="2143">
          <cell r="A2143">
            <v>37390</v>
          </cell>
          <cell r="B2143" t="str">
            <v>40911840500000000224</v>
          </cell>
          <cell r="C2143" t="str">
            <v>60301810700000009098</v>
          </cell>
          <cell r="D2143" t="str">
            <v>$</v>
          </cell>
          <cell r="E2143">
            <v>12.5</v>
          </cell>
          <cell r="F2143" t="str">
            <v>Оплата купонов по ОГВЗ 1999 года в пользу МАРГУЛИС ЕВГЕНИЙ ЭДУАРДОВИЧ. Взимание комиссии в размере - 2 долл.США. НДС - .4 долл.США.</v>
          </cell>
        </row>
        <row r="2144">
          <cell r="A2144">
            <v>37390</v>
          </cell>
          <cell r="B2144" t="str">
            <v>40911840500000000224</v>
          </cell>
          <cell r="C2144" t="str">
            <v>60301810700000009098</v>
          </cell>
          <cell r="D2144" t="str">
            <v>$</v>
          </cell>
          <cell r="E2144">
            <v>12.5</v>
          </cell>
          <cell r="F2144" t="str">
            <v>Оплата купонов по ОГВЗ 1999 года в пользу КАЗЬМИНА НАТАЛЬЯ ПЕТРОВНА. Взимание комиссии в размере - 2 долл.США. НДС - .4 долл.США.</v>
          </cell>
        </row>
        <row r="2145">
          <cell r="A2145">
            <v>37390</v>
          </cell>
          <cell r="B2145" t="str">
            <v>40911840500000000224</v>
          </cell>
          <cell r="C2145" t="str">
            <v>60301810700000009098</v>
          </cell>
          <cell r="D2145" t="str">
            <v>$</v>
          </cell>
          <cell r="E2145">
            <v>12.5</v>
          </cell>
          <cell r="F2145" t="str">
            <v>Оплата купонов по ОГВЗ 1999 года в пользу СКИБИН ЮРИЙ АЛЕКСЕЕВИЧ. Взимание комиссии в размере - 2 долл.США. НДС - .4 долл.США.</v>
          </cell>
        </row>
        <row r="2146">
          <cell r="A2146">
            <v>37390</v>
          </cell>
          <cell r="B2146" t="str">
            <v>40911840500000000224</v>
          </cell>
          <cell r="C2146" t="str">
            <v>60301810700000009098</v>
          </cell>
          <cell r="D2146" t="str">
            <v>$</v>
          </cell>
          <cell r="E2146">
            <v>12.5</v>
          </cell>
          <cell r="F2146" t="str">
            <v>Оплата купонов 2002 года по ОВГВЗ в пользу ПЕТРОВ АЛЕКСАНДР АЛЕКСЕЕВИЧ. Взимание комиссии в размере - 2 долл.США. НДС - .4 долл.США.</v>
          </cell>
        </row>
        <row r="2147">
          <cell r="A2147">
            <v>37390</v>
          </cell>
          <cell r="B2147" t="str">
            <v>40911840500000000224</v>
          </cell>
          <cell r="C2147" t="str">
            <v>60301810700000009098</v>
          </cell>
          <cell r="D2147" t="str">
            <v>$</v>
          </cell>
          <cell r="E2147">
            <v>12.5</v>
          </cell>
          <cell r="F2147" t="str">
            <v>Оплата купонов 2002 года по ОВГВЗ в пользу ФОНШТЕЙН ВАЛЕНТИНА МОИСЕЕВНА. Взимание комиссии в размере - 2 долл.США. НДС - .4 долл.США.</v>
          </cell>
        </row>
        <row r="2148">
          <cell r="A2148">
            <v>37390</v>
          </cell>
          <cell r="B2148" t="str">
            <v>40911840500000000224</v>
          </cell>
          <cell r="C2148" t="str">
            <v>60301810700000009098</v>
          </cell>
          <cell r="D2148" t="str">
            <v>$</v>
          </cell>
          <cell r="E2148">
            <v>12.5</v>
          </cell>
          <cell r="F2148" t="str">
            <v>Оплата купонов 2002 года по ОВГВЗ в пользу БОГДАНОВА НАДЕЖДА ЭРИКОВНА. Взимание комиссии в размере - 2 долл.США. НДС - .4 долл.США.</v>
          </cell>
        </row>
        <row r="2149">
          <cell r="A2149">
            <v>37390</v>
          </cell>
          <cell r="B2149" t="str">
            <v>40911840500000000224</v>
          </cell>
          <cell r="C2149" t="str">
            <v>60301810700000009098</v>
          </cell>
          <cell r="D2149" t="str">
            <v>$</v>
          </cell>
          <cell r="E2149">
            <v>12.81</v>
          </cell>
          <cell r="F2149" t="str">
            <v>Оплата купонов 2002 года по ОВГВЗ в пользу ОЗЕРОВ ГЕННАДИЙ МИХАЙЛОВИЧ. Взимание комиссии в размере - 2.03 долл.США. НДС - .41 долл.США.</v>
          </cell>
        </row>
        <row r="2150">
          <cell r="A2150">
            <v>37390</v>
          </cell>
          <cell r="B2150" t="str">
            <v>40911840500000000224</v>
          </cell>
          <cell r="C2150" t="str">
            <v>60301810700000009098</v>
          </cell>
          <cell r="D2150" t="str">
            <v>$</v>
          </cell>
          <cell r="E2150">
            <v>12.5</v>
          </cell>
          <cell r="F2150" t="str">
            <v>Оплата купонов 2002 года по ОВГВЗ в пользу АВАНЕСОВ ИГОРЬ ЭДУАРДОВИЧ. Взимание комиссии в размере - 2 долл.США. НДС - .4 долл.США.</v>
          </cell>
        </row>
        <row r="2151">
          <cell r="A2151">
            <v>37390</v>
          </cell>
          <cell r="B2151" t="str">
            <v>40911840500000000224</v>
          </cell>
          <cell r="C2151" t="str">
            <v>60301810700000009098</v>
          </cell>
          <cell r="D2151" t="str">
            <v>$</v>
          </cell>
          <cell r="E2151">
            <v>12.5</v>
          </cell>
          <cell r="F2151" t="str">
            <v>Оплата купонов 2002 года по ОВГВЗ в пользу НИЛУС ГАЛИНА НИКОЛАЕВНА. Взимание комиссии в размере - 2 долл.США. НДС - .4 долл.США.</v>
          </cell>
        </row>
        <row r="2152">
          <cell r="A2152">
            <v>37390</v>
          </cell>
          <cell r="B2152" t="str">
            <v>40911840500000000224</v>
          </cell>
          <cell r="C2152" t="str">
            <v>60301810700000009098</v>
          </cell>
          <cell r="D2152" t="str">
            <v>$</v>
          </cell>
          <cell r="E2152">
            <v>12.5</v>
          </cell>
          <cell r="F2152" t="str">
            <v>Оплата купонов 2002 года по ОВГВЗ в пользу КРАГЕН ЮРИЙ ФЕДОРОВИЧ. Взимание комиссии в размере - 2 долл.США. НДС - .4 долл.США.</v>
          </cell>
        </row>
        <row r="2153">
          <cell r="A2153">
            <v>37390</v>
          </cell>
          <cell r="B2153" t="str">
            <v>40911840500000000224</v>
          </cell>
          <cell r="C2153" t="str">
            <v>60301810700000009098</v>
          </cell>
          <cell r="D2153" t="str">
            <v>$</v>
          </cell>
          <cell r="E2153">
            <v>1.87</v>
          </cell>
          <cell r="F2153" t="str">
            <v>Оплата купонов по ОГВЗ 1999 года в пользу ФЕДОРОВ ВЛАДИМИР БОРИСОВИЧ.Взимание комиссии за хранение цб в размере - 0,29 долл.США. НДС -  0,06 долл.США</v>
          </cell>
        </row>
        <row r="2154">
          <cell r="A2154">
            <v>37390</v>
          </cell>
          <cell r="B2154" t="str">
            <v>40911840500000000224</v>
          </cell>
          <cell r="C2154" t="str">
            <v>60301810700000009098</v>
          </cell>
          <cell r="D2154" t="str">
            <v>$</v>
          </cell>
          <cell r="E2154">
            <v>7.81</v>
          </cell>
          <cell r="F2154" t="str">
            <v>Оплата купонов 2002 года по ОВГВЗ в пользу САБИЛО ВАЛЕНТИН ПАВЛОВИЧ. Взимание комиссии в размере - 2 долл.США. НДС - .4 долл.США.Взимание комиссии за хранение цб в размере - 1,24 долл.США.НДС - 0,25 долл.США</v>
          </cell>
        </row>
        <row r="2155">
          <cell r="A2155">
            <v>37390</v>
          </cell>
          <cell r="B2155" t="str">
            <v>40911840500000000224</v>
          </cell>
          <cell r="C2155" t="str">
            <v>60301810700000009098</v>
          </cell>
          <cell r="D2155" t="str">
            <v>$</v>
          </cell>
          <cell r="E2155">
            <v>12.5</v>
          </cell>
          <cell r="F2155" t="str">
            <v>Оплата купонов 2002 года по ОВГВЗ в пользу САБИЛО ВАЛЕНТИН ПАВЛОВИЧ. Взимание комиссии в размере - 2 долл.США. НДС - .4 долл.США.Взимание комиссии за хранение цб в размере - 1,24 долл.США.НДС - 0,25 долл.США</v>
          </cell>
        </row>
        <row r="2156">
          <cell r="A2156">
            <v>37390</v>
          </cell>
          <cell r="B2156" t="str">
            <v>40911840500000000224</v>
          </cell>
          <cell r="C2156" t="str">
            <v>60301810700000009098</v>
          </cell>
          <cell r="D2156" t="str">
            <v>$</v>
          </cell>
          <cell r="E2156">
            <v>12.5</v>
          </cell>
          <cell r="F2156" t="str">
            <v>Оплата купонов по ОГВЗ 1999 года в пользу БОГОРОДИЦКИЙ ИГОРЬ ОЛЕГОВИЧ. Взимание комиссии в размере - 2 долл.США. НДС - .4 долл.США.</v>
          </cell>
        </row>
        <row r="2157">
          <cell r="A2157">
            <v>37390</v>
          </cell>
          <cell r="B2157" t="str">
            <v>40911840500000000224</v>
          </cell>
          <cell r="C2157" t="str">
            <v>60301810700000009098</v>
          </cell>
          <cell r="D2157" t="str">
            <v>$</v>
          </cell>
          <cell r="E2157">
            <v>12.5</v>
          </cell>
          <cell r="F2157" t="str">
            <v>Оплата купонов по ОГВЗ 1999 года в пользу ШУЙСКИЙ СЕРГЕЙ ИЛЬИЧ. Взимание комиссии в размере - 2 долл.США. НДС - .4 долл.США.</v>
          </cell>
        </row>
        <row r="2158">
          <cell r="A2158">
            <v>37390</v>
          </cell>
          <cell r="B2158" t="str">
            <v>40911840500000000224</v>
          </cell>
          <cell r="C2158" t="str">
            <v>60301810700000009098</v>
          </cell>
          <cell r="D2158" t="str">
            <v>$</v>
          </cell>
          <cell r="E2158">
            <v>12.5</v>
          </cell>
          <cell r="F2158" t="str">
            <v>Оплата купонов по ОГВЗ 1999 года и купонов 2002 года по ОВГВЗ в пользу ЖЕЛЕЗОБЕТОН, ОАО, ЛИПЕЦК. Взимание комиссии в размере - 2 долл.США. НДС - .4 долл.США.</v>
          </cell>
        </row>
        <row r="2159">
          <cell r="A2159">
            <v>37390</v>
          </cell>
          <cell r="B2159" t="str">
            <v>40911840500000000224</v>
          </cell>
          <cell r="C2159" t="str">
            <v>60301810700000009098</v>
          </cell>
          <cell r="D2159" t="str">
            <v>$</v>
          </cell>
          <cell r="E2159">
            <v>12.5</v>
          </cell>
          <cell r="F2159" t="str">
            <v>Оплата купонов по ОГВЗ 1999 года в пользу ЖЕЛДОРЭКСПОРТ, ГУП ВНЕШНЕТОРГОВАЯ ФИРМА, МОСКВА. Взимание комиссии в размере - 2 долл.США. НДС - .4 долл.США.</v>
          </cell>
        </row>
        <row r="2160">
          <cell r="A2160">
            <v>37390</v>
          </cell>
          <cell r="B2160" t="str">
            <v>40911840500000000224</v>
          </cell>
          <cell r="C2160" t="str">
            <v>60301810700000009098</v>
          </cell>
          <cell r="D2160" t="str">
            <v>$</v>
          </cell>
          <cell r="E2160">
            <v>10.62</v>
          </cell>
          <cell r="F2160" t="str">
            <v>Оплата купонов по ОГВЗ 1999 года в пользу ТАНТАЛ-ЕОЦ НОРМАЛИЕН,СП СССР-ФРГ САРАТОВ.Взимание комиссии за хранение цб в размере - 1,71 долл.США. НДС - 0,34 долл.США</v>
          </cell>
        </row>
        <row r="2161">
          <cell r="A2161">
            <v>37390</v>
          </cell>
          <cell r="B2161" t="str">
            <v>40911840500000000224</v>
          </cell>
          <cell r="C2161" t="str">
            <v>60301810700000009098</v>
          </cell>
          <cell r="D2161" t="str">
            <v>$</v>
          </cell>
          <cell r="E2161">
            <v>661.81</v>
          </cell>
          <cell r="F2161" t="str">
            <v>Оплата купонов по ОГВЗ 1999 года в пользу АЗОТ, НОВОМОСКОВСКАЯ АКЦИОНЕРНАЯ КОМПАНИЯ, ОАО, НОВОМОСКОВСК. Взимание комиссии в размере - 8.33 долл.США. НДС - 1.67долл.США.Взимание комиссии за хранение цб в размере - 105,90 долл.США.НДС- 21,18долл.США</v>
          </cell>
        </row>
        <row r="2162">
          <cell r="A2162">
            <v>37390</v>
          </cell>
          <cell r="B2162" t="str">
            <v>40911840500000000224</v>
          </cell>
          <cell r="C2162" t="str">
            <v>60301810700000009098</v>
          </cell>
          <cell r="D2162" t="str">
            <v>$</v>
          </cell>
          <cell r="E2162">
            <v>52.18</v>
          </cell>
          <cell r="F2162" t="str">
            <v>Оплата купонов по ОГВЗ 1999 года в пользу АЗОТ, НОВОМОСКОВСКАЯ АКЦИОНЕРНАЯ КОМПАНИЯ, ОАО, НОВОМОСКОВСК. Взимание комиссии в размере - 8.33 долл.США. НДС - 1.67долл.США.Взимание комиссии за хранение цб в размере - 105,90 долл.США.НДС- 21,18долл.США</v>
          </cell>
        </row>
        <row r="2163">
          <cell r="A2163">
            <v>37390</v>
          </cell>
          <cell r="B2163" t="str">
            <v>40911840500000000224</v>
          </cell>
          <cell r="C2163" t="str">
            <v>60301810700000009098</v>
          </cell>
          <cell r="D2163" t="str">
            <v>$</v>
          </cell>
          <cell r="E2163">
            <v>19.37</v>
          </cell>
          <cell r="F2163" t="str">
            <v>Оплата купонов по ОГВЗ 1999 года и купонов 2002 года по ОВГВЗ в пользу МЕЖДУНАРОДНЫЙ ЦЕНТР ПО ИНФОРМАТИКЕ И ЭЛЕКТРОНИКЕ, МОСКВА. Взимание комиссии в размере - 3.08 долл.США. НДС - .62 долл.США.</v>
          </cell>
        </row>
        <row r="2164">
          <cell r="A2164">
            <v>37390</v>
          </cell>
          <cell r="B2164" t="str">
            <v>40911840500000000224</v>
          </cell>
          <cell r="C2164" t="str">
            <v>60301810700000009098</v>
          </cell>
          <cell r="D2164" t="str">
            <v>$</v>
          </cell>
          <cell r="E2164">
            <v>12.5</v>
          </cell>
          <cell r="F2164" t="str">
            <v>Оплата купонов по ОГВЗ 1999 года в пользу МАРОС, ПКП, ООО,. Взимание комиссии в размере - 2 долл.США. НДС - .4 долл.США.</v>
          </cell>
        </row>
        <row r="2165">
          <cell r="A2165">
            <v>37390</v>
          </cell>
          <cell r="B2165" t="str">
            <v>40911840500000000224</v>
          </cell>
          <cell r="C2165" t="str">
            <v>60301810700000009098</v>
          </cell>
          <cell r="D2165" t="str">
            <v>$</v>
          </cell>
          <cell r="E2165">
            <v>12.5</v>
          </cell>
          <cell r="F2165" t="str">
            <v>Оплата купонов по ОГВЗ 1999 года в пользу СТАВМЕТ, ЗАО, СТАВРОПОЛЬ. Взимание комиссии в размере - 2 долл.США. НДС - .4 долл.США.</v>
          </cell>
        </row>
        <row r="2166">
          <cell r="A2166">
            <v>37390</v>
          </cell>
          <cell r="B2166" t="str">
            <v>40911840500000000224</v>
          </cell>
          <cell r="C2166" t="str">
            <v>60301810700000009098</v>
          </cell>
          <cell r="D2166" t="str">
            <v>$</v>
          </cell>
          <cell r="E2166">
            <v>30.62</v>
          </cell>
          <cell r="F2166" t="str">
            <v>Оплата купонов по ОГВЗ 1999 года в пользу АЭРОПОРТ МОСКВА, ЗАО, МОСКВА. Взимание комиссии в размере - 4.91 долл.США. НДС - .98 долл.США.</v>
          </cell>
        </row>
        <row r="2167">
          <cell r="A2167">
            <v>37390</v>
          </cell>
          <cell r="B2167" t="str">
            <v>40911840500000000224</v>
          </cell>
          <cell r="C2167" t="str">
            <v>60301810700000009098</v>
          </cell>
          <cell r="D2167" t="str">
            <v>$</v>
          </cell>
          <cell r="E2167">
            <v>12.5</v>
          </cell>
          <cell r="F2167" t="str">
            <v>Оплата купонов по ОГВЗ 1999 года в пользу АЭРОМАШИНВЕСТ, ОАО, МОСКВА. Взимание комиссии в размере - 2 долл.США. НДС - .4 долл.США.</v>
          </cell>
        </row>
        <row r="2168">
          <cell r="A2168">
            <v>37390</v>
          </cell>
          <cell r="B2168" t="str">
            <v>40911840500000000224</v>
          </cell>
          <cell r="C2168" t="str">
            <v>60301810700000009098</v>
          </cell>
          <cell r="D2168" t="str">
            <v>$</v>
          </cell>
          <cell r="E2168">
            <v>145.61000000000001</v>
          </cell>
          <cell r="F2168" t="str">
            <v>Оплата купонов 2002 года по ОВГВЗ в пользу СЛАВА (ВТОРОЙ ЧАСОВОЙ ЗАВОД), МОСКОВСКОЕ АООТ, МОСКВА. Взимание комиссии в размере - 23.31 долл.США. НДС - 4.66 долл.США.</v>
          </cell>
        </row>
        <row r="2169">
          <cell r="A2169">
            <v>37390</v>
          </cell>
          <cell r="B2169" t="str">
            <v>40911840500000000224</v>
          </cell>
          <cell r="C2169" t="str">
            <v>60301810700000009098</v>
          </cell>
          <cell r="D2169" t="str">
            <v>$</v>
          </cell>
          <cell r="E2169">
            <v>12.5</v>
          </cell>
          <cell r="F2169" t="str">
            <v>Оплата купонов по ОГВЗ 1999 года в пользу ТЕРМОПРИБОР, ОАО, КЛИН. Взимание комиссии в размере - 2 долл.США. НДС - .4 долл.США.</v>
          </cell>
        </row>
        <row r="2170">
          <cell r="A2170">
            <v>37390</v>
          </cell>
          <cell r="B2170" t="str">
            <v>40911840500000000224</v>
          </cell>
          <cell r="C2170" t="str">
            <v>60301810700000009098</v>
          </cell>
          <cell r="D2170" t="str">
            <v>$</v>
          </cell>
          <cell r="E2170">
            <v>12.5</v>
          </cell>
          <cell r="F2170" t="str">
            <v>Оплата купонов по ОГВЗ 1999 года в пользу СЧЕТНОЕ МАШИНОСТРОЕНИЕ, ОАО, МОСКВА. Взимание комиссии в размере - 2 долл.США. НДС - .4 долл.США.</v>
          </cell>
        </row>
        <row r="2171">
          <cell r="A2171">
            <v>37390</v>
          </cell>
          <cell r="B2171" t="str">
            <v>40911840500000000224</v>
          </cell>
          <cell r="C2171" t="str">
            <v>60301810700000009098</v>
          </cell>
          <cell r="D2171" t="str">
            <v>$</v>
          </cell>
          <cell r="E2171">
            <v>12.5</v>
          </cell>
          <cell r="F2171" t="str">
            <v>Оплата купонов по ОГВЗ 1999 года в пользу СОЮЗ СТАРАТЕЛЕЙ РОССИИ, ОБЩЕСТВЕННАЯ ОРГАНИЗАЦИЯ, МОСКВА. Взимание комиссии в размере - 2 долл.США. НДС - .4 долл.США.</v>
          </cell>
        </row>
        <row r="2172">
          <cell r="A2172">
            <v>37390</v>
          </cell>
          <cell r="B2172" t="str">
            <v>40911840500000000224</v>
          </cell>
          <cell r="C2172" t="str">
            <v>60301810700000009098</v>
          </cell>
          <cell r="D2172" t="str">
            <v>$</v>
          </cell>
          <cell r="E2172">
            <v>12.5</v>
          </cell>
          <cell r="F2172" t="str">
            <v>Оплата купонов по ОГВЗ 1999 года в пользу ТЯЖЭКСМАШ, МЕЖДУНАРОДНОЕ НПО, ВОРОНЕЖ. Взимание комиссии в размере - 2 долл.США. НДС - .4 долл.США.</v>
          </cell>
        </row>
        <row r="2173">
          <cell r="A2173">
            <v>37390</v>
          </cell>
          <cell r="B2173" t="str">
            <v>40911840500000000224</v>
          </cell>
          <cell r="C2173" t="str">
            <v>60301810700000009098</v>
          </cell>
          <cell r="D2173" t="str">
            <v>$</v>
          </cell>
          <cell r="E2173">
            <v>12.5</v>
          </cell>
          <cell r="F2173" t="str">
            <v>Оплата купонов по ОГВЗ 1999 года в пользу СТРОЙ-МАШ-РЕНТ, ООО, МОСКВА. Взимание комиссии в размере - 2 долл.США. НДС - .4 долл.США.</v>
          </cell>
        </row>
        <row r="2174">
          <cell r="A2174">
            <v>37390</v>
          </cell>
          <cell r="B2174" t="str">
            <v>40911840500000000224</v>
          </cell>
          <cell r="C2174" t="str">
            <v>60301810700000009098</v>
          </cell>
          <cell r="D2174" t="str">
            <v>$</v>
          </cell>
          <cell r="E2174">
            <v>12.5</v>
          </cell>
          <cell r="F2174" t="str">
            <v>Оплата купонов по ОГВЗ 1999 года в пользу АКУСТИЧЕСКИЙ ИНСТИТУТ ИМ.АКАДЕМИКА АНДРЕЕВА, МОСКВА. Взимание комиссии в размере - 2 долл.США. НДС - .4 долл.США.</v>
          </cell>
        </row>
        <row r="2175">
          <cell r="A2175">
            <v>37390</v>
          </cell>
          <cell r="B2175" t="str">
            <v>40911840500000000224</v>
          </cell>
          <cell r="C2175" t="str">
            <v>60301810700000009098</v>
          </cell>
          <cell r="D2175" t="str">
            <v>$</v>
          </cell>
          <cell r="E2175">
            <v>12.5</v>
          </cell>
          <cell r="F2175" t="str">
            <v>Оплата купонов по ОГВЗ 1999 года в пользу КРИСТАЛЛ, АООТ, КАЛУГА. Взимание комиссии в размере - 2 долл.США. НДС - .4 долл.США.</v>
          </cell>
        </row>
        <row r="2176">
          <cell r="A2176">
            <v>37390</v>
          </cell>
          <cell r="B2176" t="str">
            <v>40911840500000000224</v>
          </cell>
          <cell r="C2176" t="str">
            <v>60301810700000009098</v>
          </cell>
          <cell r="D2176" t="str">
            <v>$</v>
          </cell>
          <cell r="E2176">
            <v>12.5</v>
          </cell>
          <cell r="F2176" t="str">
            <v>Оплата купонов по ОГВЗ 1999 года в пользу ООО ФИРМА ГРАНД. Взимание комиссии в размере - 2 долл.США. НДС - .4 долл.США.</v>
          </cell>
        </row>
        <row r="2177">
          <cell r="A2177">
            <v>37390</v>
          </cell>
          <cell r="B2177" t="str">
            <v>40911840500000000224</v>
          </cell>
          <cell r="C2177" t="str">
            <v>60301810700000009098</v>
          </cell>
          <cell r="D2177" t="str">
            <v>$</v>
          </cell>
          <cell r="E2177">
            <v>12.5</v>
          </cell>
          <cell r="F2177" t="str">
            <v>Оплата купонов по ОГВЗ 1999 года в пользу КОНСОРЦИУМ, СП, ООО, МОСКВА. Взимание комиссии в размере - 2 долл.США. НДС - .4 долл.США.</v>
          </cell>
        </row>
        <row r="2178">
          <cell r="A2178">
            <v>37390</v>
          </cell>
          <cell r="B2178" t="str">
            <v>40911840500000000224</v>
          </cell>
          <cell r="C2178" t="str">
            <v>60301810700000009098</v>
          </cell>
          <cell r="D2178" t="str">
            <v>$</v>
          </cell>
          <cell r="E2178">
            <v>13.44</v>
          </cell>
          <cell r="F2178" t="str">
            <v>Оплата купонов по ОГВЗ 1999 года в пользу МУРМАНСКСТРОЙ, ОАО, МУРМАНСК. Взимание комиссии в размере - 2.16 долл.США. НДС - .43 долл.США.</v>
          </cell>
        </row>
        <row r="2179">
          <cell r="A2179">
            <v>37390</v>
          </cell>
          <cell r="B2179" t="str">
            <v>40911840500000000224</v>
          </cell>
          <cell r="C2179" t="str">
            <v>60301810700000009098</v>
          </cell>
          <cell r="D2179" t="str">
            <v>$</v>
          </cell>
          <cell r="E2179">
            <v>12.5</v>
          </cell>
          <cell r="F2179" t="str">
            <v>Оплата купонов по ОГВЗ 1999 года в пользу БРЯНСКОЕ ТУ ПО ВОПРОСАМ ЧЕРНОБЫЛЯ МЧС РФ, БРЯНСК. Взимание комиссии в размере - 2 долл.США. НДС - .4 долл.США.</v>
          </cell>
        </row>
        <row r="2180">
          <cell r="A2180">
            <v>37390</v>
          </cell>
          <cell r="B2180" t="str">
            <v>40911840500000000224</v>
          </cell>
          <cell r="C2180" t="str">
            <v>60301810700000009098</v>
          </cell>
          <cell r="D2180" t="str">
            <v>$</v>
          </cell>
          <cell r="E2180">
            <v>95.62</v>
          </cell>
          <cell r="F2180" t="str">
            <v>Оплата купонов 2002 года по ОВГВЗ в пользу ДЕПАРТАМЕНТ ФИНАНСОВ МУРМАНСКОЙ ОБЛАСТИ, МУРМАНСК. Взимание комиссии в размере - 15.3 долл.США. НДС - 3.06 долл.США.</v>
          </cell>
        </row>
        <row r="2181">
          <cell r="A2181">
            <v>37390</v>
          </cell>
          <cell r="B2181" t="str">
            <v>40911840500000000224</v>
          </cell>
          <cell r="C2181" t="str">
            <v>60301810700000009098</v>
          </cell>
          <cell r="D2181" t="str">
            <v>$</v>
          </cell>
          <cell r="E2181">
            <v>12.5</v>
          </cell>
          <cell r="F2181" t="str">
            <v>Оплата купонов по ОГВЗ 1999 года в пользу ЗАВОД АРМА, ОАО, МОСКВА. Взимание комиссии в размере - 2 долл.США. НДС - .4 долл.США.</v>
          </cell>
        </row>
        <row r="2182">
          <cell r="A2182">
            <v>37390</v>
          </cell>
          <cell r="B2182" t="str">
            <v>40911840500000000224</v>
          </cell>
          <cell r="C2182" t="str">
            <v>60301810700000009098</v>
          </cell>
          <cell r="D2182" t="str">
            <v>$</v>
          </cell>
          <cell r="E2182">
            <v>12.5</v>
          </cell>
          <cell r="F2182" t="str">
            <v>Оплата купонов по ОГВЗ 1999 года в пользу КЗПК, ОАО, КЛИНЦЫ. Взимание комиссии в размере - 2 долл.США. НДС - .4 долл.США.</v>
          </cell>
        </row>
        <row r="2183">
          <cell r="A2183">
            <v>37390</v>
          </cell>
          <cell r="B2183" t="str">
            <v>40911840500000000224</v>
          </cell>
          <cell r="C2183" t="str">
            <v>60301810700000009098</v>
          </cell>
          <cell r="D2183" t="str">
            <v>$</v>
          </cell>
          <cell r="E2183">
            <v>12.5</v>
          </cell>
          <cell r="F2183" t="str">
            <v>Оплата купонов по ОГВЗ 1999 года в пользу ЭЛОКС, ЗАО, МОСКВА. Взимание комиссии в размере - 2 долл.США. НДС - .4 долл.США.</v>
          </cell>
        </row>
        <row r="2184">
          <cell r="A2184">
            <v>37390</v>
          </cell>
          <cell r="B2184" t="str">
            <v>40911840500000000224</v>
          </cell>
          <cell r="C2184" t="str">
            <v>60301810700000009098</v>
          </cell>
          <cell r="D2184" t="str">
            <v>$</v>
          </cell>
          <cell r="E2184">
            <v>12.5</v>
          </cell>
          <cell r="F2184" t="str">
            <v>Оплата купонов по ОГВЗ 1999 года в пользу ВНЕШКОНСУЛЬТ ИНВЕСТ, ООО, МОСКВА. Взимание комиссии в размере - 2 долл.США. НДС - .4 долл.США.</v>
          </cell>
        </row>
        <row r="2185">
          <cell r="A2185">
            <v>37390</v>
          </cell>
          <cell r="B2185" t="str">
            <v>40911840500000000224</v>
          </cell>
          <cell r="C2185" t="str">
            <v>60301810700000009098</v>
          </cell>
          <cell r="D2185" t="str">
            <v>$</v>
          </cell>
          <cell r="E2185">
            <v>14.06</v>
          </cell>
          <cell r="F2185" t="str">
            <v>Оплата купонов по ОГВЗ 1999 года в пользу НАДЕЖДА, АОЗТ, С.УСПЕНСКОЕ КРАСНОДАРСКОГО КРАЯ. Взимание комиссии в размере - 2.25 долл.США. НДС - .45 долл.США.</v>
          </cell>
        </row>
        <row r="2186">
          <cell r="A2186">
            <v>37390</v>
          </cell>
          <cell r="B2186" t="str">
            <v>40911840500000000224</v>
          </cell>
          <cell r="C2186" t="str">
            <v>60301810700000009098</v>
          </cell>
          <cell r="D2186" t="str">
            <v>$</v>
          </cell>
          <cell r="E2186">
            <v>12.5</v>
          </cell>
          <cell r="F2186" t="str">
            <v>Оплата купонов по ОГВЗ 1999 года в пользу ИНТЕРЮНИС, ТОО, МОСКВА. Взимание комиссии в размере - 2 долл.США. НДС - .4 долл.США.</v>
          </cell>
        </row>
        <row r="2187">
          <cell r="A2187">
            <v>37390</v>
          </cell>
          <cell r="B2187" t="str">
            <v>40911840500000000224</v>
          </cell>
          <cell r="C2187" t="str">
            <v>60301810700000009098</v>
          </cell>
          <cell r="D2187" t="str">
            <v>$</v>
          </cell>
          <cell r="E2187">
            <v>18.75</v>
          </cell>
          <cell r="F2187" t="str">
            <v>Оплата купонов по ОГВЗ 1999 года в пользу НАУКА, ГУП АКАДЕМИЗДАТЦЕНТР РАН, МОСКВА. Взимание комиссии в размере - 2.99 долл.США. НДС - .6 долл.США.</v>
          </cell>
        </row>
        <row r="2188">
          <cell r="A2188">
            <v>37390</v>
          </cell>
          <cell r="B2188" t="str">
            <v>40911840500000000224</v>
          </cell>
          <cell r="C2188" t="str">
            <v>60301810700000009098</v>
          </cell>
          <cell r="D2188" t="str">
            <v>$</v>
          </cell>
          <cell r="E2188">
            <v>66.239999999999995</v>
          </cell>
          <cell r="F2188" t="str">
            <v>Оплата купонов 2002 года по ОВГВЗ в пользу ЭЛИКОН, ОАО, МУРЫГИНО КИРОВСКОЙ ОБЛ.. Взимание комиссии в размере - 10.58 долл.США. НДС - 2.12 долл.США.</v>
          </cell>
        </row>
        <row r="2189">
          <cell r="A2189">
            <v>37390</v>
          </cell>
          <cell r="B2189" t="str">
            <v>40911840500000000224</v>
          </cell>
          <cell r="C2189" t="str">
            <v>60301810700000009098</v>
          </cell>
          <cell r="D2189" t="str">
            <v>$</v>
          </cell>
          <cell r="E2189">
            <v>12.5</v>
          </cell>
          <cell r="F2189" t="str">
            <v>Оплата купонов 2002 года по ОВГВЗ в пользу ОАО "КАББАЛКГАЗ". Взимание комиссии в размере - 2 долл.США. НДС - .4 долл.США.</v>
          </cell>
        </row>
        <row r="2190">
          <cell r="A2190">
            <v>37390</v>
          </cell>
          <cell r="B2190" t="str">
            <v>40911840500000000224</v>
          </cell>
          <cell r="C2190" t="str">
            <v>60301810700000009098</v>
          </cell>
          <cell r="D2190" t="str">
            <v>$</v>
          </cell>
          <cell r="E2190">
            <v>12.5</v>
          </cell>
          <cell r="F2190" t="str">
            <v>Оплата купонов по ОГВЗ 1999 года в пользу УРАЛЭНЕРГОРЕМОНТ, ОАО, ЕКАТЕРИНБУРГ. Взимание комиссии в размере - 2 долл.США. НДС - .4 долл.США.</v>
          </cell>
        </row>
        <row r="2191">
          <cell r="A2191">
            <v>37390</v>
          </cell>
          <cell r="B2191" t="str">
            <v>40911840500000000224</v>
          </cell>
          <cell r="C2191" t="str">
            <v>60301810700000009098</v>
          </cell>
          <cell r="D2191" t="str">
            <v>$</v>
          </cell>
          <cell r="E2191">
            <v>14.69</v>
          </cell>
          <cell r="F2191" t="str">
            <v>Оплата купонов 2002 года по ОВГВЗ в пользу МОТОВИЛИХИНСКИЕ ЗАВОДЫ, ОАО СПЕЦ. МАШИНОСТРОЕНИЯ И МЕТАЛЛУРГИИ, ПЕРМЬ. Взимание комиссии в размере - 2.34 долл.США. НДС - .47 долл.США.</v>
          </cell>
        </row>
        <row r="2192">
          <cell r="A2192">
            <v>37390</v>
          </cell>
          <cell r="B2192" t="str">
            <v>40911840500000000224</v>
          </cell>
          <cell r="C2192" t="str">
            <v>60301810700000009098</v>
          </cell>
          <cell r="D2192" t="str">
            <v>$</v>
          </cell>
          <cell r="E2192">
            <v>26.25</v>
          </cell>
          <cell r="F2192" t="str">
            <v>Оплата купонов по ОГВЗ 1999 года и купонов 2002 года по ОВГВЗ в пользу СВЕРДЛОВСКНЕФТЕПРОДУКТ, ОАО, ЕКАТЕРИНБУРГ. Взимание комиссии в размере - 4.21 долл.США. НДС - .84 долл.США.</v>
          </cell>
        </row>
        <row r="2193">
          <cell r="A2193">
            <v>37390</v>
          </cell>
          <cell r="B2193" t="str">
            <v>40911840500000000224</v>
          </cell>
          <cell r="C2193" t="str">
            <v>60301810700000009098</v>
          </cell>
          <cell r="D2193" t="str">
            <v>$</v>
          </cell>
          <cell r="E2193">
            <v>12.5</v>
          </cell>
          <cell r="F2193" t="str">
            <v>Оплата купонов по ОГВЗ 1999 года в пользу ФАРМАКОН, ООО, МОСКВА. Взимание комиссии в размере - 2 долл.США. НДС - .4 долл.США.</v>
          </cell>
        </row>
        <row r="2194">
          <cell r="A2194">
            <v>37390</v>
          </cell>
          <cell r="B2194" t="str">
            <v>40911840500000000224</v>
          </cell>
          <cell r="C2194" t="str">
            <v>60301810700000009098</v>
          </cell>
          <cell r="D2194" t="str">
            <v>$</v>
          </cell>
          <cell r="E2194">
            <v>178.73</v>
          </cell>
          <cell r="F2194" t="str">
            <v>Оплата купонов по ОГВЗ 1999 года в пользу КУЛЫГИН НИКОЛАЙ ВЛАДИМИРОВИЧ. Взимание комиссии в размере - 2.25 долл.США. НДС - .45 долл.США.Взимание комиссии за хранение цб в размере - 28,62 долл.США. НДС - 5,72 долл.США</v>
          </cell>
        </row>
        <row r="2195">
          <cell r="A2195">
            <v>37390</v>
          </cell>
          <cell r="B2195" t="str">
            <v>40911840500000000224</v>
          </cell>
          <cell r="C2195" t="str">
            <v>60301810700000009098</v>
          </cell>
          <cell r="D2195" t="str">
            <v>$</v>
          </cell>
          <cell r="E2195">
            <v>14.06</v>
          </cell>
          <cell r="F2195" t="str">
            <v>Оплата купонов по ОГВЗ 1999 года в пользу КУЛЫГИН НИКОЛАЙ ВЛАДИМИРОВИЧ. Взимание комиссии в размере - 2.25 долл.США. НДС - .45 долл.США.Взимание комиссии за хранение цб в размере - 28,62 долл.США. НДС - 5,72 долл.США</v>
          </cell>
        </row>
        <row r="2196">
          <cell r="A2196">
            <v>37390</v>
          </cell>
          <cell r="B2196" t="str">
            <v>40911840500000000224</v>
          </cell>
          <cell r="C2196" t="str">
            <v>60301810700000009098</v>
          </cell>
          <cell r="D2196" t="str">
            <v>$</v>
          </cell>
          <cell r="E2196">
            <v>103.43</v>
          </cell>
          <cell r="F2196" t="str">
            <v>Оплата купонов 2002 года по ОВГВЗ 4, 5 серии в пользу НПЦ ИНФОРМАТИКА, ОАО, МОСКВА. Взимание комиссии в размере - 16.57 долл.США. НДС - 3.31 долл.США.</v>
          </cell>
        </row>
        <row r="2197">
          <cell r="A2197">
            <v>37390</v>
          </cell>
          <cell r="B2197" t="str">
            <v>40911840500000000224</v>
          </cell>
          <cell r="C2197" t="str">
            <v>60301810700000009098</v>
          </cell>
          <cell r="D2197" t="str">
            <v>$</v>
          </cell>
          <cell r="E2197">
            <v>17.809999999999999</v>
          </cell>
          <cell r="F2197" t="str">
            <v>Оплата купонов по ОГВЗ 1999 года и купонов 2002 года по ОВГВЗ в пользу СЕРГЕЕВА МАРИНА МИХАЙЛОВНА. Взимание комиссии в размере - 2.84 долл.США. НДС - .57 долл.США.</v>
          </cell>
        </row>
        <row r="2198">
          <cell r="A2198">
            <v>37390</v>
          </cell>
          <cell r="B2198" t="str">
            <v>40911840500000000224</v>
          </cell>
          <cell r="C2198" t="str">
            <v>60301810700000009098</v>
          </cell>
          <cell r="D2198" t="str">
            <v>$</v>
          </cell>
          <cell r="E2198">
            <v>9.06</v>
          </cell>
          <cell r="F2198" t="str">
            <v>Оплата купонов по ОГВЗ 1999 года в пользу НИКОЛАЕВ ДМИТРИЙ БОРИСОВИЧ.Взимание комиссии за хранение цб в размере - 1.43 долл.США. НДС - 0,29 долл.США</v>
          </cell>
        </row>
        <row r="2199">
          <cell r="A2199">
            <v>37390</v>
          </cell>
          <cell r="B2199" t="str">
            <v>40911840500000000224</v>
          </cell>
          <cell r="C2199" t="str">
            <v>60301810700000009098</v>
          </cell>
          <cell r="D2199" t="str">
            <v>$</v>
          </cell>
          <cell r="E2199">
            <v>28.75</v>
          </cell>
          <cell r="F2199" t="str">
            <v>Оплата купонов по ОГВЗ 1999 года в пользу КОГТЕВ ВЛАДИМИР ЕВГЕНЬЕВИЧ. Взимание комиссии в размере - 2 долл.США. НДС - .4 долл.США.Взимание комиссии за хранениецб в размере - 4,58 долл.США.НДС - 0,92 долл.США</v>
          </cell>
        </row>
        <row r="2200">
          <cell r="A2200">
            <v>37390</v>
          </cell>
          <cell r="B2200" t="str">
            <v>40911840500000000224</v>
          </cell>
          <cell r="C2200" t="str">
            <v>60301810700000009098</v>
          </cell>
          <cell r="D2200" t="str">
            <v>$</v>
          </cell>
          <cell r="E2200">
            <v>12.5</v>
          </cell>
          <cell r="F2200" t="str">
            <v>Оплата купонов по ОГВЗ 1999 года в пользу КОГТЕВ ВЛАДИМИР ЕВГЕНЬЕВИЧ. Взимание комиссии в размере - 2 долл.США. НДС - .4 долл.США.Взимание комиссии за хранениецб в размере - 4,58 долл.США.НДС - 0,92 долл.США</v>
          </cell>
        </row>
        <row r="2201">
          <cell r="A2201">
            <v>37390</v>
          </cell>
          <cell r="B2201" t="str">
            <v>40911840500000000224</v>
          </cell>
          <cell r="C2201" t="str">
            <v>60301810700000009098</v>
          </cell>
          <cell r="D2201" t="str">
            <v>$</v>
          </cell>
          <cell r="E2201">
            <v>17.809999999999999</v>
          </cell>
          <cell r="F2201" t="str">
            <v>Оплата купонов по ОГВЗ 1999 года в пользу СЫЧЕВ СЕРГЕЙ ВИКТОРОВИЧ. Взимание комиссии в размере - 2 долл.США. НДС - .4 долл.США.Взимание комиссии за хранение цбв размере - 2,87 долл.США. НДС - 0,57 долл.США</v>
          </cell>
        </row>
        <row r="2202">
          <cell r="A2202">
            <v>37390</v>
          </cell>
          <cell r="B2202" t="str">
            <v>40911840500000000224</v>
          </cell>
          <cell r="C2202" t="str">
            <v>60301810700000009098</v>
          </cell>
          <cell r="D2202" t="str">
            <v>$</v>
          </cell>
          <cell r="E2202">
            <v>12.5</v>
          </cell>
          <cell r="F2202" t="str">
            <v>Оплата купонов по ОГВЗ 1999 года в пользу СЫЧЕВ СЕРГЕЙ ВИКТОРОВИЧ. Взимание комиссии в размере - 2 долл.США. НДС - .4 долл.США.Взимание комиссии за хранение цбв размере - 2,87 долл.США. НДС - 0,57 долл.США</v>
          </cell>
        </row>
        <row r="2203">
          <cell r="A2203">
            <v>37390</v>
          </cell>
          <cell r="B2203" t="str">
            <v>40911840500000000224</v>
          </cell>
          <cell r="C2203" t="str">
            <v>60301810700000009098</v>
          </cell>
          <cell r="D2203" t="str">
            <v>$</v>
          </cell>
          <cell r="E2203">
            <v>89.37</v>
          </cell>
          <cell r="F2203" t="str">
            <v>Оплата купонов по ОГВЗ 1999 года в пользу ОДНОЛЬКО НИНА СЕРГЕЕВНА. Взимание комиссии в размере - 2 долл.США. НДС - .4 долл.США.Взимание комиссии за хранение цбв размере - 14,32 долл.США. НДС - 2,86 долл.США</v>
          </cell>
        </row>
        <row r="2204">
          <cell r="A2204">
            <v>37390</v>
          </cell>
          <cell r="B2204" t="str">
            <v>40911840500000000224</v>
          </cell>
          <cell r="C2204" t="str">
            <v>60301810700000009098</v>
          </cell>
          <cell r="D2204" t="str">
            <v>$</v>
          </cell>
          <cell r="E2204">
            <v>12.5</v>
          </cell>
          <cell r="F2204" t="str">
            <v>Оплата купонов по ОГВЗ 1999 года в пользу ОДНОЛЬКО НИНА СЕРГЕЕВНА. Взимание комиссии в размере - 2 долл.США. НДС - .4 долл.США.Взимание комиссии за хранение цбв размере - 14,32 долл.США. НДС - 2,86 долл.США</v>
          </cell>
        </row>
        <row r="2205">
          <cell r="A2205">
            <v>37390</v>
          </cell>
          <cell r="B2205" t="str">
            <v>40911840500000000224</v>
          </cell>
          <cell r="C2205" t="str">
            <v>60301810700000009098</v>
          </cell>
          <cell r="D2205" t="str">
            <v>$</v>
          </cell>
          <cell r="E2205">
            <v>89.37</v>
          </cell>
          <cell r="F2205" t="str">
            <v>Оплата купонов по ОГВЗ 1999 года в пользу ОДНОЛЬКО ЛЮБОВЬ ОСМАНОВНА. Взимание комиссии в размере - 2 долл.США. НДС - .4 долл.США.Взимание комиссии за хранение цб в размере - 14,32 долл.США. НДС- 2,86 долл.США</v>
          </cell>
        </row>
        <row r="2206">
          <cell r="A2206">
            <v>37390</v>
          </cell>
          <cell r="B2206" t="str">
            <v>40911840500000000224</v>
          </cell>
          <cell r="C2206" t="str">
            <v>60301810700000009098</v>
          </cell>
          <cell r="D2206" t="str">
            <v>$</v>
          </cell>
          <cell r="E2206">
            <v>12.5</v>
          </cell>
          <cell r="F2206" t="str">
            <v>Оплата купонов по ОГВЗ 1999 года в пользу ОДНОЛЬКО ЛЮБОВЬ ОСМАНОВНА. Взимание комиссии в размере - 2 долл.США. НДС - .4 долл.США.Взимание комиссии за хранение цб в размере - 14,32 долл.США. НДС- 2,86 долл.США</v>
          </cell>
        </row>
        <row r="2207">
          <cell r="A2207">
            <v>37390</v>
          </cell>
          <cell r="B2207" t="str">
            <v>40911840500000000224</v>
          </cell>
          <cell r="C2207" t="str">
            <v>60301810700000009098</v>
          </cell>
          <cell r="D2207" t="str">
            <v>$</v>
          </cell>
          <cell r="E2207">
            <v>191.54</v>
          </cell>
          <cell r="F2207" t="str">
            <v>Оплата купонов по ОГВЗ 1999 года в пользу ОДНОЛЬКО ИВАН СЕРГЕЕВИЧ. Взимание комиссии в размере - 2.41 долл.США. НДС - .48 долл.США.Взимание комиссии за хранение цб в размере - 30,63 долл.США.НДС - 6,13 долл.США</v>
          </cell>
        </row>
        <row r="2208">
          <cell r="A2208">
            <v>37390</v>
          </cell>
          <cell r="B2208" t="str">
            <v>40911840500000000224</v>
          </cell>
          <cell r="C2208" t="str">
            <v>60301810700000009098</v>
          </cell>
          <cell r="D2208" t="str">
            <v>$</v>
          </cell>
          <cell r="E2208">
            <v>15</v>
          </cell>
          <cell r="F2208" t="str">
            <v>Оплата купонов по ОГВЗ 1999 года в пользу ОДНОЛЬКО ИВАН СЕРГЕЕВИЧ. Взимание комиссии в размере - 2.41 долл.США. НДС - .48 долл.США.Взимание комиссии за хранение цб в размере - 30,63 долл.США.НДС - 6,13 долл.США</v>
          </cell>
        </row>
        <row r="2209">
          <cell r="A2209">
            <v>37390</v>
          </cell>
          <cell r="B2209" t="str">
            <v>40911840500000000224</v>
          </cell>
          <cell r="C2209" t="str">
            <v>60301810700000009098</v>
          </cell>
          <cell r="D2209" t="str">
            <v>$</v>
          </cell>
          <cell r="E2209">
            <v>12.5</v>
          </cell>
          <cell r="F2209" t="str">
            <v>Оплата купонов по ОГВЗ 1999 года в пользу МАРТЬЯНОВА НАДЕЖДА ВАСИЛЬЕВНА. Взимание комиссии в размере - 2 долл.США. НДС - .4 долл.США.Взимание комиссии за хранение цб в размере - 18,61 долл.США.НДС - 3,72 долл.США</v>
          </cell>
        </row>
        <row r="2210">
          <cell r="A2210">
            <v>37390</v>
          </cell>
          <cell r="B2210" t="str">
            <v>40911840500000000224</v>
          </cell>
          <cell r="C2210" t="str">
            <v>60301810700000009098</v>
          </cell>
          <cell r="D2210" t="str">
            <v>$</v>
          </cell>
          <cell r="E2210">
            <v>116.24</v>
          </cell>
          <cell r="F2210" t="str">
            <v>Оплата купонов по ОГВЗ 1999 года в пользу МАРТЬЯНОВА НАДЕЖДА ВАСИЛЬЕВНА. Взимание комиссии в размере - 2 долл.США. НДС - .4 долл.США.Взимание комиссии за хранение цб в размере - 18,61 долл.США.НДС - 3,72 долл.США</v>
          </cell>
        </row>
        <row r="2211">
          <cell r="A2211">
            <v>37390</v>
          </cell>
          <cell r="B2211" t="str">
            <v>40911840500000000224</v>
          </cell>
          <cell r="C2211" t="str">
            <v>60301810700000009098</v>
          </cell>
          <cell r="D2211" t="str">
            <v>$</v>
          </cell>
          <cell r="E2211">
            <v>12.5</v>
          </cell>
          <cell r="F2211" t="str">
            <v>Оплата купонов по ОГВЗ 1999 года в пользу САРКИСЯН АЗАД АНДРАНИКОВИЧ. Взимание комиссии в размере - 2 долл.США. НДС - .4 долл.США.</v>
          </cell>
        </row>
        <row r="2212">
          <cell r="A2212">
            <v>37390</v>
          </cell>
          <cell r="B2212" t="str">
            <v>40911840500000000224</v>
          </cell>
          <cell r="C2212" t="str">
            <v>60301810700000009098</v>
          </cell>
          <cell r="D2212" t="str">
            <v>$</v>
          </cell>
          <cell r="E2212">
            <v>178.73</v>
          </cell>
          <cell r="F2212" t="str">
            <v>Оплата купонов по ОГВЗ 1999 года в пользу ОДНОЛЬКО СЕРГЕЙ ГРИГОРЬЕВИЧ. Взиманиекомиссии в размере - 2.25 долл.США. НДС - .45 долл.США.Взимание комиссии за хранение цб в размере - 28,62 долл.США.НДС - 5,72 долл.США</v>
          </cell>
        </row>
        <row r="2213">
          <cell r="A2213">
            <v>37390</v>
          </cell>
          <cell r="B2213" t="str">
            <v>40911840500000000224</v>
          </cell>
          <cell r="C2213" t="str">
            <v>60301810700000009098</v>
          </cell>
          <cell r="D2213" t="str">
            <v>$</v>
          </cell>
          <cell r="E2213">
            <v>14.06</v>
          </cell>
          <cell r="F2213" t="str">
            <v>Оплата купонов по ОГВЗ 1999 года в пользу ОДНОЛЬКО СЕРГЕЙ ГРИГОРЬЕВИЧ. Взиманиекомиссии в размере - 2.25 долл.США. НДС - .45 долл.США.Взимание комиссии за хранение цб в размере - 28,62 долл.США.НДС - 5,72 долл.США</v>
          </cell>
        </row>
        <row r="2214">
          <cell r="A2214">
            <v>37390</v>
          </cell>
          <cell r="B2214" t="str">
            <v>40911840500000000224</v>
          </cell>
          <cell r="C2214" t="str">
            <v>60301810700000009098</v>
          </cell>
          <cell r="D2214" t="str">
            <v>$</v>
          </cell>
          <cell r="E2214">
            <v>370.28</v>
          </cell>
          <cell r="F2214" t="str">
            <v>Оплата купонов по ОГВЗ 1999 года в пользу МАЗУРОВ ВИКТОР ЯКОВЛЕВИЧ. Взимание комиссии в размере - 4.66 долл.США. НДС - .93 долл.США.Взимание комиссии за хранение цб в размере - 59,24 долл.США. НДС - 11,85 долл.США</v>
          </cell>
        </row>
        <row r="2215">
          <cell r="A2215">
            <v>37390</v>
          </cell>
          <cell r="B2215" t="str">
            <v>40911840500000000224</v>
          </cell>
          <cell r="C2215" t="str">
            <v>60301810700000009098</v>
          </cell>
          <cell r="D2215" t="str">
            <v>$</v>
          </cell>
          <cell r="E2215">
            <v>29.06</v>
          </cell>
          <cell r="F2215" t="str">
            <v>Оплата купонов по ОГВЗ 1999 года в пользу МАЗУРОВ ВИКТОР ЯКОВЛЕВИЧ. Взимание комиссии в размере - 4.66 долл.США. НДС - .93 долл.США.Взимание комиссии за хранение цб в размере - 59,24 долл.США. НДС - 11,85 долл.США</v>
          </cell>
        </row>
        <row r="2216">
          <cell r="A2216">
            <v>37390</v>
          </cell>
          <cell r="B2216" t="str">
            <v>40911840500000000224</v>
          </cell>
          <cell r="C2216" t="str">
            <v>60301810700000009098</v>
          </cell>
          <cell r="D2216" t="str">
            <v>$</v>
          </cell>
          <cell r="E2216">
            <v>12.5</v>
          </cell>
          <cell r="F2216" t="str">
            <v>Оплата купонов по ОГВЗ 1999 года в пользу ВОРОНОВА МАРИНА ВИКТОРОВНА. Взимание комиссии в размере - 2 долл.США. НДС - .4 долл.США.</v>
          </cell>
        </row>
        <row r="2217">
          <cell r="A2217">
            <v>37390</v>
          </cell>
          <cell r="B2217" t="str">
            <v>40911840500000000224</v>
          </cell>
          <cell r="C2217" t="str">
            <v>60301810700000009098</v>
          </cell>
          <cell r="D2217" t="str">
            <v>$</v>
          </cell>
          <cell r="E2217">
            <v>35.31</v>
          </cell>
          <cell r="F2217" t="str">
            <v>Оплата купонов по ОГВЗ 1999 года в пользу ШЕРКУНОВ ИГОРЬ ВЛАДИМИРОВИЧ. Взимание комиссии в размере - 5.63 долл.США. НДС - 1.13 долл.США.</v>
          </cell>
        </row>
        <row r="2218">
          <cell r="A2218">
            <v>37390</v>
          </cell>
          <cell r="B2218" t="str">
            <v>40911840500000000224</v>
          </cell>
          <cell r="C2218" t="str">
            <v>60301810700000009098</v>
          </cell>
          <cell r="D2218" t="str">
            <v>$</v>
          </cell>
          <cell r="E2218">
            <v>12.5</v>
          </cell>
          <cell r="F2218" t="str">
            <v>Оплата купонов по ОГВЗ 1999 года и купонов 2002 года по ОВГВЗ в пользу ЛАПШОВА ЕКАТЕРИНА ИВАНОВНА. Взимание комиссии в размере - 2 долл.США. НДС - .4 долл.США.</v>
          </cell>
        </row>
        <row r="2219">
          <cell r="A2219">
            <v>37390</v>
          </cell>
          <cell r="B2219" t="str">
            <v>40911840500000000224</v>
          </cell>
          <cell r="C2219" t="str">
            <v>60301810700000009098</v>
          </cell>
          <cell r="D2219" t="str">
            <v>$</v>
          </cell>
          <cell r="E2219">
            <v>12.5</v>
          </cell>
          <cell r="F2219" t="str">
            <v>Оплата купонов 2002 года по ОВГВЗ в пользу ШПЕКТОРОВ ВИКТОР ЮРЬЕВИЧ. Взимание комиссии в размере - 2 долл.США. НДС - .4 долл.США.</v>
          </cell>
        </row>
        <row r="2220">
          <cell r="A2220">
            <v>37390</v>
          </cell>
          <cell r="B2220" t="str">
            <v>40911840500000000224</v>
          </cell>
          <cell r="C2220" t="str">
            <v>60301810700000009098</v>
          </cell>
          <cell r="D2220" t="str">
            <v>$</v>
          </cell>
          <cell r="E2220">
            <v>12.5</v>
          </cell>
          <cell r="F2220" t="str">
            <v>Оплата купонов 2002 года по ОВГВЗ в пользу ЛАЗАРЕВ ПЕТР ИВАНОВИЧ. Взимание комиссии в размере - 2 долл.США. НДС - .4 долл.США.</v>
          </cell>
        </row>
        <row r="2221">
          <cell r="A2221">
            <v>37390</v>
          </cell>
          <cell r="B2221" t="str">
            <v>40911840500000000224</v>
          </cell>
          <cell r="C2221" t="str">
            <v>60301810700000009098</v>
          </cell>
          <cell r="D2221" t="str">
            <v>$</v>
          </cell>
          <cell r="E2221">
            <v>12.5</v>
          </cell>
          <cell r="F2221" t="str">
            <v>Оплата купонов 2002 года по ОВГВЗ в пользу КОПАНЕВ ВЯЧЕСЛАВ МИХАЙЛОВИЧ. Взимание комиссии в размере - 2 долл.США. НДС - .4 долл.США.</v>
          </cell>
        </row>
        <row r="2222">
          <cell r="A2222">
            <v>37390</v>
          </cell>
          <cell r="B2222" t="str">
            <v>40911840500000000224</v>
          </cell>
          <cell r="C2222" t="str">
            <v>60301810700000009098</v>
          </cell>
          <cell r="D2222" t="str">
            <v>$</v>
          </cell>
          <cell r="E2222">
            <v>25.94</v>
          </cell>
          <cell r="F2222" t="str">
            <v>Оплата купонов по ОГВЗ 1999 года в пользу РОСТПРОМСТРОЙБАНК , КБ , Г. РОСТОВ-НА-ДОНУ . Взимание комиссии в размере - 4.16 долл.США. НДС - .83 долл.США.</v>
          </cell>
        </row>
        <row r="2223">
          <cell r="A2223">
            <v>37390</v>
          </cell>
          <cell r="B2223" t="str">
            <v>40911840500000000224</v>
          </cell>
          <cell r="C2223" t="str">
            <v>60301810700000009098</v>
          </cell>
          <cell r="D2223" t="str">
            <v>$</v>
          </cell>
          <cell r="E2223">
            <v>88.74</v>
          </cell>
          <cell r="F2223" t="str">
            <v>Оплата купонов по ОГВЗ 1999 года в пользу ГОЗНАК, ОБЪЕДИНЕНИЕ, МОСКВА. Взимание комиссии в размере - 14.18 долл.США. НДС - 2.84 долл.США.</v>
          </cell>
        </row>
        <row r="2224">
          <cell r="A2224">
            <v>37390</v>
          </cell>
          <cell r="B2224" t="str">
            <v>40911840500000000224</v>
          </cell>
          <cell r="C2224" t="str">
            <v>60301810700000009098</v>
          </cell>
          <cell r="D2224" t="str">
            <v>$</v>
          </cell>
          <cell r="E2224">
            <v>157.49</v>
          </cell>
          <cell r="F2224" t="str">
            <v>Оплата купонов по ОГВЗ 1999 года и купонов 2002 года по ОВГВЗ в пользу НПО МАШИНОСТРОЕНИЯ, ФГУП, РЕУТОВ. Взимание комиссии в размере - 25.2 долл.США. НДС - 5.04 долл.США.</v>
          </cell>
        </row>
        <row r="2225">
          <cell r="A2225">
            <v>37390</v>
          </cell>
          <cell r="B2225" t="str">
            <v>40911840500000000224</v>
          </cell>
          <cell r="C2225" t="str">
            <v>60301810700000009098</v>
          </cell>
          <cell r="D2225" t="str">
            <v>$</v>
          </cell>
          <cell r="E2225">
            <v>937.41</v>
          </cell>
          <cell r="F2225" t="str">
            <v>Оплата купонов по ОГВЗ 1999 года и купонов 2002 года по ОВГВЗ в пользу ГАЗЭКСПОРТ, ООО, МОСКВА. Взимание комиссии в размере - 150 долл.США. НДС - 30 долл.США.</v>
          </cell>
        </row>
        <row r="2226">
          <cell r="A2226">
            <v>37390</v>
          </cell>
          <cell r="B2226" t="str">
            <v>40911840500000000224</v>
          </cell>
          <cell r="C2226" t="str">
            <v>60301810700000009098</v>
          </cell>
          <cell r="D2226" t="str">
            <v>$</v>
          </cell>
          <cell r="E2226">
            <v>83.43</v>
          </cell>
          <cell r="F2226" t="str">
            <v>Оплата купонов по ОГВЗ 1999 года и купонов 2002 года по ОВГВЗ в пользу ЭКСИМА, АКЦИОНЕРНАЯ ВНЕШНЕЭКОНОМИЧЕСКАЯ КОМПАНИЯ, ЗАО, МОСКВА. Взимание комиссии в размере - 13.34 долл.США. НДС - 2.67 долл.США.</v>
          </cell>
        </row>
        <row r="2227">
          <cell r="A2227">
            <v>37390</v>
          </cell>
          <cell r="B2227" t="str">
            <v>40911840500000000224</v>
          </cell>
          <cell r="C2227" t="str">
            <v>60301810700000009098</v>
          </cell>
          <cell r="D2227" t="str">
            <v>$</v>
          </cell>
          <cell r="E2227">
            <v>12.5</v>
          </cell>
          <cell r="F2227" t="str">
            <v>Оплата купонов по ОГВЗ 1999 года в пользу ЛЕБЕДИНСКИЙ ГОРНО-ОБОГАТИТЕЛЬНЫЙ КОМБИНАТ,ОАО, ГУБКИН-11. Взимание комиссии в размере - 2 долл.США. НДС - .4 долл.США.</v>
          </cell>
        </row>
        <row r="2228">
          <cell r="A2228">
            <v>37390</v>
          </cell>
          <cell r="B2228" t="str">
            <v>40911840500000000224</v>
          </cell>
          <cell r="C2228" t="str">
            <v>60301810700000009098</v>
          </cell>
          <cell r="D2228" t="str">
            <v>$</v>
          </cell>
          <cell r="E2228">
            <v>12.5</v>
          </cell>
          <cell r="F2228" t="str">
            <v>Оплата купонов по ОГВЗ 1999 года в пользу СТРОЙДОРМАШЭКСПОРТ, ВНЕШНЕЭКОНОМИЧЕСКОЕ ОБЪЕДИНЕНИЕ, ООО, МОСКВА. Взимание комиссии в размере - 2 долл.США. НДС - .4 долл.США.</v>
          </cell>
        </row>
        <row r="2229">
          <cell r="A2229">
            <v>37390</v>
          </cell>
          <cell r="B2229" t="str">
            <v>40911840500000000224</v>
          </cell>
          <cell r="C2229" t="str">
            <v>60301810700000009098</v>
          </cell>
          <cell r="D2229" t="str">
            <v>$</v>
          </cell>
          <cell r="E2229">
            <v>697.12</v>
          </cell>
          <cell r="F2229" t="str">
            <v>Оплата купонов 2002 года по ОВГВЗ в пользу ГОСУДАРСТВЕННАЯ КОРПОРАЦИЯ АРКО , КУ , Г. МОСКВА . Взимание комиссии в размере - 111.56 долл.США. НДС - 22.31 долл.США.</v>
          </cell>
        </row>
        <row r="2230">
          <cell r="A2230">
            <v>37390</v>
          </cell>
          <cell r="B2230" t="str">
            <v>40911840500000000224</v>
          </cell>
          <cell r="C2230" t="str">
            <v>60301810700000009098</v>
          </cell>
          <cell r="D2230" t="str">
            <v>$</v>
          </cell>
          <cell r="E2230">
            <v>12.5</v>
          </cell>
          <cell r="F2230" t="str">
            <v>Оплата купонов по ОГВЗ 1999 года и купонов 2002 года по ОВГВЗ в пользу ТРАНСМАШ, МТЗ, ОАО, МОСКВА. Взимание комиссии в размере - 2 долл.США. НДС - .4 долл.США.</v>
          </cell>
        </row>
        <row r="2231">
          <cell r="A2231">
            <v>37390</v>
          </cell>
          <cell r="B2231" t="str">
            <v>40911840500000000224</v>
          </cell>
          <cell r="C2231" t="str">
            <v>60301810700000009098</v>
          </cell>
          <cell r="D2231" t="str">
            <v>$</v>
          </cell>
          <cell r="E2231">
            <v>30.31</v>
          </cell>
          <cell r="F2231" t="str">
            <v>Оплата купонов по ОГВЗ 1999 года в пользу ЛЕНА, АРТЕЛЬ СТАРАТЕЛЕЙ, БОДАЙБО. Взимание комиссии в размере - 4.86 долл.США. НДС - .97 долл.США.</v>
          </cell>
        </row>
        <row r="2232">
          <cell r="A2232">
            <v>37390</v>
          </cell>
          <cell r="B2232" t="str">
            <v>40911840500000000224</v>
          </cell>
          <cell r="C2232" t="str">
            <v>60301810700000009098</v>
          </cell>
          <cell r="D2232" t="str">
            <v>$</v>
          </cell>
          <cell r="E2232">
            <v>12.5</v>
          </cell>
          <cell r="F2232" t="str">
            <v>Оплата купонов по ОГВЗ 1999 года в пользу ИНТЕРТРЕЙД, СП,СССР-БЕЛЬГИЯ, МОСКВА. Взимание комиссии в размере - 2 долл.США. НДС - .4 долл.США.</v>
          </cell>
        </row>
        <row r="2233">
          <cell r="A2233">
            <v>37390</v>
          </cell>
          <cell r="B2233" t="str">
            <v>40911840500000000224</v>
          </cell>
          <cell r="C2233" t="str">
            <v>60301810700000009098</v>
          </cell>
          <cell r="D2233" t="str">
            <v>$</v>
          </cell>
          <cell r="E2233">
            <v>226.54</v>
          </cell>
          <cell r="F2233" t="str">
            <v>Оплата купонов по ОГВЗ 1999 года в пользу НАХОДКИНСКИЙ МОРСКОЙ ТОРГОВЫЙ ПОРТ,ОАО, НАХОДКА. Взимание комиссии в размере - 36.27 долл.США. НДС - 7.25 долл.США.</v>
          </cell>
        </row>
        <row r="2234">
          <cell r="A2234">
            <v>37390</v>
          </cell>
          <cell r="B2234" t="str">
            <v>40911840500000000224</v>
          </cell>
          <cell r="C2234" t="str">
            <v>60301810700000009098</v>
          </cell>
          <cell r="D2234" t="str">
            <v>$</v>
          </cell>
          <cell r="E2234">
            <v>12.5</v>
          </cell>
          <cell r="F2234" t="str">
            <v>Оплата купонов по ОГВЗ 1999 года в пользу СОВИНКОМ-ЦЕНТР, АДС С ИНДИЕЙ, ЗАО, МОСКВА. Взимание комиссии в размере - 2 долл.США. НДС - .4 долл.США.</v>
          </cell>
        </row>
        <row r="2235">
          <cell r="A2235">
            <v>37390</v>
          </cell>
          <cell r="B2235" t="str">
            <v>40911840500000000224</v>
          </cell>
          <cell r="C2235" t="str">
            <v>60301810700000009098</v>
          </cell>
          <cell r="D2235" t="str">
            <v>$</v>
          </cell>
          <cell r="E2235">
            <v>12.5</v>
          </cell>
          <cell r="F2235" t="str">
            <v>Оплата купонов по ОГВЗ 1999 года в пользу ИНТЕЛМАС, ЗАО, МОСКВА. Взимание комиссии в размере - 2 долл.США. НДС - .4 долл.США.</v>
          </cell>
        </row>
        <row r="2236">
          <cell r="A2236">
            <v>37390</v>
          </cell>
          <cell r="B2236" t="str">
            <v>40911840500000000224</v>
          </cell>
          <cell r="C2236" t="str">
            <v>60301810700000009098</v>
          </cell>
          <cell r="D2236" t="str">
            <v>$</v>
          </cell>
          <cell r="E2236">
            <v>12.5</v>
          </cell>
          <cell r="F2236" t="str">
            <v>Оплата купонов по ОГВЗ 1999 года в пользу ВНИИ ГЕОЛОГОРАЗВЕДОЧНЫЙ ИНСТИТУТ, ФЕДЕРАЛЬНОЕ ГУП, САНКТ ПЕТЕРБУРГ. Взимание комиссии в размере - 2 долл.США. НДС - .4 долл.США.</v>
          </cell>
        </row>
        <row r="2237">
          <cell r="A2237">
            <v>37390</v>
          </cell>
          <cell r="B2237" t="str">
            <v>40911840500000000224</v>
          </cell>
          <cell r="C2237" t="str">
            <v>60301810700000009098</v>
          </cell>
          <cell r="D2237" t="str">
            <v>$</v>
          </cell>
          <cell r="E2237">
            <v>188.42</v>
          </cell>
          <cell r="F2237" t="str">
            <v>Оплата купонов 2002 года по ОВГВЗ в пользу АВТОЭКСПОРТ, ВНЕШНЕЭКОНОМИЧЕСКОЕ ЗАО, МОСКВА. Взимание комиссии в размере - 30.15 долл.США. НДС - 6.03 долл.США.</v>
          </cell>
        </row>
        <row r="2238">
          <cell r="A2238">
            <v>37390</v>
          </cell>
          <cell r="B2238" t="str">
            <v>40911840500000000224</v>
          </cell>
          <cell r="C2238" t="str">
            <v>60301810700000009098</v>
          </cell>
          <cell r="D2238" t="str">
            <v>$</v>
          </cell>
          <cell r="E2238">
            <v>25.31</v>
          </cell>
          <cell r="F2238" t="str">
            <v>Оплата купонов по ОГВЗ 1999 года и купонов 2002 года по ОВГВЗ в пользу ГАМОС, ОАО, МОСКВА. Взимание комиссии в размере - 4.03 долл.США. НДС - .81 долл.США.</v>
          </cell>
        </row>
        <row r="2239">
          <cell r="A2239">
            <v>37390</v>
          </cell>
          <cell r="B2239" t="str">
            <v>40911840500000000224</v>
          </cell>
          <cell r="C2239" t="str">
            <v>60301810700000009098</v>
          </cell>
          <cell r="D2239" t="str">
            <v>$</v>
          </cell>
          <cell r="E2239">
            <v>12.5</v>
          </cell>
          <cell r="F2239" t="str">
            <v>Оплата купонов по ОГВЗ 1999 года в пользу ОЛИМПИЯ, СП, СССР-ЯПОНИЯ, МОСКВА. Взимание комиссии в размере - 2 долл.США. НДС - .4 долл.США.</v>
          </cell>
        </row>
        <row r="2240">
          <cell r="A2240">
            <v>37390</v>
          </cell>
          <cell r="B2240" t="str">
            <v>40911840500000000224</v>
          </cell>
          <cell r="C2240" t="str">
            <v>60301810700000009098</v>
          </cell>
          <cell r="D2240" t="str">
            <v>$</v>
          </cell>
          <cell r="E2240">
            <v>12.5</v>
          </cell>
          <cell r="F2240" t="str">
            <v>Оплата купонов по ОГВЗ 1999 года в пользу ВЕРИТАС, ООО, ГОРНО-АЛТАЙСК. Взимание комиссии в размере - 2 долл.США. НДС - .4 долл.США.</v>
          </cell>
        </row>
        <row r="2241">
          <cell r="A2241">
            <v>37390</v>
          </cell>
          <cell r="B2241" t="str">
            <v>40911840500000000224</v>
          </cell>
          <cell r="C2241" t="str">
            <v>60301810700000009098</v>
          </cell>
          <cell r="D2241" t="str">
            <v>$</v>
          </cell>
          <cell r="E2241">
            <v>9.06</v>
          </cell>
          <cell r="F2241" t="str">
            <v>Оплата купонов по ОГВЗ 1999 года в пользу НИКОГОСЬЯН АЗНИВ БЕДРОСОВНА.Взимание комиссии за хранение цб в размере - 1,43 долл.США. НДС - 0,29 долл.США</v>
          </cell>
        </row>
        <row r="2242">
          <cell r="A2242">
            <v>37390</v>
          </cell>
          <cell r="B2242" t="str">
            <v>40911840500000000224</v>
          </cell>
          <cell r="C2242" t="str">
            <v>60301810700000009098</v>
          </cell>
          <cell r="D2242" t="str">
            <v>$</v>
          </cell>
          <cell r="E2242">
            <v>9.06</v>
          </cell>
          <cell r="F2242" t="str">
            <v>Оплата купонов по ОГВЗ 1999 года в пользу БЕЛОКУРОВА ОЛЬГА МИХАЙЛОВНА.Взимание комиссии за хранение цб в размере - 1,43 долл.США. НДС - 0,29 долл.США</v>
          </cell>
        </row>
        <row r="2243">
          <cell r="A2243">
            <v>37390</v>
          </cell>
          <cell r="B2243" t="str">
            <v>40911840500000000224</v>
          </cell>
          <cell r="C2243" t="str">
            <v>60301810700000009098</v>
          </cell>
          <cell r="D2243" t="str">
            <v>$</v>
          </cell>
          <cell r="E2243">
            <v>12.5</v>
          </cell>
          <cell r="F2243" t="str">
            <v>Оплата купонов по ОГВЗ 1999 года в пользу МОЛОСТНОВ АЛЕКСАНДР ГЕННАДЬЕВИЧ. Взимание комиссии в размере - 2 долл.США. НДС - .4 долл.США.</v>
          </cell>
        </row>
        <row r="2244">
          <cell r="A2244">
            <v>37390</v>
          </cell>
          <cell r="B2244" t="str">
            <v>40911840500000000224</v>
          </cell>
          <cell r="C2244" t="str">
            <v>60301810700000009098</v>
          </cell>
          <cell r="D2244" t="str">
            <v>$</v>
          </cell>
          <cell r="E2244">
            <v>26.87</v>
          </cell>
          <cell r="F2244" t="str">
            <v>Оплата купонов по ОГВЗ 1999 года в пользу ПРУСОВ СЕРГЕЙ АЛЕКСЕЕВИЧ. Взимание комиссии в размере - 2 долл.США. НДС - .4 долл.США.Взимание комиссии за хранение цб  в размере - 4,30 долл.США. НДС - 0,86 долл.США</v>
          </cell>
        </row>
        <row r="2245">
          <cell r="A2245">
            <v>37390</v>
          </cell>
          <cell r="B2245" t="str">
            <v>40911840500000000224</v>
          </cell>
          <cell r="C2245" t="str">
            <v>60301810700000009098</v>
          </cell>
          <cell r="D2245" t="str">
            <v>$</v>
          </cell>
          <cell r="E2245">
            <v>12.5</v>
          </cell>
          <cell r="F2245" t="str">
            <v>Оплата купонов по ОГВЗ 1999 года в пользу ПРУСОВ СЕРГЕЙ АЛЕКСЕЕВИЧ. Взимание комиссии в размере - 2 долл.США. НДС - .4 долл.США.Взимание комиссии за хранение цб  в размере - 4,30 долл.США. НДС - 0,86 долл.США</v>
          </cell>
        </row>
        <row r="2246">
          <cell r="A2246">
            <v>37390</v>
          </cell>
          <cell r="B2246" t="str">
            <v>40911840500000000224</v>
          </cell>
          <cell r="C2246" t="str">
            <v>60301810700000009098</v>
          </cell>
          <cell r="D2246" t="str">
            <v>$</v>
          </cell>
          <cell r="E2246">
            <v>12.5</v>
          </cell>
          <cell r="F2246" t="str">
            <v>Оплата купонов по ОГВЗ 1999 года в пользу ЕРОХИНА АЛЕКСАНДРА МИХАЙЛОВНА. Взимание комиссии в размере - 2 долл.США. НДС - .4 долл.США.</v>
          </cell>
        </row>
        <row r="2247">
          <cell r="A2247">
            <v>37390</v>
          </cell>
          <cell r="B2247" t="str">
            <v>40911840500000000224</v>
          </cell>
          <cell r="C2247" t="str">
            <v>60301810700000009098</v>
          </cell>
          <cell r="D2247" t="str">
            <v>$</v>
          </cell>
          <cell r="E2247">
            <v>957.1</v>
          </cell>
          <cell r="F2247" t="str">
            <v>Оплата купонов по ОГВЗ 1999 года в пользу ЧАЛАБИЕВ МЕХМАН ШУКЮРОВИЧ. Взимание комиссии в размере - 12.04 долл.США. НДС - 2.41 долл.США. Взимание комиссии за хранение  цб в размере 153,12 долл.США. НДС - 30,63 долл.США</v>
          </cell>
        </row>
        <row r="2248">
          <cell r="A2248">
            <v>37390</v>
          </cell>
          <cell r="B2248" t="str">
            <v>40911840500000000224</v>
          </cell>
          <cell r="C2248" t="str">
            <v>60301810700000009098</v>
          </cell>
          <cell r="D2248" t="str">
            <v>$</v>
          </cell>
          <cell r="E2248">
            <v>75.31</v>
          </cell>
          <cell r="F2248" t="str">
            <v>Оплата купонов по ОГВЗ 1999 года в пользу ЧАЛАБИЕВ МЕХМАН ШУКЮРОВИЧ. Взимание комиссии в размере - 12.04 долл.США. НДС - 2.41 долл.США. Взимание комиссии за хранение  цб в размере 153,12 долл.США. НДС - 30,63 долл.США</v>
          </cell>
        </row>
        <row r="2249">
          <cell r="A2249">
            <v>37390</v>
          </cell>
          <cell r="B2249" t="str">
            <v>40911840500000000224</v>
          </cell>
          <cell r="C2249" t="str">
            <v>60301810700000009098</v>
          </cell>
          <cell r="D2249" t="str">
            <v>$</v>
          </cell>
          <cell r="E2249">
            <v>17.809999999999999</v>
          </cell>
          <cell r="F2249" t="str">
            <v>Оплата купонов по ОГВЗ 1999 года в пользу ЛЕБЕДЕВ ЭДУАРД ВИКТОРОВИЧ. Взимание комиссии в размере - 2 долл.США. НДС - .4 долл.США.Взимание комиссии за хранение цб в размере - 2,87 долл.США.НДС - 0,57 долл.США</v>
          </cell>
        </row>
        <row r="2250">
          <cell r="A2250">
            <v>37390</v>
          </cell>
          <cell r="B2250" t="str">
            <v>40911840500000000224</v>
          </cell>
          <cell r="C2250" t="str">
            <v>60301810700000009098</v>
          </cell>
          <cell r="D2250" t="str">
            <v>$</v>
          </cell>
          <cell r="E2250">
            <v>12.5</v>
          </cell>
          <cell r="F2250" t="str">
            <v>Оплата купонов по ОГВЗ 1999 года в пользу ЛЕБЕДЕВ ЭДУАРД ВИКТОРОВИЧ. Взимание комиссии в размере - 2 долл.США. НДС - .4 долл.США.Взимание комиссии за хранение цб в размере - 2,87 долл.США.НДС - 0,57 долл.США</v>
          </cell>
        </row>
        <row r="2251">
          <cell r="A2251">
            <v>37390</v>
          </cell>
          <cell r="B2251" t="str">
            <v>40911840500000000224</v>
          </cell>
          <cell r="C2251" t="str">
            <v>60301810700000009098</v>
          </cell>
          <cell r="D2251" t="str">
            <v>$</v>
          </cell>
          <cell r="E2251">
            <v>12.5</v>
          </cell>
          <cell r="F2251" t="str">
            <v>Оплата купонов по ОГВЗ 1999 года в пользу БЕРЕЖНОЙ МИХАИЛ ИВАНОВИЧ. Взимание комиссии в размере - 2 долл.США. НДС - .4 долл.США.</v>
          </cell>
        </row>
        <row r="2252">
          <cell r="A2252">
            <v>37390</v>
          </cell>
          <cell r="B2252" t="str">
            <v>40911840500000000224</v>
          </cell>
          <cell r="C2252" t="str">
            <v>60301810700000009098</v>
          </cell>
          <cell r="D2252" t="str">
            <v>$</v>
          </cell>
          <cell r="E2252">
            <v>12.5</v>
          </cell>
          <cell r="F2252" t="str">
            <v>Оплата купонов 2002 года по ОВГВЗ в пользу КРАВЧЕНКО ВЛАДИМИР ФЕДОРОВИЧ. Взимание комиссии в размере - 2 долл.США. НДС - .4 долл.США.</v>
          </cell>
        </row>
        <row r="2253">
          <cell r="A2253">
            <v>37390</v>
          </cell>
          <cell r="B2253" t="str">
            <v>40911840500000000224</v>
          </cell>
          <cell r="C2253" t="str">
            <v>60301810700000009098</v>
          </cell>
          <cell r="D2253" t="str">
            <v>$</v>
          </cell>
          <cell r="E2253">
            <v>12.5</v>
          </cell>
          <cell r="F2253" t="str">
            <v>Оплата купонов по ОГВЗ 1999 года в пользу ШИПИЛО ПАВЕЛ МИХАЙЛОВИЧ. Взимание комиссии в размере - 2 долл.США. НДС - .4 долл.США.</v>
          </cell>
        </row>
        <row r="2254">
          <cell r="A2254">
            <v>37390</v>
          </cell>
          <cell r="B2254" t="str">
            <v>40911840500000000224</v>
          </cell>
          <cell r="C2254" t="str">
            <v>60301810700000009098</v>
          </cell>
          <cell r="D2254" t="str">
            <v>$</v>
          </cell>
          <cell r="E2254">
            <v>140.61000000000001</v>
          </cell>
          <cell r="F2254" t="str">
            <v>Оплата купонов по ОГВЗ 1999 года в пользу ФЕДУН ЛЕОНИД АРНОЛЬДОВИЧ. Взимание комиссии в размере - 22.5 долл.США. НДС - 4.5 долл.США.</v>
          </cell>
        </row>
        <row r="2255">
          <cell r="A2255">
            <v>37390</v>
          </cell>
          <cell r="B2255" t="str">
            <v>40911840500000000224</v>
          </cell>
          <cell r="C2255" t="str">
            <v>60301810700000009098</v>
          </cell>
          <cell r="D2255" t="str">
            <v>$</v>
          </cell>
          <cell r="E2255">
            <v>12.5</v>
          </cell>
          <cell r="F2255" t="str">
            <v>Оплата купонов по ОГВЗ 1999 года в пользу ТОПЧИЙ ВАЛЕРИЙ ВИКТОРОВИЧ. Взимание комиссии в размере - 2 долл.США. НДС - .4 долл.США.</v>
          </cell>
        </row>
        <row r="2256">
          <cell r="A2256">
            <v>37390</v>
          </cell>
          <cell r="B2256" t="str">
            <v>40911840500000000224</v>
          </cell>
          <cell r="C2256" t="str">
            <v>60301810700000009098</v>
          </cell>
          <cell r="D2256" t="str">
            <v>$</v>
          </cell>
          <cell r="E2256">
            <v>12.5</v>
          </cell>
          <cell r="F2256" t="str">
            <v>Оплата купонов по ОГВЗ 1999 года в пользу НЕКРАСОВ ЛЕОНИД ПАВЛОВИЧ. Взимание комиссии в размере - 2 долл.США. НДС - .4 долл.США.</v>
          </cell>
        </row>
        <row r="2257">
          <cell r="A2257">
            <v>37390</v>
          </cell>
          <cell r="B2257" t="str">
            <v>40911840500000000224</v>
          </cell>
          <cell r="C2257" t="str">
            <v>60301810700000009098</v>
          </cell>
          <cell r="D2257" t="str">
            <v>$</v>
          </cell>
          <cell r="E2257">
            <v>12.5</v>
          </cell>
          <cell r="F2257" t="str">
            <v>Оплата купонов по ОГВЗ 1999 года в пользу НИКУЛИН ВЛАДИМИР ФЕДОРОВИЧ. Взимание комиссии в размере - 2 долл.США. НДС - .4 долл.США.</v>
          </cell>
        </row>
        <row r="2258">
          <cell r="A2258">
            <v>37390</v>
          </cell>
          <cell r="B2258" t="str">
            <v>40911840500000000224</v>
          </cell>
          <cell r="C2258" t="str">
            <v>60301810700000009098</v>
          </cell>
          <cell r="D2258" t="str">
            <v>$</v>
          </cell>
          <cell r="E2258">
            <v>12.5</v>
          </cell>
          <cell r="F2258" t="str">
            <v>Оплата купонов по ОГВЗ 1999 года в пользу ИСЛАМОВ ТИТИК БАКИЕВИЧ. Взимание комиссии в размере - 2 долл.США. НДС - .4 долл.США.</v>
          </cell>
        </row>
        <row r="2259">
          <cell r="A2259">
            <v>37390</v>
          </cell>
          <cell r="B2259" t="str">
            <v>40911840500000000224</v>
          </cell>
          <cell r="C2259" t="str">
            <v>60301810700000009098</v>
          </cell>
          <cell r="D2259" t="str">
            <v>$</v>
          </cell>
          <cell r="E2259">
            <v>12.5</v>
          </cell>
          <cell r="F2259" t="str">
            <v>Оплата купонов по ОГВЗ 1999 года в пользу ТАТЕХ, ЗАО, АЛЬМЕТЬЕВСК. Взимание комиссии в размере - 2 долл.США. НДС - .4 долл.США.</v>
          </cell>
        </row>
        <row r="2260">
          <cell r="A2260">
            <v>37390</v>
          </cell>
          <cell r="B2260" t="str">
            <v>40911840500000000224</v>
          </cell>
          <cell r="C2260" t="str">
            <v>60301810700000009098</v>
          </cell>
          <cell r="D2260" t="str">
            <v>$</v>
          </cell>
          <cell r="E2260">
            <v>12.5</v>
          </cell>
          <cell r="F2260" t="str">
            <v>Оплата купонов по ОГВЗ 1999 года в пользу КОКСОХИММОНТАЖ, ТРЕСТ, ЗАО, МОСКВА. Взимание комиссии в размере - 2 долл.США. НДС - .4 долл.США.</v>
          </cell>
        </row>
        <row r="2261">
          <cell r="A2261">
            <v>37390</v>
          </cell>
          <cell r="B2261" t="str">
            <v>40911840500000000224</v>
          </cell>
          <cell r="C2261" t="str">
            <v>60301810700000009098</v>
          </cell>
          <cell r="D2261" t="str">
            <v>$</v>
          </cell>
          <cell r="E2261">
            <v>12.5</v>
          </cell>
          <cell r="F2261" t="str">
            <v>Оплата купонов по ОГВЗ 1999 года в пользу АЭРОИМП, ООО, МОСКВА. Взимание комиссии в размере - 2 долл.США. НДС - .4 долл.США.</v>
          </cell>
        </row>
        <row r="2262">
          <cell r="A2262">
            <v>37390</v>
          </cell>
          <cell r="B2262" t="str">
            <v>40911840500000000224</v>
          </cell>
          <cell r="C2262" t="str">
            <v>60301810700000009098</v>
          </cell>
          <cell r="D2262" t="str">
            <v>$</v>
          </cell>
          <cell r="E2262">
            <v>12.5</v>
          </cell>
          <cell r="F2262" t="str">
            <v>Оплата купонов по ОГВЗ 1999 года в пользу АЛДЖЕОК, ТОО, МОСКВА. Взимание комиссии в размере - 2 долл.США. НДС - .4 долл.США.</v>
          </cell>
        </row>
        <row r="2263">
          <cell r="A2263">
            <v>37390</v>
          </cell>
          <cell r="B2263" t="str">
            <v>40911840500000000224</v>
          </cell>
          <cell r="C2263" t="str">
            <v>60301810700000009098</v>
          </cell>
          <cell r="D2263" t="str">
            <v>$</v>
          </cell>
          <cell r="E2263">
            <v>12.5</v>
          </cell>
          <cell r="F2263" t="str">
            <v>Оплата купонов по ОГВЗ 1999 года в пользу ФЕСТО-РФ, ООО, МОСКВА. Взимание комиссии в размере - 2 долл.США. НДС - .4 долл.США.</v>
          </cell>
        </row>
        <row r="2264">
          <cell r="A2264">
            <v>37390</v>
          </cell>
          <cell r="B2264" t="str">
            <v>40911840500000000224</v>
          </cell>
          <cell r="C2264" t="str">
            <v>60301810700000009098</v>
          </cell>
          <cell r="D2264" t="str">
            <v>$</v>
          </cell>
          <cell r="E2264">
            <v>12.5</v>
          </cell>
          <cell r="F2264" t="str">
            <v>Оплата купонов по ОГВЗ 1999 года в пользу ЮНЭКС, ЗАО, МОСКВА. Взимание комиссии в размере - 2 долл.США. НДС - .4 долл.США.</v>
          </cell>
        </row>
        <row r="2265">
          <cell r="A2265">
            <v>37390</v>
          </cell>
          <cell r="B2265" t="str">
            <v>40911840500000000224</v>
          </cell>
          <cell r="C2265" t="str">
            <v>60301810700000009098</v>
          </cell>
          <cell r="D2265" t="str">
            <v>$</v>
          </cell>
          <cell r="E2265">
            <v>22.19</v>
          </cell>
          <cell r="F2265" t="str">
            <v>Оплата купонов по ОГВЗ 1999 года и купонов 2002 года по ОВГВЗ в пользу ВОЛГА-ДНЕПР, АВИАКОМПАНИЯ, ЗАО, УЛЬЯНОВСК. Взимание комиссии в размере - 3.53 долл.США. НДС - .71 долл.США.</v>
          </cell>
        </row>
        <row r="2266">
          <cell r="A2266">
            <v>37390</v>
          </cell>
          <cell r="B2266" t="str">
            <v>40911840500000000224</v>
          </cell>
          <cell r="C2266" t="str">
            <v>60301810700000009098</v>
          </cell>
          <cell r="D2266" t="str">
            <v>$</v>
          </cell>
          <cell r="E2266">
            <v>12.5</v>
          </cell>
          <cell r="F2266" t="str">
            <v>Оплата купонов 2002 года по ОВГВЗ в пользу КОМСТАР, ЗАО, МОСКВА. Взимание комиссии в размере - 2 долл.США. НДС - .4 долл.США.</v>
          </cell>
        </row>
        <row r="2267">
          <cell r="A2267">
            <v>37390</v>
          </cell>
          <cell r="B2267" t="str">
            <v>40911840500000000224</v>
          </cell>
          <cell r="C2267" t="str">
            <v>60301810700000009098</v>
          </cell>
          <cell r="D2267" t="str">
            <v>$</v>
          </cell>
          <cell r="E2267">
            <v>12.5</v>
          </cell>
          <cell r="F2267" t="str">
            <v>Оплата купонов по ОГВЗ 1999 года в пользу АПОЛЛО ЛТД., ФИРМА, ЗАО, МОСКВА. Взимание комиссии в размере - 2 долл.США. НДС - .4 долл.США.</v>
          </cell>
        </row>
        <row r="2268">
          <cell r="A2268">
            <v>37390</v>
          </cell>
          <cell r="B2268" t="str">
            <v>40911840500000000224</v>
          </cell>
          <cell r="C2268" t="str">
            <v>60301810700000009098</v>
          </cell>
          <cell r="D2268" t="str">
            <v>$</v>
          </cell>
          <cell r="E2268">
            <v>12.5</v>
          </cell>
          <cell r="F2268" t="str">
            <v>Оплата купонов по ОГВЗ 1999 года в пользу АНОПИНСКИЙ СТЕКОЛЬНЫЙ ЗАВОД. Взимание комиссии в размере - 2 долл.США. НДС - .4 долл.США.</v>
          </cell>
        </row>
        <row r="2269">
          <cell r="A2269">
            <v>37390</v>
          </cell>
          <cell r="B2269" t="str">
            <v>40911840500000000224</v>
          </cell>
          <cell r="C2269" t="str">
            <v>60301810700000009098</v>
          </cell>
          <cell r="D2269" t="str">
            <v>$</v>
          </cell>
          <cell r="E2269">
            <v>67.180000000000007</v>
          </cell>
          <cell r="F2269" t="str">
            <v>Оплата купонов 2002 года по ОВГВЗ в пользу ЗАВОД АВТОТРАКТОРНОЙ ЭЛЕКТРОАППАРАТУРЫ, АОЗТ, МОСКВА. Взимание комиссии в размере - 10.76 долл.США. НДС - 2.15 долл.США.</v>
          </cell>
        </row>
        <row r="2270">
          <cell r="A2270">
            <v>37390</v>
          </cell>
          <cell r="B2270" t="str">
            <v>40911840500000000224</v>
          </cell>
          <cell r="C2270" t="str">
            <v>60301810700000009098</v>
          </cell>
          <cell r="D2270" t="str">
            <v>$</v>
          </cell>
          <cell r="E2270">
            <v>12.5</v>
          </cell>
          <cell r="F2270" t="str">
            <v>Оплата купонов по ОГВЗ 1999 года в пользу ВЛАДИМИРО-СУЗДАЛЬСКОЕ, АГРОПРОМ. ОБЪЕДИНЕНИЕ, ВЛАДИМИР. Взимание комиссии в размере - 2 долл.США. НДС - .4 долл.США.</v>
          </cell>
        </row>
        <row r="2271">
          <cell r="A2271">
            <v>37390</v>
          </cell>
          <cell r="B2271" t="str">
            <v>40911840500000000224</v>
          </cell>
          <cell r="C2271" t="str">
            <v>60301810700000009098</v>
          </cell>
          <cell r="D2271" t="str">
            <v>$</v>
          </cell>
          <cell r="E2271">
            <v>50</v>
          </cell>
          <cell r="F2271" t="str">
            <v>Оплата купонов по ОГВЗ 1999 года в пользу МОСКОВСКАЯ ГОРОДСКАЯ ОРГАНИЗАЦИЯ ВСЕРОССИЙСКОГО ОБЩЕСТВА ГЛУХИХ,МОСКВА. Взимание комиссии в размере - 7.99 долл.США. НДС - 1.6 долл.США.</v>
          </cell>
        </row>
        <row r="2272">
          <cell r="A2272">
            <v>37390</v>
          </cell>
          <cell r="B2272" t="str">
            <v>40911840500000000224</v>
          </cell>
          <cell r="C2272" t="str">
            <v>60301810700000009098</v>
          </cell>
          <cell r="D2272" t="str">
            <v>$</v>
          </cell>
          <cell r="E2272">
            <v>337.16</v>
          </cell>
          <cell r="F2272" t="str">
            <v>Оплата купонов 2002 года по ОВГВЗ 4, 5 серии в пользу ВОЛГОНЕФТЕХИММОНТАЖ, АКЦИОНЕРНОЕ ОБЩЕСТВО-ФИРМА, НИЖНИЙ НОВГОРОД. Взимание комиссии в размере - 53.93 долл.США. НДС - 10.79 долл.США.</v>
          </cell>
        </row>
        <row r="2273">
          <cell r="A2273">
            <v>37390</v>
          </cell>
          <cell r="B2273" t="str">
            <v>40911840500000000224</v>
          </cell>
          <cell r="C2273" t="str">
            <v>60301810700000009098</v>
          </cell>
          <cell r="D2273" t="str">
            <v>$</v>
          </cell>
          <cell r="E2273">
            <v>84.37</v>
          </cell>
          <cell r="F2273" t="str">
            <v>Оплата купонов 2002 года по ОВГВЗ 4 серии в пользу КАЙБЫШЕВ ВЛАДИМИР ЗЕФИРОВИЧ. Взимание комиссии в размере - 13.5 долл.США. НДС - 2.7 долл.США.</v>
          </cell>
        </row>
        <row r="2274">
          <cell r="A2274">
            <v>37390</v>
          </cell>
          <cell r="B2274" t="str">
            <v>40911840500000000224</v>
          </cell>
          <cell r="C2274" t="str">
            <v>60301810700000009098</v>
          </cell>
          <cell r="D2274" t="str">
            <v>$</v>
          </cell>
          <cell r="E2274">
            <v>12.5</v>
          </cell>
          <cell r="F2274" t="str">
            <v>Оплата купонов 2002 года по ОВГВЗ 4 серии в пользу НИКИШИН ВЛАДИМИР НИКОЛАЕВИЧ. Взимание комиссии в размере - 2 долл.США. НДС - .4 долл.США.</v>
          </cell>
        </row>
        <row r="2275">
          <cell r="A2275">
            <v>37390</v>
          </cell>
          <cell r="B2275" t="str">
            <v>40911840500000000224</v>
          </cell>
          <cell r="C2275" t="str">
            <v>60301810700000009098</v>
          </cell>
          <cell r="D2275" t="str">
            <v>$</v>
          </cell>
          <cell r="E2275">
            <v>12.5</v>
          </cell>
          <cell r="F2275" t="str">
            <v>Оплата купонов 2002 года по ОВГВЗ 5 серии в пользу БАЛАКИРЕВ АНДРЕЙ ЮРЬЕВИЧ. Взимание комиссии в размере - 2 долл.США. НДС - .4 долл.США.</v>
          </cell>
        </row>
        <row r="2276">
          <cell r="A2276">
            <v>37390</v>
          </cell>
          <cell r="B2276" t="str">
            <v>40911840500000000224</v>
          </cell>
          <cell r="C2276" t="str">
            <v>60301810700000009098</v>
          </cell>
          <cell r="D2276" t="str">
            <v>$</v>
          </cell>
          <cell r="E2276">
            <v>30</v>
          </cell>
          <cell r="F2276" t="str">
            <v>Оплата купонов 2002 года по ОВГВЗ 4, 5 серии в пользу АЛИ НАТАЛЬЯ ИВАНОВНА. Взимание комиссии в размере - 4.82 долл.США. НДС - .96 долл.США.</v>
          </cell>
        </row>
        <row r="2277">
          <cell r="A2277">
            <v>37390</v>
          </cell>
          <cell r="B2277" t="str">
            <v>40911840500000000224</v>
          </cell>
          <cell r="C2277" t="str">
            <v>60301810700000009098</v>
          </cell>
          <cell r="D2277" t="str">
            <v>$</v>
          </cell>
          <cell r="E2277">
            <v>38.43</v>
          </cell>
          <cell r="F2277" t="str">
            <v>Оплата купонов 2002 года по ОВГВЗ в пользу ZHANG ZECHUN. Взимание комиссии в размере - 6.17 долл.США. НДС - 1.23 долл.США.</v>
          </cell>
        </row>
        <row r="2278">
          <cell r="A2278">
            <v>37390</v>
          </cell>
          <cell r="B2278" t="str">
            <v>40911840500000000224</v>
          </cell>
          <cell r="C2278" t="str">
            <v>60301810700000009098</v>
          </cell>
          <cell r="D2278" t="str">
            <v>$</v>
          </cell>
          <cell r="E2278">
            <v>12.5</v>
          </cell>
          <cell r="F2278" t="str">
            <v>Оплата купонов 2002 года по ОВГВЗ в пользу БАРИЛА ЗЕНОН ЛЬВОВИЧ. Взимание комиссии в размере - 2 долл.США. НДС - .4 долл.США.</v>
          </cell>
        </row>
        <row r="2279">
          <cell r="A2279">
            <v>37390</v>
          </cell>
          <cell r="B2279" t="str">
            <v>40911840500000000224</v>
          </cell>
          <cell r="C2279" t="str">
            <v>60301810700000009098</v>
          </cell>
          <cell r="D2279" t="str">
            <v>$</v>
          </cell>
          <cell r="E2279">
            <v>12.5</v>
          </cell>
          <cell r="F2279" t="str">
            <v>Оплата купонов 2002 года по ОВГВЗ в пользу ГЕЛЕШКО РОМАН ГРИГОРЬЕВИЧ. Взимание комиссии в размере - 2 долл.США. НДС - .4 долл.США.</v>
          </cell>
        </row>
        <row r="2280">
          <cell r="A2280">
            <v>37390</v>
          </cell>
          <cell r="B2280" t="str">
            <v>40911840500000000224</v>
          </cell>
          <cell r="C2280" t="str">
            <v>60301810700000009098</v>
          </cell>
          <cell r="D2280" t="str">
            <v>$</v>
          </cell>
          <cell r="E2280">
            <v>937.41</v>
          </cell>
          <cell r="F2280" t="str">
            <v>Оплата купонов по ОГВЗ 1999 года и купонов 2002 года по ОВГВЗ в пользу НОМОС-БАНК , АКБ , Г. МОСКВА . Взимание комиссии в размере - 150 долл.США. НДС - 30 долл.США.</v>
          </cell>
        </row>
        <row r="2281">
          <cell r="A2281">
            <v>37390</v>
          </cell>
          <cell r="B2281" t="str">
            <v>40911840500000000224</v>
          </cell>
          <cell r="C2281" t="str">
            <v>60301810700000009098</v>
          </cell>
          <cell r="D2281" t="str">
            <v>$</v>
          </cell>
          <cell r="E2281">
            <v>937.41</v>
          </cell>
          <cell r="F2281" t="str">
            <v>Оплата купонов 2002 года по ОВГВЗ в пользу ВБРР , АКБ , Г. МОСКВА . Взимание комиссии в размере - 150 долл.США. НДС - 30 долл.США.</v>
          </cell>
        </row>
        <row r="2282">
          <cell r="A2282">
            <v>37390</v>
          </cell>
          <cell r="B2282" t="str">
            <v>40911840500000000224</v>
          </cell>
          <cell r="C2282" t="str">
            <v>60301810700000009098</v>
          </cell>
          <cell r="D2282" t="str">
            <v>$</v>
          </cell>
          <cell r="E2282">
            <v>12.5</v>
          </cell>
          <cell r="F2282" t="str">
            <v>Оплата купонов по ОГВЗ 1999 года в пользу ОАО МАБ ТЕМПБАНК , АКБ , Г. МОСКВА . Взимание комиссии в размере - 2 долл.США. НДС - .4 долл.США.</v>
          </cell>
        </row>
        <row r="2283">
          <cell r="A2283">
            <v>37390</v>
          </cell>
          <cell r="B2283" t="str">
            <v>40911840500000000224</v>
          </cell>
          <cell r="C2283" t="str">
            <v>60301810700000009098</v>
          </cell>
          <cell r="D2283" t="str">
            <v>$</v>
          </cell>
          <cell r="E2283">
            <v>13.75</v>
          </cell>
          <cell r="F2283" t="str">
            <v>Оплата купонов по ОГВЗ 1999 года в пользу АКБ БАЙКАЛОНЭКСИМ БАНК , АКБ , Г. ИРКУТСК . Взимание комиссии в размере - 2.21 долл.США. НДС - .44 долл.США.</v>
          </cell>
        </row>
        <row r="2284">
          <cell r="A2284">
            <v>37390</v>
          </cell>
          <cell r="B2284" t="str">
            <v>40911840500000000224</v>
          </cell>
          <cell r="C2284" t="str">
            <v>60301810700000009098</v>
          </cell>
          <cell r="D2284" t="str">
            <v>$</v>
          </cell>
          <cell r="E2284">
            <v>12.5</v>
          </cell>
          <cell r="F2284" t="str">
            <v>Оплата купонов по ОГВЗ 1999 года в пользу СЕВЕРНЫЙ НАРОДНЫЙ БАНК (ОАО) , АКБ , Г. СЫКТЫВКАР . Взимание комиссии в размере - 2 долл.США. НДС - .4 долл.США.</v>
          </cell>
        </row>
        <row r="2285">
          <cell r="A2285">
            <v>37390</v>
          </cell>
          <cell r="B2285" t="str">
            <v>40911840500000000224</v>
          </cell>
          <cell r="C2285" t="str">
            <v>60301810700000009098</v>
          </cell>
          <cell r="D2285" t="str">
            <v>$</v>
          </cell>
          <cell r="E2285">
            <v>12.5</v>
          </cell>
          <cell r="F2285" t="str">
            <v>Оплата купонов по ОГВЗ 1999 года в пользу ФИЛИАЛ ОАО БАНК МЕНАТЕП СПБ В Г.П, ФАКБ, Г. ПЕРМЬ . Взимание комиссии в размере - 2 долл.США. НДС - .4 долл.США.</v>
          </cell>
        </row>
        <row r="2286">
          <cell r="A2286">
            <v>37390</v>
          </cell>
          <cell r="B2286" t="str">
            <v>40911840500000000224</v>
          </cell>
          <cell r="C2286" t="str">
            <v>60301810700000009098</v>
          </cell>
          <cell r="D2286" t="str">
            <v>$</v>
          </cell>
          <cell r="E2286">
            <v>26.56</v>
          </cell>
          <cell r="F2286" t="str">
            <v>Оплата купонов по ОГВЗ 1999 года в пользу КАМЧАТКОМАГРОПРОМБАНК , АКБ , Г. ПЕТРОПАВЛОВСК-КАМЧАТСКИЙ. Взимание комиссии в размере - 4.23 долл.США. НДС - .85 долл.США.</v>
          </cell>
        </row>
        <row r="2287">
          <cell r="A2287">
            <v>37390</v>
          </cell>
          <cell r="B2287" t="str">
            <v>40911840500000000224</v>
          </cell>
          <cell r="C2287" t="str">
            <v>60301810700000009098</v>
          </cell>
          <cell r="D2287" t="str">
            <v>$</v>
          </cell>
          <cell r="E2287">
            <v>937.41</v>
          </cell>
          <cell r="F2287" t="str">
            <v>Оплата купонов по ОГВЗ 1999 года и купонов 2002 года по ОВГВЗ в пользу ЕВРОФИНАНС , АКБ , Г. МОСКВА . Взимание комиссии в размере - 150 долл.США. НДС - 30 долл.США.</v>
          </cell>
        </row>
        <row r="2288">
          <cell r="A2288">
            <v>37390</v>
          </cell>
          <cell r="B2288" t="str">
            <v>40911840500000000224</v>
          </cell>
          <cell r="C2288" t="str">
            <v>60301810700000009098</v>
          </cell>
          <cell r="D2288" t="str">
            <v>$</v>
          </cell>
          <cell r="E2288">
            <v>19.690000000000001</v>
          </cell>
          <cell r="F2288" t="str">
            <v>Оплата купонов 2002 года по ОВГВЗ в пользу СОВФИНТРЕЙД , АКБ , Г. МОСКВА . Взимание комиссии в размере - 3.15 долл.США. НДС - .63 долл.США.</v>
          </cell>
        </row>
        <row r="2289">
          <cell r="A2289">
            <v>37390</v>
          </cell>
          <cell r="B2289" t="str">
            <v>40911840500000000224</v>
          </cell>
          <cell r="C2289" t="str">
            <v>60301810700000009098</v>
          </cell>
          <cell r="D2289" t="str">
            <v>$</v>
          </cell>
          <cell r="E2289">
            <v>12.5</v>
          </cell>
          <cell r="F2289" t="str">
            <v>Оплата купонов по ОГВЗ 1999 года в пользу ФИЛИАЛ АБГАЗПРОМБАНК(ЗАО) В Г.ТОМ, ФКБ , Г. ТОМСК . Взимание комиссии в размере - 2 долл.США. НДС - .4 долл.США.</v>
          </cell>
        </row>
        <row r="2290">
          <cell r="A2290">
            <v>37390</v>
          </cell>
          <cell r="B2290" t="str">
            <v>40911840500000000224</v>
          </cell>
          <cell r="C2290" t="str">
            <v>60301810700000009098</v>
          </cell>
          <cell r="D2290" t="str">
            <v>$</v>
          </cell>
          <cell r="E2290">
            <v>146.55000000000001</v>
          </cell>
          <cell r="F2290" t="str">
            <v>Оплата купонов по ОГВЗ 1999 года в пользу АКБ ЧЕЛИНДБАНК , АКБ , Г. ЧЕЛЯБИНСК . Взимание комиссии в размере - 23.45 долл.США. НДС - 4.69 долл.США.</v>
          </cell>
        </row>
        <row r="2291">
          <cell r="A2291">
            <v>37390</v>
          </cell>
          <cell r="B2291" t="str">
            <v>40911840500000000224</v>
          </cell>
          <cell r="C2291" t="str">
            <v>60301810700000009098</v>
          </cell>
          <cell r="D2291" t="str">
            <v>$</v>
          </cell>
          <cell r="E2291">
            <v>12.5</v>
          </cell>
          <cell r="F2291" t="str">
            <v>Оплата купонов по ОГВЗ 1999 года в пользу ХИММАШБАНК , АКБ , Г. МОСКВА . Взимание комиссии в размере - 2 долл.США. НДС - .4 долл.США.</v>
          </cell>
        </row>
        <row r="2292">
          <cell r="A2292">
            <v>37390</v>
          </cell>
          <cell r="B2292" t="str">
            <v>40911840500000000224</v>
          </cell>
          <cell r="C2292" t="str">
            <v>60301810700000009098</v>
          </cell>
          <cell r="D2292" t="str">
            <v>$</v>
          </cell>
          <cell r="E2292">
            <v>56.24</v>
          </cell>
          <cell r="F2292" t="str">
            <v>Оплата купонов по ОГВЗ 1999 года в пользу МБО ОРГБАНК ООО , КБ , Г. МОСКВА . Взимание комиссии в размере - 9 долл.США. НДС - 1.8 долл.США.</v>
          </cell>
        </row>
        <row r="2293">
          <cell r="A2293">
            <v>37390</v>
          </cell>
          <cell r="B2293" t="str">
            <v>40911840500000000224</v>
          </cell>
          <cell r="C2293" t="str">
            <v>60301810700000009098</v>
          </cell>
          <cell r="D2293" t="str">
            <v>$</v>
          </cell>
          <cell r="E2293">
            <v>12.5</v>
          </cell>
          <cell r="F2293" t="str">
            <v>Оплата купонов по ОГВЗ 1999 года в пользу АБСОЛЮТ БАНК , АКБ , Г. МОСКВА . Взимание комиссии в размере - 2 долл.США. НДС - .4 долл.США.</v>
          </cell>
        </row>
        <row r="2294">
          <cell r="A2294">
            <v>37390</v>
          </cell>
          <cell r="B2294" t="str">
            <v>40911840500000000224</v>
          </cell>
          <cell r="C2294" t="str">
            <v>60301810700000009098</v>
          </cell>
          <cell r="D2294" t="str">
            <v>$</v>
          </cell>
          <cell r="E2294">
            <v>12.5</v>
          </cell>
          <cell r="F2294" t="str">
            <v>Оплата купонов по ОГВЗ 1999 года в пользу НИЖЕГОРОДПРОМСТРОЙБАНК , АКБ , Г. НИЖНИЙ НОВГОРОД . Взимание комиссии в размере - 2 долл.США. НДС - .4 долл.США.</v>
          </cell>
        </row>
        <row r="2295">
          <cell r="A2295">
            <v>37390</v>
          </cell>
          <cell r="B2295" t="str">
            <v>40911840500000000224</v>
          </cell>
          <cell r="C2295" t="str">
            <v>60301810700000009098</v>
          </cell>
          <cell r="D2295" t="str">
            <v>$</v>
          </cell>
          <cell r="E2295">
            <v>12.5</v>
          </cell>
          <cell r="F2295" t="str">
            <v>Оплата купонов по ОГВЗ 1999 года в пользу ООО КБ ПРИНТБАНК , КБ , Г. МОСКВА . Взимание комиссии в размере - 2 долл.США. НДС - .4 долл.США.</v>
          </cell>
        </row>
        <row r="2296">
          <cell r="A2296">
            <v>37390</v>
          </cell>
          <cell r="B2296" t="str">
            <v>40911840500000000224</v>
          </cell>
          <cell r="C2296" t="str">
            <v>60301810700000009098</v>
          </cell>
          <cell r="D2296" t="str">
            <v>$</v>
          </cell>
          <cell r="E2296">
            <v>20</v>
          </cell>
          <cell r="F2296" t="str">
            <v>Оплата купонов по ОГВЗ 1999 года и купонов 2002 года по ОВГВЗ в пользу ОАО УБРИР , АКБ , Г. ЕКАТЕРИНБУРГ . Взимание комиссии в размере - 3.2 долл.США. НДС - .64 долл.США.</v>
          </cell>
        </row>
        <row r="2297">
          <cell r="A2297">
            <v>37390</v>
          </cell>
          <cell r="B2297" t="str">
            <v>40911840500000000224</v>
          </cell>
          <cell r="C2297" t="str">
            <v>60301810700000009098</v>
          </cell>
          <cell r="D2297" t="str">
            <v>$</v>
          </cell>
          <cell r="E2297">
            <v>30</v>
          </cell>
          <cell r="F2297" t="str">
            <v>Оплата купонов по ОГВЗ 1999 года и купонов 2002 года по ОВГВЗ в пользу ОАО МОНЧЕБАНК , КБ , Г. МУРМАНСК . Взимание комиссии в размере - 4.79 долл.США. НДС - .96 долл.США.</v>
          </cell>
        </row>
        <row r="2298">
          <cell r="A2298">
            <v>37390</v>
          </cell>
          <cell r="B2298" t="str">
            <v>40911840500000000224</v>
          </cell>
          <cell r="C2298" t="str">
            <v>60301810700000009098</v>
          </cell>
          <cell r="D2298" t="str">
            <v>$</v>
          </cell>
          <cell r="E2298">
            <v>12.5</v>
          </cell>
          <cell r="F2298" t="str">
            <v>Оплата купонов по ОГВЗ 1999 года в пользу ФИЛИАЛ ОАО БАНК МЕНАТЕП СПБВ Г.ТА, ФАКБ, Г. ТАМБОВ . Взимание комиссии в размере - 2 долл.США. НДС - .4 долл.США.</v>
          </cell>
        </row>
        <row r="2299">
          <cell r="A2299">
            <v>37390</v>
          </cell>
          <cell r="B2299" t="str">
            <v>40911840500000000224</v>
          </cell>
          <cell r="C2299" t="str">
            <v>60301810700000009098</v>
          </cell>
          <cell r="D2299" t="str">
            <v>$</v>
          </cell>
          <cell r="E2299">
            <v>709</v>
          </cell>
          <cell r="F2299" t="str">
            <v>Оплата купонов по ОГВЗ 1999 года и купонов 2002 года по ОВГВЗ в пользу ИНВЕСТСБЕРБАНК , АКБ , Г. МОСКВА . Взимание комиссии в размере - 113.47 долл.США. НДС - 22.69 долл.США.</v>
          </cell>
        </row>
        <row r="2300">
          <cell r="A2300">
            <v>37390</v>
          </cell>
          <cell r="B2300" t="str">
            <v>40911840500000000224</v>
          </cell>
          <cell r="C2300" t="str">
            <v>60301810700000009098</v>
          </cell>
          <cell r="D2300" t="str">
            <v>$</v>
          </cell>
          <cell r="E2300">
            <v>83.74</v>
          </cell>
          <cell r="F2300" t="str">
            <v>Оплата купонов по ОГВЗ 1999 года и купонов 2002 года по ОВГВЗ в пользу БАНК СНЕЖИНСКИЙ ОАО , КБ , Г. СНЕЖИНСК . Взимание комиссии в размере - 13.41 долл.США. НДС - 2.68 долл.США.</v>
          </cell>
        </row>
        <row r="2301">
          <cell r="A2301">
            <v>37390</v>
          </cell>
          <cell r="B2301" t="str">
            <v>40911840500000000224</v>
          </cell>
          <cell r="C2301" t="str">
            <v>60301810700000009098</v>
          </cell>
          <cell r="D2301" t="str">
            <v>$</v>
          </cell>
          <cell r="E2301">
            <v>12.5</v>
          </cell>
          <cell r="F2301" t="str">
            <v>Оплата купонов по ОГВЗ 1999 года в пользу ОПЕРУ-1 ПРИ БАНКЕ РОССИИ , РКЦ , Г. МОСКВА 701 . Взимание комиссии в размере - 2 долл.США. НДС - .4 долл.США.</v>
          </cell>
        </row>
        <row r="2302">
          <cell r="A2302">
            <v>37390</v>
          </cell>
          <cell r="B2302" t="str">
            <v>40911840500000000224</v>
          </cell>
          <cell r="C2302" t="str">
            <v>60301810700000009098</v>
          </cell>
          <cell r="D2302" t="str">
            <v>$</v>
          </cell>
          <cell r="E2302">
            <v>843.67</v>
          </cell>
          <cell r="F2302" t="str">
            <v>Оплата купонов 2002 года по ОВГВЗ в пользу СВЯЗЬ-БАНК , АКБ , Г. МОСКВА . Взимание комиссии в размере - 135 долл.США. НДС - 27 долл.США.</v>
          </cell>
        </row>
        <row r="2303">
          <cell r="A2303">
            <v>37390</v>
          </cell>
          <cell r="B2303" t="str">
            <v>40911840500000000224</v>
          </cell>
          <cell r="C2303" t="str">
            <v>60301810700000009098</v>
          </cell>
          <cell r="D2303" t="str">
            <v>$</v>
          </cell>
          <cell r="E2303">
            <v>12.5</v>
          </cell>
          <cell r="F2303" t="str">
            <v>Оплата купонов по ОГВЗ 1999 года в пользу ОАО БЕЛГОРОДПРОМСТРОЙБАНК , АКБ , Г. БЕЛГОРОД . Взимание комиссии в размере - 2 долл.США. НДС - .4 долл.США.</v>
          </cell>
        </row>
        <row r="2304">
          <cell r="A2304">
            <v>37390</v>
          </cell>
          <cell r="B2304" t="str">
            <v>40911840500000000224</v>
          </cell>
          <cell r="C2304" t="str">
            <v>60301810700000009098</v>
          </cell>
          <cell r="D2304" t="str">
            <v>$</v>
          </cell>
          <cell r="E2304">
            <v>937.41</v>
          </cell>
          <cell r="F2304" t="str">
            <v>Оплата купонов по ОГВЗ 1999 года и купонов 2002 года по ОВГВЗ в пользу ОАО РОССЕЛЬХОЗБАНК , АКБ , Г. МОСКВА . Взимание комиссии в размере - 150 долл.США. НДС - 30 долл.США.</v>
          </cell>
        </row>
        <row r="2305">
          <cell r="A2305">
            <v>37390</v>
          </cell>
          <cell r="B2305" t="str">
            <v>40911840500000000224</v>
          </cell>
          <cell r="C2305" t="str">
            <v>60301810700000009098</v>
          </cell>
          <cell r="D2305" t="str">
            <v>$</v>
          </cell>
          <cell r="E2305">
            <v>12.5</v>
          </cell>
          <cell r="F2305" t="str">
            <v>Оплата купонов по ОГВЗ 1999 года в пользу ЗАО ОПТБАНК , АКБ , Г. МОСКВА . Взимание комиссии в размере - 2 долл.США. НДС - .4 долл.США.</v>
          </cell>
        </row>
        <row r="2306">
          <cell r="A2306">
            <v>37390</v>
          </cell>
          <cell r="B2306" t="str">
            <v>40911840500000000224</v>
          </cell>
          <cell r="C2306" t="str">
            <v>60301810700000009098</v>
          </cell>
          <cell r="D2306" t="str">
            <v>$</v>
          </cell>
          <cell r="E2306">
            <v>84.37</v>
          </cell>
          <cell r="F2306" t="str">
            <v>Оплата купонов 2002 года по ОВГВЗ в пользу ООО КБ ЭРГОБАНК , КБ , Г. МОСКВА . Взимание комиссии в размере - 13.5 долл.США. НДС - 2.7 долл.США.</v>
          </cell>
        </row>
        <row r="2307">
          <cell r="A2307">
            <v>37390</v>
          </cell>
          <cell r="B2307" t="str">
            <v>40911840500000000224</v>
          </cell>
          <cell r="C2307" t="str">
            <v>60301810700000009098</v>
          </cell>
          <cell r="D2307" t="str">
            <v>$</v>
          </cell>
          <cell r="E2307">
            <v>335.91</v>
          </cell>
          <cell r="F2307" t="str">
            <v>Оплата купонов по ОГВЗ 1999 года и купонов 2002 года по ОВГВЗ в пользу БАНК МОСКВЫ , АКБ , Г. МОСКВА . Взимание комиссии в размере - 53.73 долл.США. НДС - 10.75 долл.США.</v>
          </cell>
        </row>
        <row r="2308">
          <cell r="A2308">
            <v>37390</v>
          </cell>
          <cell r="B2308" t="str">
            <v>40911840500000000224</v>
          </cell>
          <cell r="C2308" t="str">
            <v>60301810700000009098</v>
          </cell>
          <cell r="D2308" t="str">
            <v>$</v>
          </cell>
          <cell r="E2308">
            <v>14.06</v>
          </cell>
          <cell r="F2308" t="str">
            <v>Оплата купонов по ОГВЗ 1999 года в пользу НОМОС-БАНК , АКБ , Г. МОСКВА . Взимание комиссии в размере - 2.25 долл.США. НДС - .45 долл.США.</v>
          </cell>
        </row>
        <row r="2309">
          <cell r="A2309">
            <v>37390</v>
          </cell>
          <cell r="B2309" t="str">
            <v>40911840500000000224</v>
          </cell>
          <cell r="C2309" t="str">
            <v>60301810700000009098</v>
          </cell>
          <cell r="D2309" t="str">
            <v>$</v>
          </cell>
          <cell r="E2309">
            <v>58.74</v>
          </cell>
          <cell r="F2309" t="str">
            <v>Оплата купонов по ОГВЗ 1999 года и купонов 2002 года по ОВГВЗ в пользу ОАО ИМПЭКСБАНК , АКБ , Г. МОСКВА . Взимание комиссии в размере - 9.38 долл.США. НДС - 1.88 долл.США.</v>
          </cell>
        </row>
        <row r="2310">
          <cell r="A2310">
            <v>37390</v>
          </cell>
          <cell r="B2310" t="str">
            <v>40911840500000000224</v>
          </cell>
          <cell r="C2310" t="str">
            <v>60301810700000009098</v>
          </cell>
          <cell r="D2310" t="str">
            <v>$</v>
          </cell>
          <cell r="E2310">
            <v>12.5</v>
          </cell>
          <cell r="F2310" t="str">
            <v>Оплата купонов по ОГВЗ 1999 года в пользу СЕВЕРНЫЙ НАРОДНЫЙ БАНК (ОАО) , АКБ , Г. СЫКТЫВКАР . Взимание комиссии в размере - 2 долл.США. НДС - .4 долл.США.</v>
          </cell>
        </row>
        <row r="2311">
          <cell r="A2311">
            <v>37390</v>
          </cell>
          <cell r="B2311" t="str">
            <v>40911840500000000224</v>
          </cell>
          <cell r="C2311" t="str">
            <v>60301810700000009098</v>
          </cell>
          <cell r="D2311" t="str">
            <v>$</v>
          </cell>
          <cell r="E2311">
            <v>50.62</v>
          </cell>
          <cell r="F2311" t="str">
            <v>Оплата купонов по ОГВЗ 1999 года в пользу АКБ ЧЕЛИНДБАНК , АКБ , Г. ЧЕЛЯБИНСК . Взимание комиссии в размере - 8.12 долл.США. НДС - 1.62 долл.США.</v>
          </cell>
        </row>
        <row r="2312">
          <cell r="A2312">
            <v>37390</v>
          </cell>
          <cell r="B2312" t="str">
            <v>40911840500000000224</v>
          </cell>
          <cell r="C2312" t="str">
            <v>60301810700000009098</v>
          </cell>
          <cell r="D2312" t="str">
            <v>$</v>
          </cell>
          <cell r="E2312">
            <v>154.66999999999999</v>
          </cell>
          <cell r="F2312" t="str">
            <v>Оплата купонов по ОГВЗ 1999 года в пользу МБО ОРГБАНК ООО , КБ , Г. МОСКВА . Взимание комиссии в размере - 24.75 долл.США. НДС - 4.95 долл.США.</v>
          </cell>
        </row>
        <row r="2313">
          <cell r="A2313">
            <v>37390</v>
          </cell>
          <cell r="B2313" t="str">
            <v>40911840500000000224</v>
          </cell>
          <cell r="C2313" t="str">
            <v>60301810700000009098</v>
          </cell>
          <cell r="D2313" t="str">
            <v>$</v>
          </cell>
          <cell r="E2313">
            <v>407.77</v>
          </cell>
          <cell r="F2313" t="str">
            <v>Оплата купонов по ОГВЗ 1999 года в пользу АБ МБС ОРГБАНК , АКБ , Г. МОСКВА . Взимание комиссии в размере - 65.25 долл.США. НДС - 13.05 долл.США.</v>
          </cell>
        </row>
        <row r="2314">
          <cell r="A2314">
            <v>37390</v>
          </cell>
          <cell r="B2314" t="str">
            <v>40911840500000000224</v>
          </cell>
          <cell r="C2314" t="str">
            <v>60301810700000009098</v>
          </cell>
          <cell r="D2314" t="str">
            <v>$</v>
          </cell>
          <cell r="E2314">
            <v>562.45000000000005</v>
          </cell>
          <cell r="F2314" t="str">
            <v>Оплата купонов 2002 года по ОВГВЗ в пользу АБСОЛЮТ БАНК , АКБ , Г. МОСКВА . Взимание комиссии в размере - 90 долл.США. НДС - 18 долл.США.</v>
          </cell>
        </row>
        <row r="2315">
          <cell r="A2315">
            <v>37390</v>
          </cell>
          <cell r="B2315" t="str">
            <v>40911840500000000224</v>
          </cell>
          <cell r="C2315" t="str">
            <v>60301810700000009098</v>
          </cell>
          <cell r="D2315" t="str">
            <v>$</v>
          </cell>
          <cell r="E2315">
            <v>12.5</v>
          </cell>
          <cell r="F2315" t="str">
            <v>Оплата купонов по ОГВЗ 1999 года в пользу НИЖЕГОРОДПРОМСТРОЙБАНК , АКБ , Г. НИЖНИЙ НОВГОРОД . Взимание комиссии в размере - 2 долл.США. НДС - .4 долл.США.</v>
          </cell>
        </row>
        <row r="2316">
          <cell r="A2316">
            <v>37390</v>
          </cell>
          <cell r="B2316" t="str">
            <v>40911840500000000224</v>
          </cell>
          <cell r="C2316" t="str">
            <v>60301810700000009098</v>
          </cell>
          <cell r="D2316" t="str">
            <v>$</v>
          </cell>
          <cell r="E2316">
            <v>41.25</v>
          </cell>
          <cell r="F2316" t="str">
            <v>Оплата купонов по ОГВЗ 1999 года и купонов 2002 года по ОВГВЗ в пользу ИНВЕСТСБЕРБАНК , АКБ , Г. МОСКВА . Взимание комиссии в размере - 6.59 долл.США. НДС - 1.32 долл.США.</v>
          </cell>
        </row>
        <row r="2317">
          <cell r="A2317">
            <v>37390</v>
          </cell>
          <cell r="B2317" t="str">
            <v>40911840500000000224</v>
          </cell>
          <cell r="C2317" t="str">
            <v>60301810700000009098</v>
          </cell>
          <cell r="D2317" t="str">
            <v>$</v>
          </cell>
          <cell r="E2317">
            <v>12.5</v>
          </cell>
          <cell r="F2317" t="str">
            <v>Оплата купонов по ОГВЗ 1999 года в пользу ЗАРЕЧЬЕ , АКБ , Г. КАЗАНЬ . Взимание комиссии в размере - 2 долл.США. НДС - .4 долл.США.</v>
          </cell>
        </row>
        <row r="2318">
          <cell r="A2318">
            <v>37390</v>
          </cell>
          <cell r="B2318" t="str">
            <v>40911840500000000224</v>
          </cell>
          <cell r="C2318" t="str">
            <v>60301810700000009098</v>
          </cell>
          <cell r="D2318" t="str">
            <v>$</v>
          </cell>
          <cell r="E2318">
            <v>703.06</v>
          </cell>
          <cell r="F2318" t="str">
            <v>Оплата купонов 2002 года по ОВГВЗ в пользу ФОРА-БАНК , АКБ , Г. МОСКВА . Взимание комиссии в размере - 112.5 долл.США. НДС - 22.5 долл.США.</v>
          </cell>
        </row>
        <row r="2319">
          <cell r="A2319">
            <v>37390</v>
          </cell>
          <cell r="B2319" t="str">
            <v>40911840500000000224</v>
          </cell>
          <cell r="C2319" t="str">
            <v>60301810700000009098</v>
          </cell>
          <cell r="D2319" t="str">
            <v>$</v>
          </cell>
          <cell r="E2319">
            <v>937.41</v>
          </cell>
          <cell r="F2319" t="str">
            <v>Оплата купонов по ОГВЗ 1999 года и купонов 2002 года по ОВГВЗ в пользу ОБЪЕДИНЕННАЯ ДЕПОЗИТАРНАЯ КОМПАНИЯ,ЗАО, МОСКВА. Взимание комиссии в размере - 150 долл.США. НДС - 30 долл.США.</v>
          </cell>
        </row>
        <row r="2320">
          <cell r="A2320">
            <v>37390</v>
          </cell>
          <cell r="B2320" t="str">
            <v>40911840500000000224</v>
          </cell>
          <cell r="C2320" t="str">
            <v>60301810700000009098</v>
          </cell>
          <cell r="D2320" t="str">
            <v>$</v>
          </cell>
          <cell r="E2320">
            <v>89.05</v>
          </cell>
          <cell r="F2320" t="str">
            <v>Оплата купонов по ОГВЗ 1999 года в пользу ЗАО КОНВЕРСБАНК , АКБ , Г. МОСКВА . Взимание комиссии в размере - 14.27 долл.США. НДС - 2.85 долл.США.</v>
          </cell>
        </row>
        <row r="2321">
          <cell r="A2321">
            <v>37390</v>
          </cell>
          <cell r="B2321" t="str">
            <v>40911840500000000224</v>
          </cell>
          <cell r="C2321" t="str">
            <v>60301810700000009098</v>
          </cell>
          <cell r="D2321" t="str">
            <v>$</v>
          </cell>
          <cell r="E2321">
            <v>26.56</v>
          </cell>
          <cell r="F2321" t="str">
            <v>Оплата купонов по ОГВЗ 1999 года в пользу ЭНЕРГОТРАНСБАНК (ООО) , КБ , Г. КАЛИНИНГРАД . Взимание комиссии в размере - 4.23 долл.США. НДС - .85 долл.США.</v>
          </cell>
        </row>
        <row r="2322">
          <cell r="A2322">
            <v>37390</v>
          </cell>
          <cell r="B2322" t="str">
            <v>40911840500000000224</v>
          </cell>
          <cell r="C2322" t="str">
            <v>60301810700000009098</v>
          </cell>
          <cell r="D2322" t="str">
            <v>$</v>
          </cell>
          <cell r="E2322">
            <v>12.5</v>
          </cell>
          <cell r="F2322" t="str">
            <v>Оплата купонов по ОГВЗ 1999 года в пользу АБ ИБГ НИКОЙЛ (ОАО) , АКБ , Г. МОСКВА . Взимание комиссии в размере - 2 долл.США. НДС - .4 долл.США.</v>
          </cell>
        </row>
        <row r="2323">
          <cell r="A2323">
            <v>37390</v>
          </cell>
          <cell r="B2323" t="str">
            <v>40911840500000000224</v>
          </cell>
          <cell r="C2323" t="str">
            <v>60301810700000009098</v>
          </cell>
          <cell r="D2323" t="str">
            <v>$</v>
          </cell>
          <cell r="E2323">
            <v>26.87</v>
          </cell>
          <cell r="F2323" t="str">
            <v>Оплата купонов по ОГВЗ 1999 года в пользу ОАО БЕЛГОРОДПРОМСТРОЙБАНК , АКБ , Г. БЕЛГОРОД . Взимание комиссии в размере - 4.32 долл.США. НДС - .86 долл.США.</v>
          </cell>
        </row>
        <row r="2324">
          <cell r="A2324">
            <v>37390</v>
          </cell>
          <cell r="B2324" t="str">
            <v>40911840500000000224</v>
          </cell>
          <cell r="C2324" t="str">
            <v>60301810700000009098</v>
          </cell>
          <cell r="D2324" t="str">
            <v>$</v>
          </cell>
          <cell r="E2324">
            <v>540.26</v>
          </cell>
          <cell r="F2324" t="str">
            <v>Оплата купонов 2002 года по ОВГВЗ в пользу КАМЧАТКОМАГРОПРОМБАНК , АКБ , Г. ПЕТРОПАВЛОВСК-КАМЧАТСКИЙ. Взимание комиссии в размере - 86.45 долл.США. НДС - 17.29 долл.США.</v>
          </cell>
        </row>
        <row r="2325">
          <cell r="A2325">
            <v>37390</v>
          </cell>
          <cell r="B2325" t="str">
            <v>40911840500000000224</v>
          </cell>
          <cell r="C2325" t="str">
            <v>60301810700000009098</v>
          </cell>
          <cell r="D2325" t="str">
            <v>$</v>
          </cell>
          <cell r="E2325">
            <v>721.81</v>
          </cell>
          <cell r="F2325" t="str">
            <v>Оплата купонов 2002 года по ОВГВЗ в пользу КБ РБР (ООО) , КБ , Г. МОСКВА . Взимание комиссии в размере - 115.52 долл.США. НДС - 23.1 долл.США.</v>
          </cell>
        </row>
        <row r="2326">
          <cell r="A2326">
            <v>37390</v>
          </cell>
          <cell r="B2326" t="str">
            <v>40911840500000000224</v>
          </cell>
          <cell r="C2326" t="str">
            <v>60301810700000009098</v>
          </cell>
          <cell r="D2326" t="str">
            <v>$</v>
          </cell>
          <cell r="E2326">
            <v>937.41</v>
          </cell>
          <cell r="F2326" t="str">
            <v>Оплата купонов 2002 года по ОВГВЗ в пользу МПИ-БАНК (ООО) , КБ , Г. МОСКВА . Взимание комиссии в размере - 150 долл.США. НДС - 30 долл.США.</v>
          </cell>
        </row>
        <row r="2327">
          <cell r="A2327">
            <v>37390</v>
          </cell>
          <cell r="B2327" t="str">
            <v>40911840500000000224</v>
          </cell>
          <cell r="C2327" t="str">
            <v>60301810700000009098</v>
          </cell>
          <cell r="D2327" t="str">
            <v>$</v>
          </cell>
          <cell r="E2327">
            <v>12.5</v>
          </cell>
          <cell r="F2327" t="str">
            <v>Оплата купонов по ОГВЗ 1999 года в пользу МУСТЕР-АВТО, ОАО, МОСКВА. Взимание комиссии в размере - 2 долл.США. НДС - .4 долл.США.</v>
          </cell>
        </row>
        <row r="2328">
          <cell r="A2328">
            <v>37390</v>
          </cell>
          <cell r="B2328" t="str">
            <v>40911840500000000224</v>
          </cell>
          <cell r="C2328" t="str">
            <v>60301810700000009098</v>
          </cell>
          <cell r="D2328" t="str">
            <v>$</v>
          </cell>
          <cell r="E2328">
            <v>12.5</v>
          </cell>
          <cell r="F2328" t="str">
            <v>Оплата купонов 2002 года по ОВГВЗ в пользу МЕЖДУНАРОДНАЯ ЮРИДИЧЕСКАЯ КОМПАНИЯ,ЗАО, МОСКВА. Взимание комиссии в размере - 2 долл.США. НДС - .4 долл.США.</v>
          </cell>
        </row>
        <row r="2329">
          <cell r="A2329">
            <v>37390</v>
          </cell>
          <cell r="B2329" t="str">
            <v>40911840500000000224</v>
          </cell>
          <cell r="C2329" t="str">
            <v>60301810700000009098</v>
          </cell>
          <cell r="D2329" t="str">
            <v>$</v>
          </cell>
          <cell r="E2329">
            <v>4589.26</v>
          </cell>
          <cell r="F2329" t="str">
            <v>Оплата купонов 2002 года по ОВГВЗ в пользу ГОСУДАРСТВЕННЫЙ КОМИТЕТ РФ ПО РЫБОЛОВСТВУ, МОСКВА. Взимание комиссии в размере - 26.73 долл.США. НДС - 5.35 долл.США.Взимание комиссии за хранение цб в размере - 734,32 долл.США. НДС - 146,87 долл.США</v>
          </cell>
        </row>
        <row r="2330">
          <cell r="A2330">
            <v>37390</v>
          </cell>
          <cell r="B2330" t="str">
            <v>40911840500000000224</v>
          </cell>
          <cell r="C2330" t="str">
            <v>60301810700000009098</v>
          </cell>
          <cell r="D2330" t="str">
            <v>$</v>
          </cell>
          <cell r="E2330">
            <v>167.17</v>
          </cell>
          <cell r="F2330" t="str">
            <v>Оплата купонов 2002 года по ОВГВЗ в пользу ГОСУДАРСТВЕННЫЙ КОМИТЕТ РФ ПО РЫБОЛОВСТВУ, МОСКВА. Взимание комиссии в размере - 26.73 долл.США. НДС - 5.35 долл.США.Взимание комиссии за хранение цб в размере - 734,32 долл.США. НДС - 146,87 долл.США</v>
          </cell>
        </row>
        <row r="2331">
          <cell r="A2331">
            <v>37390</v>
          </cell>
          <cell r="B2331" t="str">
            <v>40911840500000000224</v>
          </cell>
          <cell r="C2331" t="str">
            <v>60301810700000009098</v>
          </cell>
          <cell r="D2331" t="str">
            <v>$</v>
          </cell>
          <cell r="E2331">
            <v>12.5</v>
          </cell>
          <cell r="F2331" t="str">
            <v>Оплата купонов по ОГВЗ 1999 года в пользу АСТРА СЕМЬ, ОАО, МОСКВА. Взимание комиссии в размере - 2 долл.США. НДС - .4 долл.США.</v>
          </cell>
        </row>
        <row r="2332">
          <cell r="A2332">
            <v>37390</v>
          </cell>
          <cell r="B2332" t="str">
            <v>40911840500000000224</v>
          </cell>
          <cell r="C2332" t="str">
            <v>60301810700000009098</v>
          </cell>
          <cell r="D2332" t="str">
            <v>$</v>
          </cell>
          <cell r="E2332">
            <v>16.559999999999999</v>
          </cell>
          <cell r="F2332" t="str">
            <v>Оплата купонов по ОГВЗ 1999 года в пользу ЗАОДЕЙТ, ЗАО, МОСКВА. Взимание комиссии в размере - 2.66 долл.США. НДС - .53 долл.США.</v>
          </cell>
        </row>
        <row r="2333">
          <cell r="A2333">
            <v>37390</v>
          </cell>
          <cell r="B2333" t="str">
            <v>40911840500000000224</v>
          </cell>
          <cell r="C2333" t="str">
            <v>60301810700000009098</v>
          </cell>
          <cell r="D2333" t="str">
            <v>$</v>
          </cell>
          <cell r="E2333">
            <v>14.37</v>
          </cell>
          <cell r="F2333" t="str">
            <v>Оплата купонов 2002 года по ОВГВЗ в пользу УРАЛГИДРОМАШ, ОАО, СЫСЕРТЬ. Взимание комиссии в размере - 2.3 долл.США. НДС - .46 долл.США.</v>
          </cell>
        </row>
        <row r="2334">
          <cell r="A2334">
            <v>37390</v>
          </cell>
          <cell r="B2334" t="str">
            <v>40911840500000000224</v>
          </cell>
          <cell r="C2334" t="str">
            <v>60301810700000009098</v>
          </cell>
          <cell r="D2334" t="str">
            <v>$</v>
          </cell>
          <cell r="E2334">
            <v>14.37</v>
          </cell>
          <cell r="F2334" t="str">
            <v>Оплата купонов по ОГВЗ 1999 года в пользу ПРОГРЕСС, ОАО, ЛИПЕЦК. Взимание комиссии в размере - 2.3 долл.США. НДС - .46 долл.США.</v>
          </cell>
        </row>
        <row r="2335">
          <cell r="A2335">
            <v>37390</v>
          </cell>
          <cell r="B2335" t="str">
            <v>40911840500000000224</v>
          </cell>
          <cell r="C2335" t="str">
            <v>60301810700000009098</v>
          </cell>
          <cell r="D2335" t="str">
            <v>$</v>
          </cell>
          <cell r="E2335">
            <v>14.37</v>
          </cell>
          <cell r="F2335" t="str">
            <v>Оплата купонов по ОГВЗ 1999 года и купонов 2002 года по ОВГВЗ в пользу СН-МЕГИОННЕФТЕГАЗГЕОЛОГИЯ, ОАО, МЕГИОН. Взимание комиссии в размере - 2.3 долл.США. НДС - .46 долл.США.</v>
          </cell>
        </row>
        <row r="2336">
          <cell r="A2336">
            <v>37390</v>
          </cell>
          <cell r="B2336" t="str">
            <v>40911840500000000224</v>
          </cell>
          <cell r="C2336" t="str">
            <v>60301810700000009098</v>
          </cell>
          <cell r="D2336" t="str">
            <v>$</v>
          </cell>
          <cell r="E2336">
            <v>12.5</v>
          </cell>
          <cell r="F2336" t="str">
            <v>Оплата купонов по ОГВЗ 1999 года в пользу АМО ЗИЛ, ЗАВОД ИМЕНИ И.А.ЛИХАЧЕВА, МОСКОВСКОЕ ОАО, МОСКВА. Взимание комиссии в размере - 2 долл.США. НДС - .4 долл.США.</v>
          </cell>
        </row>
        <row r="2337">
          <cell r="A2337">
            <v>37390</v>
          </cell>
          <cell r="B2337" t="str">
            <v>40911840500000000224</v>
          </cell>
          <cell r="C2337" t="str">
            <v>60301810700000009098</v>
          </cell>
          <cell r="D2337" t="str">
            <v>$</v>
          </cell>
          <cell r="E2337">
            <v>18.75</v>
          </cell>
          <cell r="F2337" t="str">
            <v>Оплата купонов по ОГВЗ 1999 года в пользу ХИМИЯ И ИНФОРМАЦИОННЫЕ ТЕХНОЛОГИИ СП СССР-США, ЧЕРЕПОВЕЦ. Взимание комиссии в размере - 3.02 долл.США. НДС - .6 долл.США.</v>
          </cell>
        </row>
        <row r="2338">
          <cell r="A2338">
            <v>37390</v>
          </cell>
          <cell r="B2338" t="str">
            <v>40911840500000000224</v>
          </cell>
          <cell r="C2338" t="str">
            <v>60301810700000009098</v>
          </cell>
          <cell r="D2338" t="str">
            <v>$</v>
          </cell>
          <cell r="E2338">
            <v>12.5</v>
          </cell>
          <cell r="F2338" t="str">
            <v>Оплата купонов 2002 года по ОВГВЗ в пользу ЗАПАДНО-СИБИРСКИЙ МЕТАЛЛУРГИЧЕСКИЙ КОМБИНАТ, НОВОКУЗНЕЦК. Взимание комиссии в размере - 2 долл.США. НДС - .4 долл.США.</v>
          </cell>
        </row>
        <row r="2339">
          <cell r="A2339">
            <v>37390</v>
          </cell>
          <cell r="B2339" t="str">
            <v>40911840500000000224</v>
          </cell>
          <cell r="C2339" t="str">
            <v>60301810700000009098</v>
          </cell>
          <cell r="D2339" t="str">
            <v>$</v>
          </cell>
          <cell r="E2339">
            <v>355.9</v>
          </cell>
          <cell r="F2339" t="str">
            <v>Оплата купонов по ОГВЗ 1999 года в пользу СЕВЕРО-ЗАПАДНЫЕ МАГИСТРАЛЬНЫЕ НЕФТЕПРОВОДЫ, ОАО. БУГУЛЬМА. Взимание комиссии в размере - 56.93 долл.США. НДС - 11.39 долл.США.</v>
          </cell>
        </row>
        <row r="2340">
          <cell r="A2340">
            <v>37390</v>
          </cell>
          <cell r="B2340" t="str">
            <v>40911840500000000224</v>
          </cell>
          <cell r="C2340" t="str">
            <v>60301810700000009098</v>
          </cell>
          <cell r="D2340" t="str">
            <v>$</v>
          </cell>
          <cell r="E2340">
            <v>12.5</v>
          </cell>
          <cell r="F2340" t="str">
            <v>Оплата купонов по ОГВЗ 1999 года в пользу СП АМСКОРТ ИНТЕРНЭШНЛ, ВДНХ СССР - МЕНЛО ГРУПП. Взимание комиссии в размере - 2 долл.США. НДС - .4 долл.США.</v>
          </cell>
        </row>
        <row r="2341">
          <cell r="A2341">
            <v>37390</v>
          </cell>
          <cell r="B2341" t="str">
            <v>40911840500000000224</v>
          </cell>
          <cell r="C2341" t="str">
            <v>60301810700000009098</v>
          </cell>
          <cell r="D2341" t="str">
            <v>$</v>
          </cell>
          <cell r="E2341">
            <v>32.5</v>
          </cell>
          <cell r="F2341" t="str">
            <v>Оплата купонов по ОГВЗ 1999 года и купонов 2002 года по ОВГВЗ в пользу ИНФОРМАЦИОННЫЕ ТЕХНОЛОГИИ УПРАВЛЕНИЯ - ВНИИТ, ЗАО, МОСКВА. Взимание комиссии в размере - 5.18 долл.США. НДС - 1.04 долл.США.</v>
          </cell>
        </row>
        <row r="2342">
          <cell r="A2342">
            <v>37390</v>
          </cell>
          <cell r="B2342" t="str">
            <v>40911840500000000224</v>
          </cell>
          <cell r="C2342" t="str">
            <v>60301810700000009098</v>
          </cell>
          <cell r="D2342" t="str">
            <v>$</v>
          </cell>
          <cell r="E2342">
            <v>12.5</v>
          </cell>
          <cell r="F2342" t="str">
            <v>Оплата купонов по ОГВЗ 1999 года в пользу АРЗАМАССКИЙ ПРИБОРОСТРОИТЕЛЬНЫЙ ЗАВОД, ОАО, АРЗАМАС. Взимание комиссии в размере - 2 долл.США. НДС - .4 долл.США.</v>
          </cell>
        </row>
        <row r="2343">
          <cell r="A2343">
            <v>37390</v>
          </cell>
          <cell r="B2343" t="str">
            <v>40911840500000000224</v>
          </cell>
          <cell r="C2343" t="str">
            <v>60301810700000009098</v>
          </cell>
          <cell r="D2343" t="str">
            <v>$</v>
          </cell>
          <cell r="E2343">
            <v>12.5</v>
          </cell>
          <cell r="F2343" t="str">
            <v>Оплата купонов по ОГВЗ 1999 года в пользу ЭКОЭНЕРГЕТИКА, ЗАО, МОСКВА. Взимание комиссии в размере - 2 долл.США. НДС - .4 долл.США.</v>
          </cell>
        </row>
        <row r="2344">
          <cell r="A2344">
            <v>37390</v>
          </cell>
          <cell r="B2344" t="str">
            <v>40911840500000000224</v>
          </cell>
          <cell r="C2344" t="str">
            <v>60301810700000009098</v>
          </cell>
          <cell r="D2344" t="str">
            <v>$</v>
          </cell>
          <cell r="E2344">
            <v>12.5</v>
          </cell>
          <cell r="F2344" t="str">
            <v>Оплата купонов по ОГВЗ 1999 года в пользу ЭСТА КОРП, МОСКВА. Взимание комиссии в размере - 2 долл.США. НДС - .4 долл.США.</v>
          </cell>
        </row>
        <row r="2345">
          <cell r="A2345">
            <v>37390</v>
          </cell>
          <cell r="B2345" t="str">
            <v>40911840500000000224</v>
          </cell>
          <cell r="C2345" t="str">
            <v>60301810700000009098</v>
          </cell>
          <cell r="D2345" t="str">
            <v>$</v>
          </cell>
          <cell r="E2345">
            <v>12.5</v>
          </cell>
          <cell r="F2345" t="str">
            <v>Оплата купонов по ОГВЗ 1999 года в пользу РОССТАНКОИНСТРУМЕНТ, ОАО, МОСКВА. Взимание комиссии в размере - 2 долл.США. НДС - .4 долл.США.</v>
          </cell>
        </row>
        <row r="2346">
          <cell r="A2346">
            <v>37390</v>
          </cell>
          <cell r="B2346" t="str">
            <v>40911840500000000224</v>
          </cell>
          <cell r="C2346" t="str">
            <v>60301810700000009098</v>
          </cell>
          <cell r="D2346" t="str">
            <v>$</v>
          </cell>
          <cell r="E2346">
            <v>12.5</v>
          </cell>
          <cell r="F2346" t="str">
            <v>Оплата купонов по ОГВЗ 1999 года в пользу ЛУКОЙЛ-ЗАПАДНАЯ СИБИРЬ, ООО, КОГАЛЫМ. Взимание комиссии в размере - 2 долл.США. НДС - .4 долл.США.</v>
          </cell>
        </row>
        <row r="2347">
          <cell r="A2347">
            <v>37390</v>
          </cell>
          <cell r="B2347" t="str">
            <v>40911840500000000224</v>
          </cell>
          <cell r="C2347" t="str">
            <v>60301810700000009098</v>
          </cell>
          <cell r="D2347" t="str">
            <v>$</v>
          </cell>
          <cell r="E2347">
            <v>12.5</v>
          </cell>
          <cell r="F2347" t="str">
            <v>Оплата купонов по ОГВЗ 1999 года в пользу ПАНОРАМАТУР, ООО, МОСКВА. Взимание комиссии в размере - 2 долл.США. НДС - .4 долл.США.</v>
          </cell>
        </row>
        <row r="2348">
          <cell r="A2348">
            <v>37390</v>
          </cell>
          <cell r="B2348" t="str">
            <v>40911840500000000224</v>
          </cell>
          <cell r="C2348" t="str">
            <v>60301810700000009098</v>
          </cell>
          <cell r="D2348" t="str">
            <v>$</v>
          </cell>
          <cell r="E2348">
            <v>12.5</v>
          </cell>
          <cell r="F2348" t="str">
            <v>Оплата купонов по ОГВЗ 1999 года в пользу ГАЗОНЕФТЕХИМИЧЕСКАЯ КОМПАНИЯ, ЗАО, МОСКВА. Взимание комиссии в размере - 2 долл.США. НДС - .4 долл.США.</v>
          </cell>
        </row>
        <row r="2349">
          <cell r="A2349">
            <v>37390</v>
          </cell>
          <cell r="B2349" t="str">
            <v>40911840500000000224</v>
          </cell>
          <cell r="C2349" t="str">
            <v>60301810700000009098</v>
          </cell>
          <cell r="D2349" t="str">
            <v>$</v>
          </cell>
          <cell r="E2349">
            <v>224.98</v>
          </cell>
          <cell r="F2349" t="str">
            <v>Оплата купонов по ОГВЗ 1999 года в пользу СИЛЬВИНИТ, ОАО, СОЛИКАМСК. Взимание комиссии в размере - 36 долл.США. НДС - 7.2 долл.США.</v>
          </cell>
        </row>
        <row r="2350">
          <cell r="A2350">
            <v>37390</v>
          </cell>
          <cell r="B2350" t="str">
            <v>40911840500000000224</v>
          </cell>
          <cell r="C2350" t="str">
            <v>60301810700000009098</v>
          </cell>
          <cell r="D2350" t="str">
            <v>$</v>
          </cell>
          <cell r="E2350">
            <v>140.61000000000001</v>
          </cell>
          <cell r="F2350" t="str">
            <v>Оплата купонов по ОГВЗ 1999 года в пользу АВС КРИСТАЛЛ, ЗАКРЫТОЕ АКЦИОНЕРНОЕ ОБЩЕСТВО, МОСКВА. Взимание комиссии в размере - 22.5 долл.США. НДС - 4.5 долл.США.</v>
          </cell>
        </row>
        <row r="2351">
          <cell r="A2351">
            <v>37390</v>
          </cell>
          <cell r="B2351" t="str">
            <v>40911840500000000224</v>
          </cell>
          <cell r="C2351" t="str">
            <v>60301810700000009098</v>
          </cell>
          <cell r="D2351" t="str">
            <v>$</v>
          </cell>
          <cell r="E2351">
            <v>12.5</v>
          </cell>
          <cell r="F2351" t="str">
            <v>Оплата купонов по ОГВЗ 1999 года в пользу СПЕЦГАЗАВТОТРАНС, ДОЧЕРНЕЕ ОАО ОАО ГАЗПРОМ, ИЖЕВСК. Взимание комиссии в размере - 2 долл.США. НДС - .4 долл.США.</v>
          </cell>
        </row>
        <row r="2352">
          <cell r="A2352">
            <v>37390</v>
          </cell>
          <cell r="B2352" t="str">
            <v>40911840500000000224</v>
          </cell>
          <cell r="C2352" t="str">
            <v>60301810700000009098</v>
          </cell>
          <cell r="D2352" t="str">
            <v>$</v>
          </cell>
          <cell r="E2352">
            <v>12.5</v>
          </cell>
          <cell r="F2352" t="str">
            <v>Оплата купонов по ОГВЗ 1999 года и купонов 2002 года по ОВГВЗ в пользу МОСТРАНСАВТО, ГУП МО ПАССАЖИРСКОГО АВТОМОБИЛЬНОГО ТРАНСПОРТА, МОСКВА. Взимание комиссии в размере - 2 долл.США. НДС - .4 долл.США.</v>
          </cell>
        </row>
        <row r="2353">
          <cell r="A2353">
            <v>37390</v>
          </cell>
          <cell r="B2353" t="str">
            <v>40911840500000000224</v>
          </cell>
          <cell r="C2353" t="str">
            <v>60301810700000009098</v>
          </cell>
          <cell r="D2353" t="str">
            <v>$</v>
          </cell>
          <cell r="E2353">
            <v>14.06</v>
          </cell>
          <cell r="F2353" t="str">
            <v>Оплата купонов по ОГВЗ 1999 года в пользу ИММУНИТЕТ 10, СТРАХОВАЯ КОМПАНИЯ, АОЗТ, МОСКВА. Взимание комиссии в размере - 2.25 долл.США. НДС - .45 долл.США.</v>
          </cell>
        </row>
        <row r="2354">
          <cell r="A2354">
            <v>37390</v>
          </cell>
          <cell r="B2354" t="str">
            <v>40911840500000000224</v>
          </cell>
          <cell r="C2354" t="str">
            <v>60301810700000009098</v>
          </cell>
          <cell r="D2354" t="str">
            <v>$</v>
          </cell>
          <cell r="E2354">
            <v>15.31</v>
          </cell>
          <cell r="F2354" t="str">
            <v>Оплата купонов по ОГВЗ 1999 года в пользу СОЧИ, ОБЪЕДИНЕННЫЙ САНАТОРИЙ МЕД.ЦЕНТРА УПР.ДЕЛАМИ ПРЕЗИДЕНТА РФ, СОЧИ. Взимание комиссии в размере - 2.45 долл.США. НДС - .49 долл.США.</v>
          </cell>
        </row>
        <row r="2355">
          <cell r="A2355">
            <v>37390</v>
          </cell>
          <cell r="B2355" t="str">
            <v>40911840500000000224</v>
          </cell>
          <cell r="C2355" t="str">
            <v>60301810700000009098</v>
          </cell>
          <cell r="D2355" t="str">
            <v>$</v>
          </cell>
          <cell r="E2355">
            <v>937.41</v>
          </cell>
          <cell r="F2355" t="str">
            <v>Оплата купонов 2002 года по ОВГВЗ в пользу РОСАЛКО,ОАО ПРОИЗВОДИТЕЛЕЙ СПИРТА И ЛИКЕРО-ВОДОЧНОЙ ПРОДУКЦИИ,МОСКВА. Взимание комиссии в размере - 150 долл.США. НДС - 30 долл.США.</v>
          </cell>
        </row>
        <row r="2356">
          <cell r="A2356">
            <v>37390</v>
          </cell>
          <cell r="B2356" t="str">
            <v>40911840500000000224</v>
          </cell>
          <cell r="C2356" t="str">
            <v>60301810700000009098</v>
          </cell>
          <cell r="D2356" t="str">
            <v>$</v>
          </cell>
          <cell r="E2356">
            <v>12.5</v>
          </cell>
          <cell r="F2356" t="str">
            <v>Оплата купонов по ОГВЗ 1999 года в пользу СЕВЗАПСТАЛЬКОНСТРУКЦИЯ, ОАО, МОНЧЕГОРСК. Взимание комиссии в размере - 2 долл.США. НДС - .4 долл.США.</v>
          </cell>
        </row>
        <row r="2357">
          <cell r="A2357">
            <v>37390</v>
          </cell>
          <cell r="B2357" t="str">
            <v>40911840500000000224</v>
          </cell>
          <cell r="C2357" t="str">
            <v>60301810700000009098</v>
          </cell>
          <cell r="D2357" t="str">
            <v>$</v>
          </cell>
          <cell r="E2357">
            <v>45.93</v>
          </cell>
          <cell r="F2357" t="str">
            <v>Оплата купонов по ОГВЗ 1999 года и купонов 2002 года по ОВГВЗ в пользу МИНИСТЕРСТВО ЗДРАВООХРАНЕНИЯ СВЕРДЛОВСКОЙ ОБЛАСТИ, ЕКАТЕРИНБУРГ. Взимание комиссии в размере - 7.36 долл.США. НДС - 1.47 долл.США.</v>
          </cell>
        </row>
        <row r="2358">
          <cell r="A2358">
            <v>37390</v>
          </cell>
          <cell r="B2358" t="str">
            <v>40911840500000000224</v>
          </cell>
          <cell r="C2358" t="str">
            <v>60301810700000009098</v>
          </cell>
          <cell r="D2358" t="str">
            <v>$</v>
          </cell>
          <cell r="E2358">
            <v>22.81</v>
          </cell>
          <cell r="F2358" t="str">
            <v>Оплата купонов по ОГВЗ 1999 года и купонов 2002 года по ОВГВЗ в пользу ИЗМАЙЛОВО, ТУРИСТСКИЕ ГОСТИН. КОМПЛ., АОЗТ, МОСКВА. Взимание комиссии в размере - 3.67 долл.США. НДС - .73 долл.США.</v>
          </cell>
        </row>
        <row r="2359">
          <cell r="A2359">
            <v>37390</v>
          </cell>
          <cell r="B2359" t="str">
            <v>40911840500000000224</v>
          </cell>
          <cell r="C2359" t="str">
            <v>60301810700000009098</v>
          </cell>
          <cell r="D2359" t="str">
            <v>$</v>
          </cell>
          <cell r="E2359">
            <v>12.5</v>
          </cell>
          <cell r="F2359" t="str">
            <v>Оплата купонов по ОГВЗ 1999 года в пользу ВЫМПЕЛ, ГОС.МАШИНОСТРОИТЕЛЬНОЕ КБ ИМ.И.И.ТОРОПОВА, ФГУП, МОСКВА. Взимание комиссии в размере - 2 долл.США. НДС - .4 долл.США.</v>
          </cell>
        </row>
        <row r="2360">
          <cell r="A2360">
            <v>37390</v>
          </cell>
          <cell r="B2360" t="str">
            <v>40911840500000000224</v>
          </cell>
          <cell r="C2360" t="str">
            <v>60301810700000009098</v>
          </cell>
          <cell r="D2360" t="str">
            <v>$</v>
          </cell>
          <cell r="E2360">
            <v>12.5</v>
          </cell>
          <cell r="F2360" t="str">
            <v>Оплата купонов по ОГВЗ 1999 года в пользу ДОМОСТРОИТЕЛЬНЫЙ КОМБИНАТ N2, (ДСК-2), ОАО, МОСКВА. Взимание комиссии в размере - 2 долл.США. НДС - .4 долл.США.</v>
          </cell>
        </row>
        <row r="2361">
          <cell r="A2361">
            <v>37390</v>
          </cell>
          <cell r="B2361" t="str">
            <v>40911840500000000224</v>
          </cell>
          <cell r="C2361" t="str">
            <v>60301810700000009098</v>
          </cell>
          <cell r="D2361" t="str">
            <v>$</v>
          </cell>
          <cell r="E2361">
            <v>12.5</v>
          </cell>
          <cell r="F2361" t="str">
            <v>Оплата купонов по ОГВЗ 1999 года в пользу ЗАО АГРОИМПЕКС, МОСКВА. Взимание комиссии в размере - 2 долл.США. НДС - .4 долл.США.</v>
          </cell>
        </row>
        <row r="2362">
          <cell r="A2362">
            <v>37390</v>
          </cell>
          <cell r="B2362" t="str">
            <v>40911840500000000224</v>
          </cell>
          <cell r="C2362" t="str">
            <v>60301810700000009098</v>
          </cell>
          <cell r="D2362" t="str">
            <v>$</v>
          </cell>
          <cell r="E2362">
            <v>512.14</v>
          </cell>
          <cell r="F2362" t="str">
            <v>Оплата купонов по ОГВЗ 1999 года и купонов 2002 года по ОВГВЗ в пользу МИКРОХИРУРГИЯ ГЛАЗА,ГУ МНТК ИМ.С.Н.ФЕДОРОВА МИНЗДРАВА РФ,МОСКВА. Взимание комиссии в размере - 81.97 долл.США. НДС - 16.39 долл.США.</v>
          </cell>
        </row>
        <row r="2363">
          <cell r="A2363">
            <v>37390</v>
          </cell>
          <cell r="B2363" t="str">
            <v>40911840500000000224</v>
          </cell>
          <cell r="C2363" t="str">
            <v>60301810700000009098</v>
          </cell>
          <cell r="D2363" t="str">
            <v>$</v>
          </cell>
          <cell r="E2363">
            <v>135.30000000000001</v>
          </cell>
          <cell r="F2363" t="str">
            <v>Оплата купонов по ОГВЗ 1999 года и купонов 2002 года по ОВГВЗ в пользу ОБЪЕДИНЕННАЯ ДЕПОЗИТАРНАЯ КОМПАНИЯ,ЗАО, МОСКВА. Взимание комиссии в размере - 21.65 долл.США. НДС - 4.33 долл.США.</v>
          </cell>
        </row>
        <row r="2364">
          <cell r="A2364">
            <v>37390</v>
          </cell>
          <cell r="B2364" t="str">
            <v>40911840500000000224</v>
          </cell>
          <cell r="C2364" t="str">
            <v>60301810700000009098</v>
          </cell>
          <cell r="D2364" t="str">
            <v>$</v>
          </cell>
          <cell r="E2364">
            <v>18.75</v>
          </cell>
          <cell r="F2364" t="str">
            <v>Оплата купонов по ОГВЗ 1999 года в пользу НИТРО-СИБИРЬ, ЗАО, МОСКВА. Взимание комиссии в размере - 3.02 долл.США. НДС - .6 долл.США.</v>
          </cell>
        </row>
        <row r="2365">
          <cell r="A2365">
            <v>37390</v>
          </cell>
          <cell r="B2365" t="str">
            <v>40911840500000000224</v>
          </cell>
          <cell r="C2365" t="str">
            <v>60301810700000009098</v>
          </cell>
          <cell r="D2365" t="str">
            <v>$</v>
          </cell>
          <cell r="E2365">
            <v>12.5</v>
          </cell>
          <cell r="F2365" t="str">
            <v>Оплата купонов по ОГВЗ 1999 года в пользу ЭНЕРГОСТРОЙПРОМ, НПП, ОАО, МОСКВА. Взимание комиссии в размере - 2 долл.США. НДС - .4 долл.США.</v>
          </cell>
        </row>
        <row r="2366">
          <cell r="A2366">
            <v>37390</v>
          </cell>
          <cell r="B2366" t="str">
            <v>40911840500000000224</v>
          </cell>
          <cell r="C2366" t="str">
            <v>60301810700000009098</v>
          </cell>
          <cell r="D2366" t="str">
            <v>$</v>
          </cell>
          <cell r="E2366">
            <v>3.75</v>
          </cell>
          <cell r="F2366" t="str">
            <v>Оплата купонов по ОГВЗ 1999 года в пользу РОСИНКА, МЖК, ЗАО, ДЕР.АНГЕЛОВО КРАСНОГОРСКИЙ Р-Н.Взимание комиссии за хранение цб в размере - 0.57 долл.США. НДС - 0,12 долл.США</v>
          </cell>
        </row>
        <row r="2367">
          <cell r="A2367">
            <v>37390</v>
          </cell>
          <cell r="B2367" t="str">
            <v>40911840500000000224</v>
          </cell>
          <cell r="C2367" t="str">
            <v>60301810700000009098</v>
          </cell>
          <cell r="D2367" t="str">
            <v>$</v>
          </cell>
          <cell r="E2367">
            <v>27.5</v>
          </cell>
          <cell r="F2367" t="str">
            <v>Оплата купонов по ОГВЗ 1999 года в пользу УРАЛЬСКИЙ ЗАВОД ГРАЖДАНСКОЙ АВИАЦИИ, ОАО, ЕКАТЕРИНБУРГ. Взимание комиссии в размере - 4.41 долл.США. НДС - .88 долл.США.</v>
          </cell>
        </row>
        <row r="2368">
          <cell r="A2368">
            <v>37390</v>
          </cell>
          <cell r="B2368" t="str">
            <v>40911840500000000224</v>
          </cell>
          <cell r="C2368" t="str">
            <v>60301810700000009098</v>
          </cell>
          <cell r="D2368" t="str">
            <v>$</v>
          </cell>
          <cell r="E2368">
            <v>12.5</v>
          </cell>
          <cell r="F2368" t="str">
            <v>Оплата купонов по ОГВЗ 1999 года и купонов 2002 года по ОВГВЗ в пользу МАРКЕТИНГОВЫЙ ИНФОРМАЦИОННЫЙ ЦЕНТР,ЗАО, МОСКВА. Взимание комиссии в размере - 2 долл.США. НДС - .4 долл.США.</v>
          </cell>
        </row>
        <row r="2369">
          <cell r="A2369">
            <v>37390</v>
          </cell>
          <cell r="B2369" t="str">
            <v>40911840500000000224</v>
          </cell>
          <cell r="C2369" t="str">
            <v>60301810700000009098</v>
          </cell>
          <cell r="D2369" t="str">
            <v>$</v>
          </cell>
          <cell r="E2369">
            <v>12.5</v>
          </cell>
          <cell r="F2369" t="str">
            <v>Оплата купонов по ОГВЗ 1999 года и купонов 2002 года по ОВГВЗ в пользу УСП ПРАВИТЕЛЬСТВА МОСКВЫ, МОСКВА. Взимание комиссии в размере - 2 долл.США. НДС - .4 долл.США.</v>
          </cell>
        </row>
        <row r="2370">
          <cell r="A2370">
            <v>37390</v>
          </cell>
          <cell r="B2370" t="str">
            <v>40911840500000000224</v>
          </cell>
          <cell r="C2370" t="str">
            <v>60301810700000009098</v>
          </cell>
          <cell r="D2370" t="str">
            <v>$</v>
          </cell>
          <cell r="E2370">
            <v>12.5</v>
          </cell>
          <cell r="F2370" t="str">
            <v>Оплата купонов по ОГВЗ 1999 года в пользу САМАРА, ЦЕНТРАЛЬНЫЙ УНИВЕРСАЛЬНЫЙ МАГАЗИН, ОАО, САМАРА. Взимание комиссии в размере - 2 долл.США. НДС - .4 долл.США.</v>
          </cell>
        </row>
        <row r="2371">
          <cell r="A2371">
            <v>37390</v>
          </cell>
          <cell r="B2371" t="str">
            <v>40911840500000000224</v>
          </cell>
          <cell r="C2371" t="str">
            <v>60301810700000009098</v>
          </cell>
          <cell r="D2371" t="str">
            <v>$</v>
          </cell>
          <cell r="E2371">
            <v>12.5</v>
          </cell>
          <cell r="F2371" t="str">
            <v>Оплата купонов по ОГВЗ 1999 года в пользу ЦНИИСМ, ОАО, ХОТЬКОВО. Взимание комиссии в размере - 2 долл.США. НДС - .4 долл.США.</v>
          </cell>
        </row>
        <row r="2372">
          <cell r="A2372">
            <v>37390</v>
          </cell>
          <cell r="B2372" t="str">
            <v>40911840500000000224</v>
          </cell>
          <cell r="C2372" t="str">
            <v>60301810700000009098</v>
          </cell>
          <cell r="D2372" t="str">
            <v>$</v>
          </cell>
          <cell r="E2372">
            <v>24.37</v>
          </cell>
          <cell r="F2372" t="str">
            <v>Оплата купонов по ОГВЗ 1999 года в пользу КРОВЛЯ И ПОЛИМЕРЫ, АП, МОСКВА. Взимание комиссии в размере - 3.92 долл.США. НДС - .78 долл.США.</v>
          </cell>
        </row>
        <row r="2373">
          <cell r="A2373">
            <v>37390</v>
          </cell>
          <cell r="B2373" t="str">
            <v>40911840500000000224</v>
          </cell>
          <cell r="C2373" t="str">
            <v>60301810700000009098</v>
          </cell>
          <cell r="D2373" t="str">
            <v>$</v>
          </cell>
          <cell r="E2373">
            <v>12.5</v>
          </cell>
          <cell r="F2373" t="str">
            <v>Оплата купонов по ОГВЗ 1999 года в пользу ИНФОКОМ ТЕЛЕКОМ, ООО, МОСКВА. Взимание комиссии в размере - 2 долл.США. НДС - .4 долл.США.</v>
          </cell>
        </row>
        <row r="2374">
          <cell r="A2374">
            <v>37390</v>
          </cell>
          <cell r="B2374" t="str">
            <v>40911840500000000224</v>
          </cell>
          <cell r="C2374" t="str">
            <v>60301810700000009098</v>
          </cell>
          <cell r="D2374" t="str">
            <v>$</v>
          </cell>
          <cell r="E2374">
            <v>12.5</v>
          </cell>
          <cell r="F2374" t="str">
            <v>Оплата купонов по ОГВЗ 1999 года в пользу ГУ СЕЛЬСКОГО ХОЗЯЙСТВА И ПРОДОВОЛЬСТВИЯ АДМИНИСТРАЦИИ ЧЕЛЯБИНСКОЙ ОБЛ.. Взимание комиссии в размере - 2 долл.США. НДС - .4 долл.США.</v>
          </cell>
        </row>
        <row r="2375">
          <cell r="A2375">
            <v>37390</v>
          </cell>
          <cell r="B2375" t="str">
            <v>40911840500000000224</v>
          </cell>
          <cell r="C2375" t="str">
            <v>60301810700000009098</v>
          </cell>
          <cell r="D2375" t="str">
            <v>$</v>
          </cell>
          <cell r="E2375">
            <v>26.56</v>
          </cell>
          <cell r="F2375" t="str">
            <v>Оплата купонов по ОГВЗ 1999 года и купонов 2002 года по ОВГВЗ в пользу ЭКСПОВЕСТРАНС, ЗАО, МОСКВА. Взимание комиссии в размере - 4.23 долл.США. НДС - .85 долл.США.</v>
          </cell>
        </row>
        <row r="2376">
          <cell r="A2376">
            <v>37390</v>
          </cell>
          <cell r="B2376" t="str">
            <v>40911840500000000224</v>
          </cell>
          <cell r="C2376" t="str">
            <v>60301810700000009098</v>
          </cell>
          <cell r="D2376" t="str">
            <v>$</v>
          </cell>
          <cell r="E2376">
            <v>12.5</v>
          </cell>
          <cell r="F2376" t="str">
            <v>Оплата купонов по ОГВЗ 1999 года в пользу СТРОЙСЕРВИС, ЗАО, МОСКВА. Взимание комиссии в размере - 2 долл.США. НДС - .4 долл.США.</v>
          </cell>
        </row>
        <row r="2377">
          <cell r="A2377">
            <v>37390</v>
          </cell>
          <cell r="B2377" t="str">
            <v>40911840500000000224</v>
          </cell>
          <cell r="C2377" t="str">
            <v>60301810700000009098</v>
          </cell>
          <cell r="D2377" t="str">
            <v>$</v>
          </cell>
          <cell r="E2377">
            <v>12.5</v>
          </cell>
          <cell r="F2377" t="str">
            <v>Оплата купонов по ОГВЗ 1999 года в пользу ТИХОРЕЦКОЕ ПИВО, ООО, ТИХОРЕЦК. Взимание комиссии в размере - 2 долл.США. НДС - .4 долл.США.</v>
          </cell>
        </row>
        <row r="2378">
          <cell r="A2378">
            <v>37390</v>
          </cell>
          <cell r="B2378" t="str">
            <v>40911840500000000224</v>
          </cell>
          <cell r="C2378" t="str">
            <v>60301810700000009098</v>
          </cell>
          <cell r="D2378" t="str">
            <v>$</v>
          </cell>
          <cell r="E2378">
            <v>12.5</v>
          </cell>
          <cell r="F2378" t="str">
            <v>Оплата купонов по ОГВЗ 1999 года в пользу РЕМОНТ ДИЗЕЛЬНОЙ ТОПЛИВНОЙ АППАРАТУРЫ, ОАО, МАЙКОП. Взимание комиссии в размере - 2 долл.США. НДС - .4 долл.США.</v>
          </cell>
        </row>
        <row r="2379">
          <cell r="A2379">
            <v>37390</v>
          </cell>
          <cell r="B2379" t="str">
            <v>40911840500000000224</v>
          </cell>
          <cell r="C2379" t="str">
            <v>60301810700000009098</v>
          </cell>
          <cell r="D2379" t="str">
            <v>$</v>
          </cell>
          <cell r="E2379">
            <v>12.5</v>
          </cell>
          <cell r="F2379" t="str">
            <v>Оплата купонов по ОГВЗ 1999 года в пользу ЗАЩИТА, АОЗТ, МОСКВА. Взимание комиссии в размере - 2 долл.США. НДС - .4 долл.США.</v>
          </cell>
        </row>
        <row r="2380">
          <cell r="A2380">
            <v>37390</v>
          </cell>
          <cell r="B2380" t="str">
            <v>40911840500000000224</v>
          </cell>
          <cell r="C2380" t="str">
            <v>60301810700000009098</v>
          </cell>
          <cell r="D2380" t="str">
            <v>$</v>
          </cell>
          <cell r="E2380">
            <v>12.5</v>
          </cell>
          <cell r="F2380" t="str">
            <v>Оплата купонов по ОГВЗ 1999 года в пользу ЭКСПЕРИМЕНТАЛЬНО-МЕХАНИЧЕСКИЙ ЗАВОД, ПОС. НОВОЗАВИДОВСКИЙ. Взимание комиссии в размере - 2 долл.США. НДС - .4 долл.США.</v>
          </cell>
        </row>
        <row r="2381">
          <cell r="A2381">
            <v>37390</v>
          </cell>
          <cell r="B2381" t="str">
            <v>40911840500000000224</v>
          </cell>
          <cell r="C2381" t="str">
            <v>60301810700000009098</v>
          </cell>
          <cell r="D2381" t="str">
            <v>$</v>
          </cell>
          <cell r="E2381">
            <v>13.75</v>
          </cell>
          <cell r="F2381" t="str">
            <v>Оплата купонов по ОГВЗ 1999 года в пользу МОСФУНДАМЕНТСТРОЙ - 6, (МФС - 6), ЗАО, МОСКВА. Взимание комиссии в размере - 2.18 долл.США. НДС - .44 долл.США.</v>
          </cell>
        </row>
        <row r="2382">
          <cell r="A2382">
            <v>37390</v>
          </cell>
          <cell r="B2382" t="str">
            <v>40911840500000000224</v>
          </cell>
          <cell r="C2382" t="str">
            <v>60301810700000009098</v>
          </cell>
          <cell r="D2382" t="str">
            <v>$</v>
          </cell>
          <cell r="E2382">
            <v>12.5</v>
          </cell>
          <cell r="F2382" t="str">
            <v>Оплата купонов 2002 года по ОВГВЗ в пользу ВНИИТЭМР, ОАО, МОСКВА. Взимание комиссии в размере - 2 долл.США. НДС - .4 долл.США.</v>
          </cell>
        </row>
        <row r="2383">
          <cell r="A2383">
            <v>37390</v>
          </cell>
          <cell r="B2383" t="str">
            <v>40911840500000000224</v>
          </cell>
          <cell r="C2383" t="str">
            <v>60301810700000009098</v>
          </cell>
          <cell r="D2383" t="str">
            <v>$</v>
          </cell>
          <cell r="E2383">
            <v>173.11</v>
          </cell>
          <cell r="F2383" t="str">
            <v>Оплата купонов 2002 года по ОВГВЗ в пользу ТЕЛТА, ПЕРМСКИЙ ТЕЛЕФОННЫЙ ЗАВОД, ОАО, ПЕРМЬ. Взимание комиссии в размере - 2 долл.США. НДС - .4 долл.США.Взимание комиссии за хранение цб в размере - 27,72 долл.США. НДС - 5,54 долл.США</v>
          </cell>
        </row>
        <row r="2384">
          <cell r="A2384">
            <v>37390</v>
          </cell>
          <cell r="B2384" t="str">
            <v>40911840500000000224</v>
          </cell>
          <cell r="C2384" t="str">
            <v>60301810700000009098</v>
          </cell>
          <cell r="D2384" t="str">
            <v>$</v>
          </cell>
          <cell r="E2384">
            <v>12.5</v>
          </cell>
          <cell r="F2384" t="str">
            <v>Оплата купонов 2002 года по ОВГВЗ в пользу ТЕЛТА, ПЕРМСКИЙ ТЕЛЕФОННЫЙ ЗАВОД, ОАО, ПЕРМЬ. Взимание комиссии в размере - 2 долл.США. НДС - .4 долл.США.Взимание комиссии за хранение цб в размере - 27,72 долл.США. НДС - 5,54 долл.США</v>
          </cell>
        </row>
        <row r="2385">
          <cell r="A2385">
            <v>37390</v>
          </cell>
          <cell r="B2385" t="str">
            <v>40911840500000000224</v>
          </cell>
          <cell r="C2385" t="str">
            <v>60301810700000009098</v>
          </cell>
          <cell r="D2385" t="str">
            <v>$</v>
          </cell>
          <cell r="E2385">
            <v>34.06</v>
          </cell>
          <cell r="F2385" t="str">
            <v>Оплата купонов 2002 года по ОВГВЗ в пользу МЕДИКО-САНИТАРНАЯ ЧАСТЬ N47 (ГОСПИТАЛЬ ГЛАВМОССТРОЯ), ГУП, МОСКВА. Взимание комиссии в размере - 5.45 долл.США. НДС - 1.09 долл.США.</v>
          </cell>
        </row>
        <row r="2386">
          <cell r="A2386">
            <v>37390</v>
          </cell>
          <cell r="B2386" t="str">
            <v>40911840500000000224</v>
          </cell>
          <cell r="C2386" t="str">
            <v>60301810700000009098</v>
          </cell>
          <cell r="D2386" t="str">
            <v>$</v>
          </cell>
          <cell r="E2386">
            <v>12.5</v>
          </cell>
          <cell r="F2386" t="str">
            <v>Оплата купонов по ОГВЗ 1999 года в пользу СПУТНИК, ЗАО, МОСКВА. Взимание комиссии в размере - 2 долл.США. НДС - .4 долл.США.</v>
          </cell>
        </row>
        <row r="2387">
          <cell r="A2387">
            <v>37390</v>
          </cell>
          <cell r="B2387" t="str">
            <v>40911840500000000224</v>
          </cell>
          <cell r="C2387" t="str">
            <v>60301810700000009098</v>
          </cell>
          <cell r="D2387" t="str">
            <v>$</v>
          </cell>
          <cell r="E2387">
            <v>937.41</v>
          </cell>
          <cell r="F2387" t="str">
            <v>Оплата купонов 2002 года по ОВГВЗ в пользу ТРИБЭКС, КОМПАНИЯ, ООО, МОСКВА. Взимание комиссии в размере - 150 долл.США. НДС - 30 долл.США.</v>
          </cell>
        </row>
        <row r="2388">
          <cell r="A2388">
            <v>37390</v>
          </cell>
          <cell r="B2388" t="str">
            <v>40911840500000000224</v>
          </cell>
          <cell r="C2388" t="str">
            <v>60301810700000009098</v>
          </cell>
          <cell r="D2388" t="str">
            <v>$</v>
          </cell>
          <cell r="E2388">
            <v>15.94</v>
          </cell>
          <cell r="F2388" t="str">
            <v>Оплата купонов 2002 года по ОВГВЗ в пользу ШАДРИНСКИЙ МЯСОПТИЦЕКОМБИНАТ, ОАО, ШАДРИНСК. Взимание комиссии в размере - 2.57 долл.США. НДС - .51 долл.США.</v>
          </cell>
        </row>
        <row r="2389">
          <cell r="A2389">
            <v>37390</v>
          </cell>
          <cell r="B2389" t="str">
            <v>40911840500000000224</v>
          </cell>
          <cell r="C2389" t="str">
            <v>60301810700000009098</v>
          </cell>
          <cell r="D2389" t="str">
            <v>$</v>
          </cell>
          <cell r="E2389">
            <v>12.5</v>
          </cell>
          <cell r="F2389" t="str">
            <v>Оплата купонов 2002 года по ОВГВЗ в пользу РАЗВИТИЕ, ЗАО, МОСКВА. Взимание комиссии в размере - 2 долл.США. НДС - .4 долл.США.</v>
          </cell>
        </row>
        <row r="2390">
          <cell r="A2390">
            <v>37390</v>
          </cell>
          <cell r="B2390" t="str">
            <v>40911840500000000224</v>
          </cell>
          <cell r="C2390" t="str">
            <v>60301810700000009098</v>
          </cell>
          <cell r="D2390" t="str">
            <v>$</v>
          </cell>
          <cell r="E2390">
            <v>12.5</v>
          </cell>
          <cell r="F2390" t="str">
            <v>Оплата купонов по ОГВЗ 1999 года в пользу ТУРИНСКИЙ ЦБЗ, АО(Р), Г.ТУРИНСК, СВЕРДЛОВСКАЯ ОБЛ.. Взимание комиссии в размере - 2 долл.США. НДС - .4 долл.США.</v>
          </cell>
        </row>
        <row r="2391">
          <cell r="A2391">
            <v>37390</v>
          </cell>
          <cell r="B2391" t="str">
            <v>40911840500000000224</v>
          </cell>
          <cell r="C2391" t="str">
            <v>60301810700000009098</v>
          </cell>
          <cell r="D2391" t="str">
            <v>$</v>
          </cell>
          <cell r="E2391">
            <v>46.25</v>
          </cell>
          <cell r="F2391" t="str">
            <v>Оплата купонов 2002 года по ОВГВЗ в пользу ТРУДОВОЙ, ПЛЕМЗАВОД, ЗАО, СЕЛО ПАВЛОВКА. Взимание комиссии в размере - 7.38 долл.США. НДС - 1.48 долл.США.</v>
          </cell>
        </row>
        <row r="2392">
          <cell r="A2392">
            <v>37390</v>
          </cell>
          <cell r="B2392" t="str">
            <v>40911840500000000224</v>
          </cell>
          <cell r="C2392" t="str">
            <v>60301810700000009098</v>
          </cell>
          <cell r="D2392" t="str">
            <v>$</v>
          </cell>
          <cell r="E2392">
            <v>12.5</v>
          </cell>
          <cell r="F2392" t="str">
            <v>Оплата купонов 2002 года по ОВГВЗ в пользу ХИМИЧЕСКИЙ ЗАВОД ИМ.Л.Я.КАРПОВА, ОАО, МЕНДЕЛЕЕВСК. Взимание комиссии в размере - 2 долл.США. НДС - .4 долл.США.</v>
          </cell>
        </row>
        <row r="2393">
          <cell r="A2393">
            <v>37390</v>
          </cell>
          <cell r="B2393" t="str">
            <v>40911840500000000224</v>
          </cell>
          <cell r="C2393" t="str">
            <v>60301810700000009098</v>
          </cell>
          <cell r="D2393" t="str">
            <v>$</v>
          </cell>
          <cell r="E2393">
            <v>12.5</v>
          </cell>
          <cell r="F2393" t="str">
            <v>Оплата купонов по ОГВЗ 1999 года в пользу БЫКОВСКИЙ АВИАРЕМОНТНЫЙ ЗАВОД (БАРЗ), ОАО, ПОС.БЫКОВО МОСКОВСКАЯ ОБЛ.. Взимание комиссии в размере - 2 долл.США. НДС - .4 долл.США.</v>
          </cell>
        </row>
        <row r="2394">
          <cell r="A2394">
            <v>37390</v>
          </cell>
          <cell r="B2394" t="str">
            <v>40911840500000000224</v>
          </cell>
          <cell r="C2394" t="str">
            <v>60301810700000009098</v>
          </cell>
          <cell r="D2394" t="str">
            <v>$</v>
          </cell>
          <cell r="E2394">
            <v>12.5</v>
          </cell>
          <cell r="F2394" t="str">
            <v>Оплата купонов по ОГВЗ 1999 года в пользу НАЛВЕС, ООО, НАЛЬЧИК. Взимание комиссии в размере - 2 долл.США. НДС - .4 долл.США.</v>
          </cell>
        </row>
        <row r="2395">
          <cell r="A2395">
            <v>37390</v>
          </cell>
          <cell r="B2395" t="str">
            <v>40911840500000000224</v>
          </cell>
          <cell r="C2395" t="str">
            <v>60301810700000009098</v>
          </cell>
          <cell r="D2395" t="str">
            <v>$</v>
          </cell>
          <cell r="E2395">
            <v>12.5</v>
          </cell>
          <cell r="F2395" t="str">
            <v>Оплата купонов по ОГВЗ 1999 года в пользу КОЛУМБУС, СОВМЕСТНОЕ РУССКО-ИТАЛЬЯНСКОЕ ООО, ВОЛЖСКИЙ. Взимание комиссии в размере - 2 долл.США. НДС - .4 долл.США.</v>
          </cell>
        </row>
        <row r="2396">
          <cell r="A2396">
            <v>37390</v>
          </cell>
          <cell r="B2396" t="str">
            <v>40911840500000000224</v>
          </cell>
          <cell r="C2396" t="str">
            <v>60301810700000009098</v>
          </cell>
          <cell r="D2396" t="str">
            <v>$</v>
          </cell>
          <cell r="E2396">
            <v>12.5</v>
          </cell>
          <cell r="F2396" t="str">
            <v>Оплата купонов по ОГВЗ 1999 года в пользу ГАЗАВТОМАТИКА, ОАО, МОСКВА. Взимание комиссии в размере - 2 долл.США. НДС - .4 долл.США.</v>
          </cell>
        </row>
        <row r="2397">
          <cell r="A2397">
            <v>37390</v>
          </cell>
          <cell r="B2397" t="str">
            <v>40911840500000000224</v>
          </cell>
          <cell r="C2397" t="str">
            <v>60301810700000009098</v>
          </cell>
          <cell r="D2397" t="str">
            <v>$</v>
          </cell>
          <cell r="E2397">
            <v>112.8</v>
          </cell>
          <cell r="F2397" t="str">
            <v>Оплата купонов по ОГВЗ 1999 года и купонов 2002 года по ОВГВЗ в пользу СОКОЛ, НИЖЕГОРОДСКИЙ АВИАСТРОИТЕЛЬНЫЙ ЗАВОД, АООТ, НИЖНИЙ НОВГОРОД. Взимание комиссии в размере - 18.05 долл.США. НДС - 3.61 долл.США.</v>
          </cell>
        </row>
        <row r="2398">
          <cell r="A2398">
            <v>37390</v>
          </cell>
          <cell r="B2398" t="str">
            <v>40911840500000000224</v>
          </cell>
          <cell r="C2398" t="str">
            <v>60301810700000009098</v>
          </cell>
          <cell r="D2398" t="str">
            <v>$</v>
          </cell>
          <cell r="E2398">
            <v>12.5</v>
          </cell>
          <cell r="F2398" t="str">
            <v>Оплата купонов по ОГВЗ 1999 года в пользу КУРСКТУРБОАТОМЭНЕРГОРЕМОНТ, ГП, КУРЧАТОВ. Взимание комиссии в размере - 2 долл.США. НДС - .4 долл.США.</v>
          </cell>
        </row>
        <row r="2399">
          <cell r="A2399">
            <v>37390</v>
          </cell>
          <cell r="B2399" t="str">
            <v>40911840500000000224</v>
          </cell>
          <cell r="C2399" t="str">
            <v>60301810700000009098</v>
          </cell>
          <cell r="D2399" t="str">
            <v>$</v>
          </cell>
          <cell r="E2399">
            <v>14.06</v>
          </cell>
          <cell r="F2399" t="str">
            <v>Оплата купонов по ОГВЗ 1999 года в пользу АВИТАЛ, ООО, ЕКАТЕРИНБУРГ. Взимание комиссии в размере - 2.25 долл.США. НДС - .45 долл.США.</v>
          </cell>
        </row>
        <row r="2400">
          <cell r="A2400">
            <v>37390</v>
          </cell>
          <cell r="B2400" t="str">
            <v>40911840500000000224</v>
          </cell>
          <cell r="C2400" t="str">
            <v>60301810700000009098</v>
          </cell>
          <cell r="D2400" t="str">
            <v>$</v>
          </cell>
          <cell r="E2400">
            <v>12.5</v>
          </cell>
          <cell r="F2400" t="str">
            <v>Оплата купонов по ОГВЗ 1999 года в пользу ЛОГОВАЗ, АОЗТ, МОСКВА. Взимание комиссии в размере - 2 долл.США. НДС - .4 долл.США.</v>
          </cell>
        </row>
        <row r="2401">
          <cell r="A2401">
            <v>37390</v>
          </cell>
          <cell r="B2401" t="str">
            <v>40911840500000000224</v>
          </cell>
          <cell r="C2401" t="str">
            <v>60301810700000009098</v>
          </cell>
          <cell r="D2401" t="str">
            <v>$</v>
          </cell>
          <cell r="E2401">
            <v>12.5</v>
          </cell>
          <cell r="F2401" t="str">
            <v>Оплата купонов по ОГВЗ 1999 года в пользу ФРЕЗЕНИУС, СП, МОСКВА. Взимание комиссии в размере - 2 долл.США. НДС - .4 долл.США.</v>
          </cell>
        </row>
        <row r="2402">
          <cell r="A2402">
            <v>37390</v>
          </cell>
          <cell r="B2402" t="str">
            <v>40911840500000000224</v>
          </cell>
          <cell r="C2402" t="str">
            <v>60301810700000009098</v>
          </cell>
          <cell r="D2402" t="str">
            <v>$</v>
          </cell>
          <cell r="E2402">
            <v>12.5</v>
          </cell>
          <cell r="F2402" t="str">
            <v>Оплата купонов по ОГВЗ 1999 года в пользу ТЕХНОПАРК, СП, ООО, МОСКВА. Взимание комиссии в размере - 2 долл.США. НДС - .4 долл.США.</v>
          </cell>
        </row>
        <row r="2403">
          <cell r="A2403">
            <v>37390</v>
          </cell>
          <cell r="B2403" t="str">
            <v>40911840500000000224</v>
          </cell>
          <cell r="C2403" t="str">
            <v>60301810700000009098</v>
          </cell>
          <cell r="D2403" t="str">
            <v>$</v>
          </cell>
          <cell r="E2403">
            <v>12.5</v>
          </cell>
          <cell r="F2403" t="str">
            <v>Оплата купонов по ОГВЗ 1999 года в пользу ELPOL JOINT STOCK COMPANY, /WARSZAWA. Взимание комиссии в размере - 2 долл.США. НДС - .4 долл.США.</v>
          </cell>
        </row>
        <row r="2404">
          <cell r="A2404">
            <v>37390</v>
          </cell>
          <cell r="B2404" t="str">
            <v>40911840500000000224</v>
          </cell>
          <cell r="C2404" t="str">
            <v>60301810700000009098</v>
          </cell>
          <cell r="D2404" t="str">
            <v>$</v>
          </cell>
          <cell r="E2404">
            <v>12.5</v>
          </cell>
          <cell r="F2404" t="str">
            <v>Оплата купонов по ОГВЗ 1999 года в пользу DAN HANDEL APS, /COPENHAGEN. Взимание комиссии в размере - 2 долл.США. НДС - .4 долл.США.</v>
          </cell>
        </row>
        <row r="2405">
          <cell r="A2405">
            <v>37390</v>
          </cell>
          <cell r="B2405" t="str">
            <v>40911840500000000224</v>
          </cell>
          <cell r="C2405" t="str">
            <v>60301810700000009098</v>
          </cell>
          <cell r="D2405" t="str">
            <v>$</v>
          </cell>
          <cell r="E2405">
            <v>12.5</v>
          </cell>
          <cell r="F2405" t="str">
            <v>Оплата купонов 2002 года по ОВГВЗ в пользу MONICA ENTERPRISES, /NEW-DELHI. Взимание комиссии в размере - 2 долл.США. НДС - .4 долл.США.</v>
          </cell>
        </row>
        <row r="2406">
          <cell r="A2406">
            <v>37390</v>
          </cell>
          <cell r="B2406" t="str">
            <v>40911840500000000224</v>
          </cell>
          <cell r="C2406" t="str">
            <v>60301810700000009098</v>
          </cell>
          <cell r="D2406" t="str">
            <v>$</v>
          </cell>
          <cell r="E2406">
            <v>16.87</v>
          </cell>
          <cell r="F2406" t="str">
            <v>Оплата купонов по ОГВЗ 1999 года в пользу NISSO BOEKI CO LTD, /SAPPORO. Взимание комиссии в размере - 2.7 долл.США. НДС - .54 долл.США.</v>
          </cell>
        </row>
        <row r="2407">
          <cell r="A2407">
            <v>37390</v>
          </cell>
          <cell r="B2407" t="str">
            <v>40911840500000000224</v>
          </cell>
          <cell r="C2407" t="str">
            <v>60301810700000009098</v>
          </cell>
          <cell r="D2407" t="str">
            <v>$</v>
          </cell>
          <cell r="E2407">
            <v>28.12</v>
          </cell>
          <cell r="F2407" t="str">
            <v>Оплата купонов 1999 года по ОВГВЗ 3 серии в пользу ПОИСК, ООО, ПОС.УСТЬ-НЕРА, РЕСПУБЛИКА САХА. Взимание комиссии в размере - 4.5 долл.США. НДС - .9 долл.США.</v>
          </cell>
        </row>
        <row r="2408">
          <cell r="A2408">
            <v>37390</v>
          </cell>
          <cell r="B2408" t="str">
            <v>40911840500000000224</v>
          </cell>
          <cell r="C2408" t="str">
            <v>60301810700000009098</v>
          </cell>
          <cell r="D2408" t="str">
            <v>$</v>
          </cell>
          <cell r="E2408">
            <v>65.930000000000007</v>
          </cell>
          <cell r="F2408" t="str">
            <v>Оплата купонов 2002 года по ОВГВЗ 4 серии в пользу ДОРИНВЕСТ, ГУП, МОСКВА. Взимание комиссии в размере - 10.53 долл.США. НДС - 2.11 долл.США.</v>
          </cell>
        </row>
        <row r="2409">
          <cell r="A2409">
            <v>37390</v>
          </cell>
          <cell r="B2409" t="str">
            <v>40911840500000000224</v>
          </cell>
          <cell r="C2409" t="str">
            <v>60301810700000009098</v>
          </cell>
          <cell r="D2409" t="str">
            <v>$</v>
          </cell>
          <cell r="E2409">
            <v>179.98</v>
          </cell>
          <cell r="F2409" t="str">
            <v>Оплата купонов 2002 года по ОВГВЗ 4 серии в пользу ЦЕЛЕВОЙ ФОНД БУДУЩИХ ПОКОЛЕНИЙ РЕСПУБЛИКИ САХА, ЯКУТСК. Взимание комиссии в размере - 28.8 долл.США. НДС - 5.76 долл.США.</v>
          </cell>
        </row>
        <row r="2410">
          <cell r="A2410">
            <v>37390</v>
          </cell>
          <cell r="B2410" t="str">
            <v>40911840500000000224</v>
          </cell>
          <cell r="C2410" t="str">
            <v>60301810700000009098</v>
          </cell>
          <cell r="D2410" t="str">
            <v>$</v>
          </cell>
          <cell r="E2410">
            <v>830.55</v>
          </cell>
          <cell r="F2410" t="str">
            <v>Оплата купонов 2002 года по ОВГВЗ 4, 5, 7 серии в пользу МБО ОРГБАНК , КБ , Г. МОСКВА. Взимание комиссии в размере - 132.92 долл.США. НДС - 26.58 долл.США.</v>
          </cell>
        </row>
        <row r="2411">
          <cell r="A2411">
            <v>37390</v>
          </cell>
          <cell r="B2411" t="str">
            <v>40911840500000000224</v>
          </cell>
          <cell r="C2411" t="str">
            <v>60301810700000009098</v>
          </cell>
          <cell r="D2411" t="str">
            <v>$</v>
          </cell>
          <cell r="E2411">
            <v>84.37</v>
          </cell>
          <cell r="F2411" t="str">
            <v>Оплата купонов 2002 года по ОВГВЗ 5 серии в пользу ОАО АККОБАНК , АКБ , Г. СУРГУТ. Взимание комиссии в размере - 13.5 долл.США. НДС - 2.7 долл.США.</v>
          </cell>
        </row>
        <row r="2412">
          <cell r="A2412">
            <v>37390</v>
          </cell>
          <cell r="B2412" t="str">
            <v>40911840500000000224</v>
          </cell>
          <cell r="C2412" t="str">
            <v>60301810700000009098</v>
          </cell>
          <cell r="D2412" t="str">
            <v>$</v>
          </cell>
          <cell r="E2412">
            <v>562.45000000000005</v>
          </cell>
          <cell r="F2412" t="str">
            <v>Оплата купонов 2002 года по ОВГВЗ 4, 5 серии в пользу АБ МБС ОРГБАНК , АКБ , Г. МОСКВА. Взимание комиссии в размере - 90 долл.США. НДС - 18 долл.США.</v>
          </cell>
        </row>
        <row r="2413">
          <cell r="A2413">
            <v>37390</v>
          </cell>
          <cell r="B2413" t="str">
            <v>40911840500000000224</v>
          </cell>
          <cell r="C2413" t="str">
            <v>60301810700000009098</v>
          </cell>
          <cell r="D2413" t="str">
            <v>$</v>
          </cell>
          <cell r="E2413">
            <v>52.18</v>
          </cell>
          <cell r="F2413" t="str">
            <v>Оплата купонов 2002 года по ОВГВЗ 4, 5 серии в пользу КИРОВСКИЙ ЗАВОД , ПО МАЯК, КИРОВ. Взимание комиссии в размере - 8.33 долл.США. НДС - 1.67 долл.США.</v>
          </cell>
        </row>
        <row r="2414">
          <cell r="A2414">
            <v>37390</v>
          </cell>
          <cell r="B2414" t="str">
            <v>40911840500000000224</v>
          </cell>
          <cell r="C2414" t="str">
            <v>60301810700000009098</v>
          </cell>
          <cell r="D2414" t="str">
            <v>$</v>
          </cell>
          <cell r="E2414">
            <v>83.12</v>
          </cell>
          <cell r="F2414" t="str">
            <v>Оплата купонов 2002 года по ОВГВЗ 4, 5 серии в пользу ЭНЕРГОПРИБОР, МОСКОВСКИЙ ЗАВОД, МОСКВА. Взимание комиссии в размере - 13.28 долл.США. НДС - 2.66 долл.США.</v>
          </cell>
        </row>
        <row r="2415">
          <cell r="A2415">
            <v>37390</v>
          </cell>
          <cell r="B2415" t="str">
            <v>40911840500000000224</v>
          </cell>
          <cell r="C2415" t="str">
            <v>60301810700000009098</v>
          </cell>
          <cell r="D2415" t="str">
            <v>$</v>
          </cell>
          <cell r="E2415">
            <v>200.61</v>
          </cell>
          <cell r="F2415" t="str">
            <v>Оплата купонов 1996, 1997, 1998, 1999, 2000, 2001, 2002 года по ОВГВЗ 4, 5 серии в пользу ЗАО ПОДОЛЬСКПРОМКОМБАНК , КБ , Г. ПОДОЛЬСК. Взимание комиссии в размере - 32.08 долл.США. НДС - 6.42 долл.США.</v>
          </cell>
        </row>
        <row r="2416">
          <cell r="A2416">
            <v>37390</v>
          </cell>
          <cell r="B2416" t="str">
            <v>40911840500000000224</v>
          </cell>
          <cell r="C2416" t="str">
            <v>60301810700000009098</v>
          </cell>
          <cell r="D2416" t="str">
            <v>$</v>
          </cell>
          <cell r="E2416">
            <v>12.5</v>
          </cell>
          <cell r="F2416" t="str">
            <v>Оплата купонов 2002 года по ОВГВЗ 4, 5 серии в пользу ПУЛЬСАР, ГУП ГЗ, МОСКВА. Взимание комиссии в размере - 2 долл.США. НДС - .4 долл.США.</v>
          </cell>
        </row>
        <row r="2417">
          <cell r="A2417">
            <v>37390</v>
          </cell>
          <cell r="B2417" t="str">
            <v>40911840500000000224</v>
          </cell>
          <cell r="C2417" t="str">
            <v>60301810700000009098</v>
          </cell>
          <cell r="D2417" t="str">
            <v>$</v>
          </cell>
          <cell r="E2417">
            <v>32.5</v>
          </cell>
          <cell r="F2417" t="str">
            <v>Оплата купонов 2002 года по ОВГВЗ 4, 5 серии в пользу СОЛНЕЧНОГОРСКИЙ МЕХАНИЧЕСКИЙ ЗАВОД,ОАО, СОЛНЕЧНОГОРСК. Взимание комиссии в размере - 5.22 долл.США. НДС - 1.04 долл.США.</v>
          </cell>
        </row>
        <row r="2418">
          <cell r="A2418">
            <v>37390</v>
          </cell>
          <cell r="B2418" t="str">
            <v>40911840500000000224</v>
          </cell>
          <cell r="C2418" t="str">
            <v>60301810700000009098</v>
          </cell>
          <cell r="D2418" t="str">
            <v>$</v>
          </cell>
          <cell r="E2418">
            <v>12.5</v>
          </cell>
          <cell r="F2418" t="str">
            <v>Оплата купонов 2002 года по ОВГВЗ 4, 5 серии в пользу АМТ, ЗАО, МОСКВА. Взимание комиссии в размере - 2 долл.США. НДС - .4 долл.США.</v>
          </cell>
        </row>
        <row r="2419">
          <cell r="A2419">
            <v>37390</v>
          </cell>
          <cell r="B2419" t="str">
            <v>40911840500000000224</v>
          </cell>
          <cell r="C2419" t="str">
            <v>60301810700000009098</v>
          </cell>
          <cell r="D2419" t="str">
            <v>$</v>
          </cell>
          <cell r="E2419">
            <v>55.31</v>
          </cell>
          <cell r="F2419" t="str">
            <v>Оплата купонов 2002 года по ОВГВЗ 4, 5 серии в пользу ГАЗЭНЕРГОСЕРВИС, ДОЧЕРНЕЕ ОТКР.АО РОССИЙСКОГО ОАО "ГАЗПРОМ", МОСКВА. Взимание комиссии в размере - 8.87 долл.США. НДС - 1.77 долл.США.</v>
          </cell>
        </row>
        <row r="2420">
          <cell r="A2420">
            <v>37390</v>
          </cell>
          <cell r="B2420" t="str">
            <v>40911840500000000224</v>
          </cell>
          <cell r="C2420" t="str">
            <v>60301810700000009098</v>
          </cell>
          <cell r="D2420" t="str">
            <v>$</v>
          </cell>
          <cell r="E2420">
            <v>182.17</v>
          </cell>
          <cell r="F2420" t="str">
            <v>Оплата купонов 1999, 2000, 2001, 2002 года по ОВГВЗ 3, 4, 5 серии в пользу МОЛОДАЯ ГВАРДИЯ, АООТ, МОСКВА. Взимание комиссии в размере - 29.17 долл.США. НДС - 5.83 долл.США.</v>
          </cell>
        </row>
        <row r="2421">
          <cell r="A2421">
            <v>37390</v>
          </cell>
          <cell r="B2421" t="str">
            <v>40911840500000000224</v>
          </cell>
          <cell r="C2421" t="str">
            <v>60301810700000009098</v>
          </cell>
          <cell r="D2421" t="str">
            <v>$</v>
          </cell>
          <cell r="E2421">
            <v>12.81</v>
          </cell>
          <cell r="F2421" t="str">
            <v>Оплата купонов 2001, 2002 года по ОВГВЗ 4, 5 серии в пользу СПОРТ, ВНИПИ, АООТ, МОСКВА. Взимание комиссии в размере - 2.07 долл.США. НДС - .41 долл.США.</v>
          </cell>
        </row>
        <row r="2422">
          <cell r="A2422">
            <v>37390</v>
          </cell>
          <cell r="B2422" t="str">
            <v>40911840500000000224</v>
          </cell>
          <cell r="C2422" t="str">
            <v>60301810700000009098</v>
          </cell>
          <cell r="D2422" t="str">
            <v>$</v>
          </cell>
          <cell r="E2422">
            <v>12.5</v>
          </cell>
          <cell r="F2422" t="str">
            <v>Оплата купонов 2002 года по ОВГВЗ 4, 5 серии в пользу ВОСКРЕСЕНСКИЕ МИНЕРАЛЬНЫЕ УДОБРЕНИЯ, ОАО, ВОСКРЕСЕНСК. Взимание комиссии в размере - 2 долл.США. НДС - .4 долл.США.</v>
          </cell>
        </row>
        <row r="2423">
          <cell r="A2423">
            <v>37390</v>
          </cell>
          <cell r="B2423" t="str">
            <v>40911840500000000224</v>
          </cell>
          <cell r="C2423" t="str">
            <v>60301810700000009098</v>
          </cell>
          <cell r="D2423" t="str">
            <v>$</v>
          </cell>
          <cell r="E2423">
            <v>12.5</v>
          </cell>
          <cell r="F2423" t="str">
            <v>Оплата купонов 2002 года по ОВГВЗ 4, 5 серии в пользу БИОФИЗИЧЕСКАЯ АППАРАТУРА, АО, (АО БФА), МОСКВА. Взимание комиссии в размере - 2 долл.США. НДС - .4 долл.США.</v>
          </cell>
        </row>
        <row r="2424">
          <cell r="A2424">
            <v>37390</v>
          </cell>
          <cell r="B2424" t="str">
            <v>40911840500000000224</v>
          </cell>
          <cell r="C2424" t="str">
            <v>60301810700000009098</v>
          </cell>
          <cell r="D2424" t="str">
            <v>$</v>
          </cell>
          <cell r="E2424">
            <v>12.5</v>
          </cell>
          <cell r="F2424" t="str">
            <v>Оплата купонов 2002 года по ОВГВЗ 4, 5 серии в пользу МГОЗ, ОТКРЫТОЕ АКЦИОНЕРНОЕ ОБЩЕСТВО, МОСКВА. Взимание комиссии в размере - 2 долл.США. НДС - .4 долл.США.</v>
          </cell>
        </row>
        <row r="2425">
          <cell r="A2425">
            <v>37390</v>
          </cell>
          <cell r="B2425" t="str">
            <v>40911840500000000224</v>
          </cell>
          <cell r="C2425" t="str">
            <v>60301810700000009098</v>
          </cell>
          <cell r="D2425" t="str">
            <v>$</v>
          </cell>
          <cell r="E2425">
            <v>15.31</v>
          </cell>
          <cell r="F2425" t="str">
            <v>Оплата купонов 1994, 1995, 1996, 1997, 1998, 1999, 2000, 2001, 2002 года по ОВГВЗ 4, 5 серии в пользу ГЛАВНЫЙ ИНФОРМАЦИОННО- ВЫЧИСЛИТЕЛЬНЫЙ ЦЕНТР. Взимание комиссии в размере - 2.43 долл.США. НДС - .49 долл.США.</v>
          </cell>
        </row>
        <row r="2426">
          <cell r="A2426">
            <v>37390</v>
          </cell>
          <cell r="B2426" t="str">
            <v>40911840500000000224</v>
          </cell>
          <cell r="C2426" t="str">
            <v>60301810700000009098</v>
          </cell>
          <cell r="D2426" t="str">
            <v>$</v>
          </cell>
          <cell r="E2426">
            <v>12.81</v>
          </cell>
          <cell r="F2426" t="str">
            <v>Оплата купонов 2002 года по ОВГВЗ 4 серии в пользу ЗАЛЕСЬЕ, АО, ПЕРЕЯСЛАВЛЬ-ЗАЛЕССКИЙ. Взимание комиссии в размере - 2.07 долл.США. НДС - .41 долл.США.</v>
          </cell>
        </row>
        <row r="2427">
          <cell r="A2427">
            <v>37390</v>
          </cell>
          <cell r="B2427" t="str">
            <v>40911840500000000224</v>
          </cell>
          <cell r="C2427" t="str">
            <v>60301810700000009098</v>
          </cell>
          <cell r="D2427" t="str">
            <v>$</v>
          </cell>
          <cell r="E2427">
            <v>140.61000000000001</v>
          </cell>
          <cell r="F2427" t="str">
            <v>Оплата купонов 1998, 1999, 2000, 2001, 2002 года по ОВГВЗ 7 серии в пользу ГОРДОН И ИННЕС ЛТД, ЗАО, РОСТОВ НА ДОНУ. Взимание комиссии в размере - 22.5 долл.США. НДС - 4.5 долл.США.</v>
          </cell>
        </row>
        <row r="2428">
          <cell r="A2428">
            <v>37390</v>
          </cell>
          <cell r="B2428" t="str">
            <v>40911840500000000224</v>
          </cell>
          <cell r="C2428" t="str">
            <v>60301810700000009098</v>
          </cell>
          <cell r="D2428" t="str">
            <v>$</v>
          </cell>
          <cell r="E2428">
            <v>50.31</v>
          </cell>
          <cell r="F2428" t="str">
            <v>Оплата купонов 2002 года по ОВГВЗ 4, 5 серии в пользу ОКА, П/О, РЯЗАНЬ. Взимание комиссии в размере - 8.06 долл.США. НДС - 1.61 долл.США.</v>
          </cell>
        </row>
        <row r="2429">
          <cell r="A2429">
            <v>37390</v>
          </cell>
          <cell r="B2429" t="str">
            <v>40911840500000000224</v>
          </cell>
          <cell r="C2429" t="str">
            <v>60301810700000009098</v>
          </cell>
          <cell r="D2429" t="str">
            <v>$</v>
          </cell>
          <cell r="E2429">
            <v>144.05000000000001</v>
          </cell>
          <cell r="F2429" t="str">
            <v>Оплата купонов 2002 года по ОВГВЗ 4, 5 серии в пользу АЛНАС, ОАО, АЛЬМЕТЬЕВСК. Взимание комиссии в размере - 23.04 долл.США. НДС - 4.61 долл.США.</v>
          </cell>
        </row>
        <row r="2430">
          <cell r="A2430">
            <v>37390</v>
          </cell>
          <cell r="B2430" t="str">
            <v>40911840500000000224</v>
          </cell>
          <cell r="C2430" t="str">
            <v>60301810700000009098</v>
          </cell>
          <cell r="D2430" t="str">
            <v>$</v>
          </cell>
          <cell r="E2430">
            <v>92.8</v>
          </cell>
          <cell r="F2430" t="str">
            <v>Оплата купонов 2002 года по ОВГВЗ 4 серии в пользу ФИЛИАЛ ОАО БАНКМЕНАТЕП СПБВГ.КРАС, ФАКБ, Г. КРАСНОДАР. Взимание комиссии в размере - 14.85 долл.США. НДС - 2.97 долл.США.</v>
          </cell>
        </row>
        <row r="2431">
          <cell r="A2431">
            <v>37390</v>
          </cell>
          <cell r="B2431" t="str">
            <v>40911840500000000224</v>
          </cell>
          <cell r="C2431" t="str">
            <v>60301810700000009098</v>
          </cell>
          <cell r="D2431" t="str">
            <v>$</v>
          </cell>
          <cell r="E2431">
            <v>17.809999999999999</v>
          </cell>
          <cell r="F2431" t="str">
            <v>Оплата купонов 2002 года по ОВГВЗ 5 серии в пользу ООО КБ ДОНИНВЕСТ , КБ , Г. РОСТОВ-НА-ДОНУ. Взимание комиссии в размере - 2.84 долл.США. НДС - .57 долл.США.</v>
          </cell>
        </row>
        <row r="2432">
          <cell r="A2432">
            <v>37390</v>
          </cell>
          <cell r="B2432" t="str">
            <v>40911840500000000224</v>
          </cell>
          <cell r="C2432" t="str">
            <v>60301810700000009098</v>
          </cell>
          <cell r="D2432" t="str">
            <v>$</v>
          </cell>
          <cell r="E2432">
            <v>1685.47</v>
          </cell>
          <cell r="F2432" t="str">
            <v>Оплата купонов 2002 года по ОВГВЗ 4 серии в пользу ООО КБ НР БАНК , КБ , Г. МОСКВА. Взимание комиссии в размере - 269.7 долл.США. НДС - 53.94 долл.США.</v>
          </cell>
        </row>
        <row r="2433">
          <cell r="A2433">
            <v>37390</v>
          </cell>
          <cell r="B2433" t="str">
            <v>40911840500000000224</v>
          </cell>
          <cell r="C2433" t="str">
            <v>60301810700000009098</v>
          </cell>
          <cell r="D2433" t="str">
            <v>$</v>
          </cell>
          <cell r="E2433">
            <v>2652.57</v>
          </cell>
          <cell r="F2433" t="str">
            <v>Оплата купонов 1994, 1995, 1996, 1997, 1998, 1999, 2000, 2001, 2002 года по ОВГВЗ 4, 5 серии в пользу ЗАПСИБКОМБАНК (ОАО) , АКБ , Г. САЛЕХАРД. Взимание комиссии в размере - 424.43 долл.США. НДС - 84.89 долл.США.</v>
          </cell>
        </row>
        <row r="2434">
          <cell r="A2434">
            <v>37390</v>
          </cell>
          <cell r="B2434" t="str">
            <v>40911840500000000224</v>
          </cell>
          <cell r="C2434" t="str">
            <v>60301810700000009098</v>
          </cell>
          <cell r="D2434" t="str">
            <v>$</v>
          </cell>
          <cell r="E2434">
            <v>48.75</v>
          </cell>
          <cell r="F2434" t="str">
            <v>Оплата купонов 2002 года по ОВГВЗ 4, 5 серии в пользу ТЮМЕНЬЛЕСКОМПЛЕКТ, ООО, ТЮМЕНЬ. Взимание комиссии в размере - 7.79 долл.США. НДС - 1.56 долл.США.</v>
          </cell>
        </row>
        <row r="2435">
          <cell r="A2435">
            <v>37390</v>
          </cell>
          <cell r="B2435" t="str">
            <v>40911840500000000224</v>
          </cell>
          <cell r="C2435" t="str">
            <v>60301810700000009098</v>
          </cell>
          <cell r="D2435" t="str">
            <v>$</v>
          </cell>
          <cell r="E2435">
            <v>614.32000000000005</v>
          </cell>
          <cell r="F2435" t="str">
            <v>Оплата купонов 2002 года по ОВГВЗ 4, 5 серии в пользу ЗАО АКБ СИБИРЬГАЗБАНК , АКБ , Г. СУРГУТ. Взимание комиссии в размере - 98.28 долл.США. НДС - 19.66 долл.США.</v>
          </cell>
        </row>
        <row r="2436">
          <cell r="A2436">
            <v>37390</v>
          </cell>
          <cell r="B2436" t="str">
            <v>40911840500000000224</v>
          </cell>
          <cell r="C2436" t="str">
            <v>60301810700000009098</v>
          </cell>
          <cell r="D2436" t="str">
            <v>$</v>
          </cell>
          <cell r="E2436">
            <v>12.5</v>
          </cell>
          <cell r="F2436" t="str">
            <v>Оплата купонов по ОГВЗ 1999 года в пользу ЗИО - ПОДОЛЬСК, МАШИНОСТРОИТЕЛЬНЫЙ ЗАВОД, ОАО, ПОДОЛЬСК. Взимание комиссии в размере - 2 долл.США. НДС - .4 долл.США.</v>
          </cell>
        </row>
        <row r="2437">
          <cell r="A2437">
            <v>37390</v>
          </cell>
          <cell r="B2437" t="str">
            <v>40911840500000000224</v>
          </cell>
          <cell r="C2437" t="str">
            <v>60301810700000009098</v>
          </cell>
          <cell r="D2437" t="str">
            <v>$</v>
          </cell>
          <cell r="E2437">
            <v>17.190000000000001</v>
          </cell>
          <cell r="F2437" t="str">
            <v>Оплата купонов 2002 года по ОВГВЗ в пользу ЯРОСЛАВСКИЙ ПОЛИГРАФИЧЕСКИЙ КОМБИНАТ, ЯРОСЛАВЛЬ. Взимание комиссии в размере - 2.75 долл.США. НДС - .55 долл.США.</v>
          </cell>
        </row>
        <row r="2438">
          <cell r="A2438">
            <v>37390</v>
          </cell>
          <cell r="B2438" t="str">
            <v>40911840500000000224</v>
          </cell>
          <cell r="C2438" t="str">
            <v>60301810700000009098</v>
          </cell>
          <cell r="D2438" t="str">
            <v>$</v>
          </cell>
          <cell r="E2438">
            <v>534.33000000000004</v>
          </cell>
          <cell r="F2438" t="str">
            <v>Оплата купонов 2002 года по ОВГВЗ в пользу КОММЕРЧЕСКИЙ БАНК АВАЛЬ , Г. КИЕВ. Взимание комиссии в размере - 85.5 долл.США. НДС - 17.1 долл.США.</v>
          </cell>
        </row>
        <row r="2439">
          <cell r="A2439">
            <v>37390</v>
          </cell>
          <cell r="B2439" t="str">
            <v>40911840500000000224</v>
          </cell>
          <cell r="C2439" t="str">
            <v>60301810700000009098</v>
          </cell>
          <cell r="D2439" t="str">
            <v>$</v>
          </cell>
          <cell r="E2439">
            <v>47.81</v>
          </cell>
          <cell r="F2439" t="str">
            <v>Оплата купонов 2002 года по ОВГВЗ в пользу INTELSA INVESTMENTS LIMITED, /NICOSIA. Взимание комиссии в размере - 7.65 долл.США. НДС - 1.53 долл.США.</v>
          </cell>
        </row>
        <row r="2440">
          <cell r="A2440">
            <v>37390</v>
          </cell>
          <cell r="B2440" t="str">
            <v>40911840500000000224</v>
          </cell>
          <cell r="C2440" t="str">
            <v>60301810700000009098</v>
          </cell>
          <cell r="D2440" t="str">
            <v>$</v>
          </cell>
          <cell r="E2440">
            <v>36.25</v>
          </cell>
          <cell r="F2440" t="str">
            <v>Оплата купонов по ОГВЗ 1999 года в пользу КРЮКОВСКИЙ ВАГОНОСТРОИТЕЛЬНЫЙ ЗАВОД, ОАО, КРЕМЕНЧУГ. Взимание комиссии в размере - 5.78 долл.США. НДС - 1.16 долл.США.</v>
          </cell>
        </row>
        <row r="2441">
          <cell r="A2441">
            <v>37390</v>
          </cell>
          <cell r="B2441" t="str">
            <v>40911840500000000224</v>
          </cell>
          <cell r="C2441" t="str">
            <v>60301810700000009098</v>
          </cell>
          <cell r="D2441" t="str">
            <v>$</v>
          </cell>
          <cell r="E2441">
            <v>12.5</v>
          </cell>
          <cell r="F2441" t="str">
            <v>Оплата купонов по ОГВЗ 1999 года в пользу ИСКРА ИНДУСТРИ КО, ЛТД, (ЯПОНИЯ), МОСКВА. Взимание комиссии в размере - 2 долл.США. НДС - .4 долл.США.</v>
          </cell>
        </row>
        <row r="2442">
          <cell r="A2442">
            <v>37390</v>
          </cell>
          <cell r="B2442" t="str">
            <v>40911840500000000224</v>
          </cell>
          <cell r="C2442" t="str">
            <v>60301810700000009098</v>
          </cell>
          <cell r="D2442" t="str">
            <v>$</v>
          </cell>
          <cell r="E2442">
            <v>188.42</v>
          </cell>
          <cell r="F2442" t="str">
            <v>Оплата купонов по ОГВЗ 1999 года в пользу НЕФТЯНОЙ АЛЬЯНС (ООО) , КБ , Г. МОСКВА . Взимание комиссии в размере - 30.15 долл.США. НДС - 6.03 долл.США.</v>
          </cell>
        </row>
        <row r="2443">
          <cell r="A2443">
            <v>37390</v>
          </cell>
          <cell r="B2443" t="str">
            <v>40911840500000000224</v>
          </cell>
          <cell r="C2443" t="str">
            <v>60301810700000009098</v>
          </cell>
          <cell r="D2443" t="str">
            <v>$</v>
          </cell>
          <cell r="E2443">
            <v>27.81</v>
          </cell>
          <cell r="F2443" t="str">
            <v>Оплата купонов по ОГВЗ 1999 года в пользу БФГ-КРЕДИТ ООО , КБ , Г. МОСКВА . Взимание комиссии в размере - 4.46 долл.США. НДС - .89 долл.США.</v>
          </cell>
        </row>
        <row r="2444">
          <cell r="A2444">
            <v>37390</v>
          </cell>
          <cell r="B2444" t="str">
            <v>40911840500000000224</v>
          </cell>
          <cell r="C2444" t="str">
            <v>60301810700000009098</v>
          </cell>
          <cell r="D2444" t="str">
            <v>$</v>
          </cell>
          <cell r="E2444">
            <v>14.06</v>
          </cell>
          <cell r="F2444" t="str">
            <v>Оплата купонов по ОГВЗ 1999 года в пользу ПРАЙМ ФИНАНС, ЗАО, МОСКВА. Взимание комиссии в размере - 2.25 долл.США. НДС - .45 долл.США.</v>
          </cell>
        </row>
        <row r="2445">
          <cell r="A2445">
            <v>37390</v>
          </cell>
          <cell r="B2445" t="str">
            <v>40911840500000000224</v>
          </cell>
          <cell r="C2445" t="str">
            <v>60301810700000009098</v>
          </cell>
          <cell r="D2445" t="str">
            <v>$</v>
          </cell>
          <cell r="E2445">
            <v>812.74</v>
          </cell>
          <cell r="F2445" t="str">
            <v>Оплата купонов 2002 года по ОВГВЗ в пользу ЗАРУБЕЖНЕФТЬ, ГОС.ПРЕД. РОССИЙСКОЕ ВНЕШНЕЭКОНОМИЧ. ОБЪЕДИНЕНИЕ, МОСКВА. Взимание комиссии в размере - 130.05 долл.США. НДС - 26.01 долл.США.</v>
          </cell>
        </row>
        <row r="2446">
          <cell r="A2446">
            <v>37390</v>
          </cell>
          <cell r="B2446" t="str">
            <v>40911840500000000224</v>
          </cell>
          <cell r="C2446" t="str">
            <v>60301810700000009098</v>
          </cell>
          <cell r="D2446" t="str">
            <v>$</v>
          </cell>
          <cell r="E2446">
            <v>41.56</v>
          </cell>
          <cell r="F2446" t="str">
            <v>Оплата купонов по ОГВЗ 1999 года в пользу ПЕЧУРИН ВЛАДИМИР ИВАНОВИЧ.Взимание комиссии в размере  - 6,66 долл.США.НДС - 1,33 долл.США.Взимание комиссии за хранение цб в размере - 212,08 долл.США.НДС - 42,42 долл.США</v>
          </cell>
        </row>
        <row r="2447">
          <cell r="A2447">
            <v>37390</v>
          </cell>
          <cell r="B2447" t="str">
            <v>40911840500000000224</v>
          </cell>
          <cell r="C2447" t="str">
            <v>60301810700000009098</v>
          </cell>
          <cell r="D2447" t="str">
            <v>$</v>
          </cell>
          <cell r="E2447">
            <v>1325.5</v>
          </cell>
          <cell r="F2447" t="str">
            <v>Оплата купонов по ОГВЗ 1999 года в пользу ПЕЧУРИН ВЛАДИМИР ИВАНОВИЧ.Взимание комиссии в размере  - 6,66 долл.США.НДС - 1,33 долл.США.Взимание комиссии за хранение цб в размере - 212,08 долл.США.НДС - 42,42 долл.США</v>
          </cell>
        </row>
        <row r="2448">
          <cell r="A2448">
            <v>37390</v>
          </cell>
          <cell r="B2448" t="str">
            <v>40911840500000000224</v>
          </cell>
          <cell r="C2448" t="str">
            <v>60301810700000009098</v>
          </cell>
          <cell r="D2448" t="str">
            <v>$</v>
          </cell>
          <cell r="E2448">
            <v>12.5</v>
          </cell>
          <cell r="F2448" t="str">
            <v>Оплата купонов 2002 года по ОВГВЗ 4, 5 серии в пользу МОСКОВСКИЙ ИНДУСТРИАЛЬНЫЙ БАНК , АКБ , Г. МОСКВА. Взимание комиссии в размере - 2 долл.США. НДС - .4 долл.США.</v>
          </cell>
        </row>
        <row r="2449">
          <cell r="A2449">
            <v>37390</v>
          </cell>
          <cell r="B2449" t="str">
            <v>40911840500000000224</v>
          </cell>
          <cell r="C2449" t="str">
            <v>60301810700000009098</v>
          </cell>
          <cell r="D2449" t="str">
            <v>$</v>
          </cell>
          <cell r="E2449">
            <v>31.25</v>
          </cell>
          <cell r="F2449" t="str">
            <v>Оплата купонов 2002 года по ОВГВЗ 5 серии в пользу СВЯТЧЕНКО АЛЕКСАНДР АРКАДЬЕВИЧ. Взимание комиссии в размере - 5 долл.США. НДС - 1 долл.США.</v>
          </cell>
        </row>
        <row r="2450">
          <cell r="A2450">
            <v>37390</v>
          </cell>
          <cell r="B2450" t="str">
            <v>40911840500000000224</v>
          </cell>
          <cell r="C2450" t="str">
            <v>60301810700000009098</v>
          </cell>
          <cell r="D2450" t="str">
            <v>$</v>
          </cell>
          <cell r="E2450">
            <v>34.369999999999997</v>
          </cell>
          <cell r="F2450" t="str">
            <v>Оплата купонов 2002 года по ОВГВЗ 4, 5 серии в пользу МИЛОКОСТЫЙ ИГОРЬ ВИКТОРОВИЧ. Взимание комиссии в размере - 5.52 долл.США. НДС - 1.1 долл.США.</v>
          </cell>
        </row>
        <row r="2451">
          <cell r="A2451">
            <v>37390</v>
          </cell>
          <cell r="B2451" t="str">
            <v>40911840500000000224</v>
          </cell>
          <cell r="C2451" t="str">
            <v>60301810700000009098</v>
          </cell>
          <cell r="D2451" t="str">
            <v>$</v>
          </cell>
          <cell r="E2451">
            <v>99.37</v>
          </cell>
          <cell r="F2451" t="str">
            <v>Оплата купонов 2002 года по ОВГВЗ 4, 5 серии в пользу АТОМЭНЕРГОЭКСПОРТ, ВНЕШНЕЭКОНОМИЧЕСКОЕ ОБЪЕДИНЕНИЕ, ОАО, МОСКВА. Взимание комиссии в размере - 15.88 долл.США. НДС - 3.18 долл.США.</v>
          </cell>
        </row>
        <row r="2452">
          <cell r="A2452">
            <v>37390</v>
          </cell>
          <cell r="B2452" t="str">
            <v>40911840500000000224</v>
          </cell>
          <cell r="C2452" t="str">
            <v>60301810700000009098</v>
          </cell>
          <cell r="D2452" t="str">
            <v>$</v>
          </cell>
          <cell r="E2452">
            <v>86.87</v>
          </cell>
          <cell r="F2452" t="str">
            <v>Оплата купонов 2002 года по ОВГВЗ 4, 5 серии в пользу МОСКОВСКИЙ ИНДУСТРИАЛЬНЫЙ БАНК , АКБ , Г. МОСКВА. Взимание комиссии в размере - 13.92 долл.США. НДС - 2.78 долл.США.</v>
          </cell>
        </row>
        <row r="2453">
          <cell r="A2453">
            <v>37390</v>
          </cell>
          <cell r="B2453" t="str">
            <v>40911840500000000224</v>
          </cell>
          <cell r="C2453" t="str">
            <v>60301810700000009098</v>
          </cell>
          <cell r="D2453" t="str">
            <v>$</v>
          </cell>
          <cell r="E2453">
            <v>31.25</v>
          </cell>
          <cell r="F2453" t="str">
            <v>Оплата купонов 2002 года по ОВГВЗ 4, 5 серии в пользу РОСОБОРОНЭКСПОРТ, ФГУП, МОСКВА. Взимание комиссии в размере - 5 долл.США. НДС - 1 долл.США.</v>
          </cell>
        </row>
        <row r="2454">
          <cell r="A2454">
            <v>37390</v>
          </cell>
          <cell r="B2454" t="str">
            <v>40911840500000000224</v>
          </cell>
          <cell r="C2454" t="str">
            <v>60301810700000009098</v>
          </cell>
          <cell r="D2454" t="str">
            <v>$</v>
          </cell>
          <cell r="E2454">
            <v>31.25</v>
          </cell>
          <cell r="F2454" t="str">
            <v>Оплата купонов 2002 года по ОВГВЗ 4, 5 серии в пользу ТРОПИН ИГОРЬ АКИНДИНОВИЧ. Взимание комиссии в размере - 5 долл.США. НДС - 1 долл.США.</v>
          </cell>
        </row>
        <row r="2455">
          <cell r="A2455">
            <v>37390</v>
          </cell>
          <cell r="B2455" t="str">
            <v>40911840500000000224</v>
          </cell>
          <cell r="C2455" t="str">
            <v>60301810700000009098</v>
          </cell>
          <cell r="D2455" t="str">
            <v>$</v>
          </cell>
          <cell r="E2455">
            <v>84.37</v>
          </cell>
          <cell r="F2455" t="str">
            <v>Оплата купонов 2002 года по ОВГВЗ в пользу ПАНАРИН ВИКТОР ВАСИЛЬЕВИЧ. Взимание комиссии в размере - 13.50 долл.США. НДС - 2.70 долл.США.</v>
          </cell>
        </row>
        <row r="2456">
          <cell r="A2456">
            <v>37390</v>
          </cell>
          <cell r="B2456" t="str">
            <v>40911840500000000224</v>
          </cell>
          <cell r="C2456" t="str">
            <v>60301810700000009098</v>
          </cell>
          <cell r="D2456" t="str">
            <v>$</v>
          </cell>
          <cell r="E2456">
            <v>19.059999999999999</v>
          </cell>
          <cell r="F2456" t="str">
            <v>Оплата купонов по ОГВЗ 1999 года в пользу АОЗТ ИМ.КИРОВА, ПОС.ИМ.КИРОВА СТАВРОПОЛЬСКИЙ КРАЙ. Взимание комиссии в размере - 3.06 долл.США. НДС - .61 долл.США.</v>
          </cell>
        </row>
        <row r="2457">
          <cell r="A2457">
            <v>37390</v>
          </cell>
          <cell r="B2457" t="str">
            <v>40911840500000000224</v>
          </cell>
          <cell r="C2457" t="str">
            <v>60301810700000009098</v>
          </cell>
          <cell r="D2457" t="str">
            <v>$</v>
          </cell>
          <cell r="E2457">
            <v>1.56</v>
          </cell>
          <cell r="F2457" t="str">
            <v>Оплата купонов в пользу Князев Владимир Николаевич.Взимание комиссии за хранение цб в размере - 0,25 долл.США. НДС - 0,05 долл.США.</v>
          </cell>
        </row>
        <row r="2458">
          <cell r="A2458">
            <v>37390</v>
          </cell>
          <cell r="B2458" t="str">
            <v>40911840500000000224</v>
          </cell>
          <cell r="C2458" t="str">
            <v>60301810700000009098</v>
          </cell>
          <cell r="D2458" t="str">
            <v>$</v>
          </cell>
          <cell r="E2458">
            <v>33.43</v>
          </cell>
          <cell r="F2458" t="str">
            <v>Оплата купонов в пользу Аристархов Владимир Владимирович.Взимание комиссии за хранение цб  в размере - 5,34 долл.США. НДС - 1,07 долл.США</v>
          </cell>
        </row>
        <row r="2459">
          <cell r="A2459">
            <v>37390</v>
          </cell>
          <cell r="B2459" t="str">
            <v>40911840500000000224</v>
          </cell>
          <cell r="C2459" t="str">
            <v>60301810700000009098</v>
          </cell>
          <cell r="D2459" t="str">
            <v>$</v>
          </cell>
          <cell r="E2459">
            <v>381.84</v>
          </cell>
          <cell r="F2459" t="str">
            <v>Оплата купонов в пользу Баженичев Александр Владленович. Взимание комиссии за хранение цб в размере - 61,10 долл.США. НДС - 12,22 долл.США</v>
          </cell>
        </row>
        <row r="2460">
          <cell r="A2460">
            <v>37390</v>
          </cell>
          <cell r="B2460" t="str">
            <v>40911840500000000224</v>
          </cell>
          <cell r="C2460" t="str">
            <v>60301810700000009098</v>
          </cell>
          <cell r="D2460" t="str">
            <v>$</v>
          </cell>
          <cell r="E2460">
            <v>17.809999999999999</v>
          </cell>
          <cell r="F2460" t="str">
            <v>Оплата купонов в пользу Федоров Владимир Николаевич. Взимание комиссии за хранение цб в размере - 2,87 долл.США. НДС - 0,57 долл.США</v>
          </cell>
        </row>
        <row r="2461">
          <cell r="A2461">
            <v>37390</v>
          </cell>
          <cell r="B2461" t="str">
            <v>40911840500000000224</v>
          </cell>
          <cell r="C2461" t="str">
            <v>60301810700000009098</v>
          </cell>
          <cell r="D2461" t="str">
            <v>$</v>
          </cell>
          <cell r="E2461">
            <v>44.06</v>
          </cell>
          <cell r="F2461" t="str">
            <v>Оплата купонов в пользу Яковлев Юрий Евгеньевич. Взимание комиссии за хранение цб в размере - 7,03 долл.США. НДС - 1,41 долл.США</v>
          </cell>
        </row>
        <row r="2462">
          <cell r="A2462">
            <v>37390</v>
          </cell>
          <cell r="B2462" t="str">
            <v>40911840500000000224</v>
          </cell>
          <cell r="C2462" t="str">
            <v>60301810700000009098</v>
          </cell>
          <cell r="D2462" t="str">
            <v>$</v>
          </cell>
          <cell r="E2462">
            <v>937.41</v>
          </cell>
          <cell r="F2462" t="str">
            <v>Оплата купонов 2002 года по ОВГВЗ в пользу БАНК МОСКВЫ , АКБ , Г. МОСКВА . Взимание комиссии в размере - 150 долл.США. НДС - 30 долл.США.</v>
          </cell>
        </row>
        <row r="2463">
          <cell r="A2463">
            <v>37391</v>
          </cell>
          <cell r="B2463" t="str">
            <v>40911840500000000224</v>
          </cell>
          <cell r="C2463" t="str">
            <v>60301810700000009098</v>
          </cell>
          <cell r="D2463" t="str">
            <v>$</v>
          </cell>
          <cell r="E2463">
            <v>12.5</v>
          </cell>
          <cell r="F2463" t="str">
            <v>Оплата купонов по ОГВЗ 1999 года в пользу СЕРАФИМОВСКИЙ, СЕЛЬСКОХОЗЯЙСТВЕННЫЙ ПРОИЗВ. КООПЕРАТИВ, СЕРАФИМОВСКОЕ. Взимание комиссии в размере - 2 долл.США. НДС - .4 долл.США.</v>
          </cell>
        </row>
        <row r="2464">
          <cell r="A2464">
            <v>37391</v>
          </cell>
          <cell r="B2464" t="str">
            <v>40911840500000000224</v>
          </cell>
          <cell r="C2464" t="str">
            <v>60301810700000009098</v>
          </cell>
          <cell r="D2464" t="str">
            <v>$</v>
          </cell>
          <cell r="E2464">
            <v>12.5</v>
          </cell>
          <cell r="F2464" t="str">
            <v>Оплата купонов 2002 года по ОВГВЗ в пользу ВОЛГОГРАДОБЛОХОТУПРАВЛЕНИЕ, ВОЛГОГРАД. Взимание комиссии в размере - 2 долл.США. НДС - .4 долл.США.</v>
          </cell>
        </row>
        <row r="2465">
          <cell r="A2465">
            <v>37391</v>
          </cell>
          <cell r="B2465" t="str">
            <v>40911840500000000224</v>
          </cell>
          <cell r="C2465" t="str">
            <v>60301810700000009098</v>
          </cell>
          <cell r="D2465" t="str">
            <v>$</v>
          </cell>
          <cell r="E2465">
            <v>12.5</v>
          </cell>
          <cell r="F2465" t="str">
            <v>Оплата купонов по ОГВЗ 1999 года в пользу УПРАВЛЕНИЕ СЕЛЬСКОГО ХОЗЯЙСТВА И ПРОДОВОЛЬСТВИЯ КОРЯКСКОГО АО,П.ПАЛАНА. Взимание комиссии в размере - 2 долл.США. НДС - .4 долл.США.</v>
          </cell>
        </row>
        <row r="2466">
          <cell r="A2466">
            <v>37391</v>
          </cell>
          <cell r="B2466" t="str">
            <v>40911840500000000224</v>
          </cell>
          <cell r="C2466" t="str">
            <v>60301810700000009098</v>
          </cell>
          <cell r="D2466" t="str">
            <v>$</v>
          </cell>
          <cell r="E2466">
            <v>34.68</v>
          </cell>
          <cell r="F2466" t="str">
            <v>Оплата купонов по ОГВЗ 1999 года и купонов 2002 года по ОВГВЗ в пользу ОАО "СТПС", СМОЛЕНСК. Взимание комиссии в размере - 5.54 долл.США. НДС - 1.11 долл.США.</v>
          </cell>
        </row>
        <row r="2467">
          <cell r="A2467">
            <v>37391</v>
          </cell>
          <cell r="B2467" t="str">
            <v>40911840500000000224</v>
          </cell>
          <cell r="C2467" t="str">
            <v>60301810700000009098</v>
          </cell>
          <cell r="D2467" t="str">
            <v>$</v>
          </cell>
          <cell r="E2467">
            <v>36.24</v>
          </cell>
          <cell r="F2467" t="str">
            <v>Оплата купонов по ОГВЗ 1999 года в пользу РОСЮРЦЕНТР, РЕГИОНАЛЬНОЕ ОБЪЕДИНЕНИЕ ЮРИСТОВ, ООО, МОСКВА. Взимание комиссии в размере - 5.81 долл.США. НДС - 1.16 долл.США.</v>
          </cell>
        </row>
        <row r="2468">
          <cell r="A2468">
            <v>37391</v>
          </cell>
          <cell r="B2468" t="str">
            <v>40911840500000000224</v>
          </cell>
          <cell r="C2468" t="str">
            <v>60301810700000009098</v>
          </cell>
          <cell r="D2468" t="str">
            <v>$</v>
          </cell>
          <cell r="E2468">
            <v>12.5</v>
          </cell>
          <cell r="F2468" t="str">
            <v>Оплата купонов по ОГВЗ 1999 года в пользу ГИГАНТ, КОЛХОЗ, ПСК, С.СОТНИКОВСКОЕ СТАВРОПОЛЬСКИЙ КРАЙ. Взимание комиссии в размере - 2 долл.США. НДС - .4 долл.США.</v>
          </cell>
        </row>
        <row r="2469">
          <cell r="A2469">
            <v>37391</v>
          </cell>
          <cell r="B2469" t="str">
            <v>40911840500000000224</v>
          </cell>
          <cell r="C2469" t="str">
            <v>60301810700000009098</v>
          </cell>
          <cell r="D2469" t="str">
            <v>$</v>
          </cell>
          <cell r="E2469">
            <v>12.5</v>
          </cell>
          <cell r="F2469" t="str">
            <v>Оплата купонов по ОГВЗ 1999 года в пользу КОЛОС, КОЛХОЗ-ПЛЕМЗАВОД, СВЕТЛОГРАД. Взимание комиссии в размере - 2 долл.США. НДС - .4 долл.США.</v>
          </cell>
        </row>
        <row r="2470">
          <cell r="A2470">
            <v>37391</v>
          </cell>
          <cell r="B2470" t="str">
            <v>40911840500000000224</v>
          </cell>
          <cell r="C2470" t="str">
            <v>60301810700000009098</v>
          </cell>
          <cell r="D2470" t="str">
            <v>$</v>
          </cell>
          <cell r="E2470">
            <v>12.5</v>
          </cell>
          <cell r="F2470" t="str">
            <v>Оплата купонов по ОГВЗ 1999 года и купонов 2002 года по ОВГВЗ в пользу АКВАЛЕС, ЗАО, МОСКВА. Взимание комиссии в размере - 2 долл.США. НДС - .4 долл.США.</v>
          </cell>
        </row>
        <row r="2471">
          <cell r="A2471">
            <v>37391</v>
          </cell>
          <cell r="B2471" t="str">
            <v>40911840500000000224</v>
          </cell>
          <cell r="C2471" t="str">
            <v>60301810700000009098</v>
          </cell>
          <cell r="D2471" t="str">
            <v>$</v>
          </cell>
          <cell r="E2471">
            <v>12.5</v>
          </cell>
          <cell r="F2471" t="str">
            <v>Оплата купонов по ОГВЗ 1999 года в пользу УКРАИНА, КУЛЬТУРНО-РАЗВЛЕКАТЕЛЬНЫЙ ЦЕНТР, МОСКВА. Взимание комиссии в размере - 2 долл.США. НДС - .4 долл.США.</v>
          </cell>
        </row>
        <row r="2472">
          <cell r="A2472">
            <v>37391</v>
          </cell>
          <cell r="B2472" t="str">
            <v>40911840500000000224</v>
          </cell>
          <cell r="C2472" t="str">
            <v>60301810700000009098</v>
          </cell>
          <cell r="D2472" t="str">
            <v>$</v>
          </cell>
          <cell r="E2472">
            <v>47.81</v>
          </cell>
          <cell r="F2472" t="str">
            <v>Оплата купонов 2002 года по ОВГВЗ в пользу АДМИНИСТРАЦИЯ Г.ДОЛГОПРУДНЫЙ, ДОЛГОПРУДНЫЙ. Взимание комиссии в размере - 7.65 долл.США. НДС - 1.53 долл.США.</v>
          </cell>
        </row>
        <row r="2473">
          <cell r="A2473">
            <v>37391</v>
          </cell>
          <cell r="B2473" t="str">
            <v>40911840500000000224</v>
          </cell>
          <cell r="C2473" t="str">
            <v>60301810700000009098</v>
          </cell>
          <cell r="D2473" t="str">
            <v>$</v>
          </cell>
          <cell r="E2473">
            <v>12.5</v>
          </cell>
          <cell r="F2473" t="str">
            <v>Оплата купонов по ОГВЗ 1999 года и купонов 2002 года по ОВГВЗ в пользу ВАРИАНТ-ИНВЕСТ, ЗАО БФК, ЕКАТЕРИНБУРГ. Взимание комиссии в размере - 2 долл.США. НДС - .4 долл.США.</v>
          </cell>
        </row>
        <row r="2474">
          <cell r="A2474">
            <v>37391</v>
          </cell>
          <cell r="B2474" t="str">
            <v>40911840500000000224</v>
          </cell>
          <cell r="C2474" t="str">
            <v>60301810700000009098</v>
          </cell>
          <cell r="D2474" t="str">
            <v>$</v>
          </cell>
          <cell r="E2474">
            <v>28.12</v>
          </cell>
          <cell r="F2474" t="str">
            <v>Перевод купонного дохода НОМОС-БАНК , АКБ , Г. МОСКВА , ISIN RU0004146075, RECORD DATE 020514. Взимание комиссии в размере - 4.5 долл.США. НДС - .9 долл.США.</v>
          </cell>
        </row>
        <row r="2475">
          <cell r="A2475">
            <v>37391</v>
          </cell>
          <cell r="B2475" t="str">
            <v>40911840500000000224</v>
          </cell>
          <cell r="C2475" t="str">
            <v>60301810700000009098</v>
          </cell>
          <cell r="D2475" t="str">
            <v>$</v>
          </cell>
          <cell r="E2475">
            <v>937.36</v>
          </cell>
          <cell r="F2475" t="str">
            <v>Перевод купонного дохода НОМОС-БАНК , АКБ , Г. МОСКВА , ISIN RU0001342198, RECORD DATE 020514. Взимание комиссии в размере - 150 долл.США. НДС - 30 долл.США.</v>
          </cell>
        </row>
        <row r="2476">
          <cell r="A2476">
            <v>37391</v>
          </cell>
          <cell r="B2476" t="str">
            <v>40911840500000000224</v>
          </cell>
          <cell r="C2476" t="str">
            <v>60301810700000009098</v>
          </cell>
          <cell r="D2476" t="str">
            <v>$</v>
          </cell>
          <cell r="E2476">
            <v>337.45</v>
          </cell>
          <cell r="F2476" t="str">
            <v>Перевод купонного дохода РОСАЛКО,ОАО ПРОИЗВОДИТЕЛЕЙ СПИРТА И ЛИКЕРО-ВОДОЧНОЙ ПРОДУКЦИИ,МОСКВА, ISIN RU0001342198, RECORD DATE 020514. Взимание комиссии в размере - 54 долл.США. НДС - 10.8 долл.США.</v>
          </cell>
        </row>
        <row r="2477">
          <cell r="A2477">
            <v>37391</v>
          </cell>
          <cell r="B2477" t="str">
            <v>40911840500000000224</v>
          </cell>
          <cell r="C2477" t="str">
            <v>60301810700000009098</v>
          </cell>
          <cell r="D2477" t="str">
            <v>$</v>
          </cell>
          <cell r="E2477">
            <v>787.38</v>
          </cell>
          <cell r="F2477" t="str">
            <v>Перевод купонного дохода ТРИБЭКС, КОМПАНИЯ, ООО, МОСКВА, ISIN RU0001342198, RECORD DATE 020514. Взимание комиссии в размере - 126 долл.США. НДС - 25.2 долл.США.</v>
          </cell>
        </row>
        <row r="2478">
          <cell r="A2478">
            <v>37391</v>
          </cell>
          <cell r="B2478" t="str">
            <v>40911840500000000224</v>
          </cell>
          <cell r="C2478" t="str">
            <v>60301810700000009098</v>
          </cell>
          <cell r="D2478" t="str">
            <v>$</v>
          </cell>
          <cell r="E2478">
            <v>937.36</v>
          </cell>
          <cell r="F2478" t="str">
            <v>Перевод купонного дохода ОАО РОССЕЛЬХОЗБАНК , АКБ , Г. МОСКВА , ISIN RU0001342198, RECORD DATE 020514. Взимание комиссии в размере - 150 долл.США. НДС - 30 долл.США.</v>
          </cell>
        </row>
        <row r="2479">
          <cell r="A2479">
            <v>37391</v>
          </cell>
          <cell r="B2479" t="str">
            <v>40911840500000000224</v>
          </cell>
          <cell r="C2479" t="str">
            <v>60301810700000009098</v>
          </cell>
          <cell r="D2479" t="str">
            <v>$</v>
          </cell>
          <cell r="E2479">
            <v>937.36</v>
          </cell>
          <cell r="F2479" t="str">
            <v>Перевод купонного дохода СБЕРБАНК РОССИИ , СБ , Г. МОСКВА , ISIN RU0001342198, RECORD DATE 020514. Взимание комиссии в размере - 150 долл.США. НДС - 30 долл.США.</v>
          </cell>
        </row>
        <row r="2480">
          <cell r="A2480">
            <v>37391</v>
          </cell>
          <cell r="B2480" t="str">
            <v>40911840500000000224</v>
          </cell>
          <cell r="C2480" t="str">
            <v>60301810700000009098</v>
          </cell>
          <cell r="D2480" t="str">
            <v>$</v>
          </cell>
          <cell r="E2480">
            <v>9092.69</v>
          </cell>
          <cell r="F2480" t="str">
            <v>Оплата купонов по ОГВЗ 1999 года в пользу ОАО СПБ СОЦИУМБАНК , ОТЗВ, Г. УЛАН-УДЭ . Взимание комиссии в размере - 67.5 долл.США. НДС - 13.5 долл.США. Взимание комиссии за хранение ценных бумаг 1455-07 дол.США, НДС 291-01 дол.США</v>
          </cell>
        </row>
        <row r="2481">
          <cell r="A2481">
            <v>37391</v>
          </cell>
          <cell r="B2481" t="str">
            <v>40911840500000000224</v>
          </cell>
          <cell r="C2481" t="str">
            <v>60301810700000009098</v>
          </cell>
          <cell r="D2481" t="str">
            <v>$</v>
          </cell>
          <cell r="E2481">
            <v>421.81</v>
          </cell>
          <cell r="F2481" t="str">
            <v>Оплата купонов по ОГВЗ 1999 года в пользу ОАО СПБ СОЦИУМБАНК , ОТЗВ, Г. УЛАН-УДЭ . Взимание комиссии в размере - 67.5 долл.США. НДС - 13.5 долл.США. Взимание комиссии за хранение ценных бумаг 1455-07 дол.США, НДС 291-01 дол.США</v>
          </cell>
        </row>
        <row r="2482">
          <cell r="A2482">
            <v>37391</v>
          </cell>
          <cell r="B2482" t="str">
            <v>40911840500000000224</v>
          </cell>
          <cell r="C2482" t="str">
            <v>60301810700000009098</v>
          </cell>
          <cell r="D2482" t="str">
            <v>$</v>
          </cell>
          <cell r="E2482">
            <v>206.53</v>
          </cell>
          <cell r="F2482" t="str">
            <v>Оплата купонов по ОГВЗ 1999 года в пользу АКБ МАРПРОМБАНК , ЛИКВ, Г. ЙОШКАР-ОЛА. Взимание комиссии в размере - 2 долл.США. НДС - .4 долл.США. Взимание комиссииза хранение ценных бумаг 33-06 дол.США, НДС 6-61 дол.США</v>
          </cell>
        </row>
        <row r="2483">
          <cell r="A2483">
            <v>37391</v>
          </cell>
          <cell r="B2483" t="str">
            <v>40911840500000000224</v>
          </cell>
          <cell r="C2483" t="str">
            <v>60301810700000009098</v>
          </cell>
          <cell r="D2483" t="str">
            <v>$</v>
          </cell>
          <cell r="E2483">
            <v>12.5</v>
          </cell>
          <cell r="F2483" t="str">
            <v>Оплата купонов по ОГВЗ 1999 года в пользу АКБ МАРПРОМБАНК , ЛИКВ, Г. ЙОШКАР-ОЛА. Взимание комиссии в размере - 2 долл.США. НДС - .4 долл.США. Взимание комиссииза хранение ценных бумаг 33-06 дол.США, НДС 6-61 дол.США</v>
          </cell>
        </row>
        <row r="2484">
          <cell r="A2484">
            <v>37391</v>
          </cell>
          <cell r="B2484" t="str">
            <v>40911840500000000224</v>
          </cell>
          <cell r="C2484" t="str">
            <v>60301810700000009098</v>
          </cell>
          <cell r="D2484" t="str">
            <v>$</v>
          </cell>
          <cell r="E2484">
            <v>12.5</v>
          </cell>
          <cell r="F2484" t="str">
            <v>Оплата купонов 2002 года по ОВГВЗ 4, 5 серии в пользу АСБЕСТ, ТОО, МОСКВА. Взимание комиссии в размере - 2 долл.США. НДС - .4 долл.США.</v>
          </cell>
        </row>
        <row r="2485">
          <cell r="A2485">
            <v>37391</v>
          </cell>
          <cell r="B2485" t="str">
            <v>40911840500000000224</v>
          </cell>
          <cell r="C2485" t="str">
            <v>60301810700000009098</v>
          </cell>
          <cell r="D2485" t="str">
            <v>$</v>
          </cell>
          <cell r="E2485">
            <v>12.5</v>
          </cell>
          <cell r="F2485" t="str">
            <v>Оплата купонов 2002 года по ОВГВЗ 4, 5 серии в пользу СПОРТАКАДЕМБАНК , КБ , Г. МОСКВА. Взимание комиссии в размере - 2 долл.США. НДС - .4 долл.США.</v>
          </cell>
        </row>
        <row r="2486">
          <cell r="A2486">
            <v>37391</v>
          </cell>
          <cell r="B2486" t="str">
            <v>40911840500000000224</v>
          </cell>
          <cell r="C2486" t="str">
            <v>60301810700000009098</v>
          </cell>
          <cell r="D2486" t="str">
            <v>$</v>
          </cell>
          <cell r="E2486">
            <v>12.5</v>
          </cell>
          <cell r="F2486" t="str">
            <v>Оплата купонов 1994, 1995, 1996, 1997, 1998, 1999, 2000, 2001, 2002 года по ОВГВЗ 4 серии в пользу КОМПАНИЯ БРОКЕРКРЕДИТСЕРВИС, ООО, НОВОСИБИРСК. Взимание комиссии в размере - 2 долл.США. НДС - .4 долл.США.</v>
          </cell>
        </row>
        <row r="2487">
          <cell r="A2487">
            <v>37391</v>
          </cell>
          <cell r="B2487" t="str">
            <v>40911840500000000224</v>
          </cell>
          <cell r="C2487" t="str">
            <v>60301810700000009098</v>
          </cell>
          <cell r="D2487" t="str">
            <v>$</v>
          </cell>
          <cell r="E2487">
            <v>12.5</v>
          </cell>
          <cell r="F2487" t="str">
            <v>Оплата купонов 2002 года по ОВГВЗ 4 серии в пользу ТЕРПРОФОРГМОМТ, РОО, МОСКВА. Взимание комиссии в размере - 2 долл.США. НДС - .4 долл.США.</v>
          </cell>
        </row>
        <row r="2488">
          <cell r="A2488">
            <v>37391</v>
          </cell>
          <cell r="B2488" t="str">
            <v>40911840500000000224</v>
          </cell>
          <cell r="C2488" t="str">
            <v>60301810700000009098</v>
          </cell>
          <cell r="D2488" t="str">
            <v>$</v>
          </cell>
          <cell r="E2488">
            <v>12.5</v>
          </cell>
          <cell r="F2488" t="str">
            <v>Оплата купонов 2002 года по ОВГВЗ 4, 5 серии в пользу ЦЕНТРАЛЬНЫЙ ДОМ ХУДОЖНИКА, ВЫСТАВОЧНОЕ ОБЪЕДИНЕНИЕ, МОСКВА. Взимание комиссии в размере - 2 долл.США. НДС - .4 долл.США.</v>
          </cell>
        </row>
        <row r="2489">
          <cell r="A2489">
            <v>37391</v>
          </cell>
          <cell r="B2489" t="str">
            <v>40911840500000000224</v>
          </cell>
          <cell r="C2489" t="str">
            <v>60301810700000009098</v>
          </cell>
          <cell r="D2489" t="str">
            <v>$</v>
          </cell>
          <cell r="E2489">
            <v>30.31</v>
          </cell>
          <cell r="F2489" t="str">
            <v>ОПЛАТА КУПОНОВ ПО ОВГВЗ В ПОЛЬЗУ ООО ЛОМБАРД ПЯТИАЛТЫННЫЙ. КОМИССИЯ ЗА ПЕРЕВОД 4-86 ДОЛ.США, НДС 0-97 ДОЛ.США</v>
          </cell>
        </row>
        <row r="2490">
          <cell r="A2490">
            <v>37391</v>
          </cell>
          <cell r="B2490" t="str">
            <v>40911840500000000224</v>
          </cell>
          <cell r="C2490" t="str">
            <v>60301810700000009098</v>
          </cell>
          <cell r="D2490" t="str">
            <v>$</v>
          </cell>
          <cell r="E2490">
            <v>12.5</v>
          </cell>
          <cell r="F2490" t="str">
            <v>ОПЛАТА КУПОНОВ ПО ОГВЗ-99 В ПОЛЬЗУ TSCHELZOFF MICHEL, FRANCE. ВЗИМАНИЕ КОМИССИИЗА ПЕРЕВОД 2-00 ДОЛ.США,НДС 0-40 ДОЛ.США</v>
          </cell>
        </row>
        <row r="2491">
          <cell r="A2491">
            <v>37393</v>
          </cell>
          <cell r="B2491" t="str">
            <v>40911840500000000224</v>
          </cell>
          <cell r="C2491" t="str">
            <v>60301810700000009098</v>
          </cell>
          <cell r="D2491" t="str">
            <v>$</v>
          </cell>
          <cell r="E2491">
            <v>843.9</v>
          </cell>
          <cell r="F2491" t="str">
            <v>Перевод купонного дохода НОМОС-БАНК , АКБ , Г. МОСКВА , ISIN RU0001342198, RECORD DATE 020507. Взимание комиссии в размере - 135 долл.США. НДС - 27 долл.США.</v>
          </cell>
        </row>
        <row r="2492">
          <cell r="A2492">
            <v>37393</v>
          </cell>
          <cell r="B2492" t="str">
            <v>40911840500000000224</v>
          </cell>
          <cell r="C2492" t="str">
            <v>60301810700000009098</v>
          </cell>
          <cell r="D2492" t="str">
            <v>$</v>
          </cell>
          <cell r="E2492">
            <v>937.66</v>
          </cell>
          <cell r="F2492" t="str">
            <v>Перевод купонного дохода НОМОС-БАНК , АКБ , Г. МОСКВА , ISIN RU0001342198, RECORD DATE 020507. Взимание комиссии в размере - 150 долл.США. НДС - 30 долл.США.</v>
          </cell>
        </row>
        <row r="2493">
          <cell r="A2493">
            <v>37393</v>
          </cell>
          <cell r="B2493" t="str">
            <v>40911840500000000224</v>
          </cell>
          <cell r="C2493" t="str">
            <v>60301810700000009098</v>
          </cell>
          <cell r="D2493" t="str">
            <v>$</v>
          </cell>
          <cell r="E2493">
            <v>703.25</v>
          </cell>
          <cell r="F2493" t="str">
            <v>Перевод купонного дохода ЕВРОФИНАНС , АКБ , Г. МОСКВА , ISIN RU0001342198, RECORD DATE 020507. Взимание комиссии в размере - 112.5 долл.США. НДС - 22.5 долл.США.</v>
          </cell>
        </row>
        <row r="2494">
          <cell r="A2494">
            <v>37393</v>
          </cell>
          <cell r="B2494" t="str">
            <v>40911840500000000224</v>
          </cell>
          <cell r="C2494" t="str">
            <v>60301810700000009098</v>
          </cell>
          <cell r="D2494" t="str">
            <v>$</v>
          </cell>
          <cell r="E2494">
            <v>12.5</v>
          </cell>
          <cell r="F2494" t="str">
            <v>ОПЛАТА КУПОНОВ ПО ОВГВЗ, ПОЛУЧЕННЫМ С БЛОКСЧЕТА, В ПОЛЬЗУ РК "СЕВЕРНАЯ ЗВЕЗДА".КОМИССИЯ ЗА ПЕРЕВОД 2-00 ДОЛ.США, ЗА ВЫДАЧУ ОБЛИГАЦИЙ 25-00 ДОЛ.США, НДС 5-40 ДОЛ.США</v>
          </cell>
        </row>
        <row r="2495">
          <cell r="A2495">
            <v>37393</v>
          </cell>
          <cell r="B2495" t="str">
            <v>40911840500000000224</v>
          </cell>
          <cell r="C2495" t="str">
            <v>60301810700000009098</v>
          </cell>
          <cell r="D2495" t="str">
            <v>$</v>
          </cell>
          <cell r="E2495">
            <v>156.28</v>
          </cell>
          <cell r="F2495" t="str">
            <v>ОПЛАТА КУПОНОВ ПО ОВГВЗ, ПОЛУЧЕННЫМ С БЛОКСЧЕТА, В ПОЛЬЗУ РК "СЕВЕРНАЯ ЗВЕЗДА".КОМИССИЯ ЗА ПЕРЕВОД 2-00 ДОЛ.США, ЗА ВЫДАЧУ ОБЛИГАЦИЙ 25-00 ДОЛ.США, НДС 5-40 ДОЛ.США</v>
          </cell>
        </row>
        <row r="2496">
          <cell r="A2496">
            <v>37396</v>
          </cell>
          <cell r="B2496" t="str">
            <v>40911840500000000224</v>
          </cell>
          <cell r="C2496" t="str">
            <v>60301810700000009098</v>
          </cell>
          <cell r="D2496" t="str">
            <v>$</v>
          </cell>
          <cell r="E2496">
            <v>62.51</v>
          </cell>
          <cell r="F2496" t="str">
            <v>СПИСАНИЕ КОМИССИИ СО СЧЕТА БАЖЕНИЧЕВ А.В. ЗА СДЕЛКУ С ЦБ</v>
          </cell>
        </row>
        <row r="2497">
          <cell r="A2497">
            <v>37397</v>
          </cell>
          <cell r="B2497" t="str">
            <v>40911840500000000224</v>
          </cell>
          <cell r="C2497" t="str">
            <v>60301810700000009098</v>
          </cell>
          <cell r="D2497" t="str">
            <v>$</v>
          </cell>
          <cell r="E2497">
            <v>28.13</v>
          </cell>
          <cell r="F2497" t="str">
            <v>Оплата купонов 2002 года по ОВГВЗ 5 серии в пользу INTELSA INVESTMENTS LIMITED, /NICOSIA. Взимание комиссии в размере - 4.5 долл.США. НДС - .9 долл.США.</v>
          </cell>
        </row>
        <row r="2498">
          <cell r="A2498">
            <v>37397</v>
          </cell>
          <cell r="B2498" t="str">
            <v>40911840500000000224</v>
          </cell>
          <cell r="C2498" t="str">
            <v>60301810700000009098</v>
          </cell>
          <cell r="D2498" t="str">
            <v>$</v>
          </cell>
          <cell r="E2498">
            <v>937.65</v>
          </cell>
          <cell r="F2498" t="str">
            <v>Оплата купонов 1996, 1997, 1998, 1999, 2000, 2001, 2002 года по ОВГВЗ 4, 5 серии в пользу INTELSA INVESTMENTS LIMITED, /NICOSIA. Взимание комиссии в размере - 150 долл.США. НДС - 30 долл.США.</v>
          </cell>
        </row>
        <row r="2499">
          <cell r="A2499">
            <v>37397</v>
          </cell>
          <cell r="B2499" t="str">
            <v>40911840500000000224</v>
          </cell>
          <cell r="C2499" t="str">
            <v>60301810700000009098</v>
          </cell>
          <cell r="D2499" t="str">
            <v>$</v>
          </cell>
          <cell r="E2499">
            <v>156.28</v>
          </cell>
          <cell r="F2499" t="str">
            <v>ОПЛАТА КУПОНОВ ПО ОВГВЗ В ПОЛЬЗУ ОАО УТЕС. ВЗИМАНИЕ КОМИССИИ ЗА ПЕРЕВОД В РАЗМЕРЕ 2-16 ДОЛ.США, ЗА ВЫДАЧУ ОБЛИГАЦИЙ 25-00 ДОЛ.США, НДС 5-43 ДОЛ.США</v>
          </cell>
        </row>
        <row r="2500">
          <cell r="A2500">
            <v>37397</v>
          </cell>
          <cell r="B2500" t="str">
            <v>40911840500000000224</v>
          </cell>
          <cell r="C2500" t="str">
            <v>60301810700000009098</v>
          </cell>
          <cell r="D2500" t="str">
            <v>$</v>
          </cell>
          <cell r="E2500">
            <v>13.44</v>
          </cell>
          <cell r="F2500" t="str">
            <v>ОПЛАТА КУПОНОВ ПО ОВГВЗ В ПОЛЬЗУ ОАО УТЕС. ВЗИМАНИЕ КОМИССИИ ЗА ПЕРЕВОД В РАЗМЕРЕ 2-16 ДОЛ.США, ЗА ВЫДАЧУ ОБЛИГАЦИЙ 25-00 ДОЛ.США, НДС 5-43 ДОЛ.США</v>
          </cell>
        </row>
        <row r="2501">
          <cell r="A2501">
            <v>37398</v>
          </cell>
          <cell r="B2501" t="str">
            <v>40911840500000000224</v>
          </cell>
          <cell r="C2501" t="str">
            <v>60301810700000009098</v>
          </cell>
          <cell r="D2501" t="str">
            <v>$</v>
          </cell>
          <cell r="E2501">
            <v>896.71</v>
          </cell>
          <cell r="F2501" t="str">
            <v>Перевод купонного дохода АБСОЛЮТ БАНК , АКБ , Г. МОСКВА , ISIN XS0139143035, RECORD DATE 020503. Взимание комиссии в размере - 143.44 долл.США. НДС - 28.69 долл.США.</v>
          </cell>
        </row>
        <row r="2502">
          <cell r="A2502">
            <v>37398</v>
          </cell>
          <cell r="B2502" t="str">
            <v>40911840500000000224</v>
          </cell>
          <cell r="C2502" t="str">
            <v>60301810700000009098</v>
          </cell>
          <cell r="D2502" t="str">
            <v>$</v>
          </cell>
          <cell r="E2502">
            <v>896.71</v>
          </cell>
          <cell r="F2502" t="str">
            <v>Перевод купонного дохода RIENCO INVESTMENTS LIMITED, /NICOSIA, ISIN XS0139143035, RECORD DATE 020503. Взимание комиссии в размере - 143.44 долл.США. НДС - 28.69 долл.США.</v>
          </cell>
        </row>
        <row r="2503">
          <cell r="A2503">
            <v>37398</v>
          </cell>
          <cell r="B2503" t="str">
            <v>40911840500000000224</v>
          </cell>
          <cell r="C2503" t="str">
            <v>60301810700000009098</v>
          </cell>
          <cell r="D2503" t="str">
            <v>$</v>
          </cell>
          <cell r="E2503">
            <v>32.82</v>
          </cell>
          <cell r="F2503" t="str">
            <v>Оплата купонов 2002 года по ОВГВЗ 4, 5 серии в пользу ЗАНГАС, ОАО, МОСКВА. Взимание комиссии в размере - 5.23 долл.США. НДС - 1.05 долл.США.</v>
          </cell>
        </row>
        <row r="2504">
          <cell r="A2504">
            <v>37398</v>
          </cell>
          <cell r="B2504" t="str">
            <v>40911840500000000224</v>
          </cell>
          <cell r="C2504" t="str">
            <v>60301810700000009098</v>
          </cell>
          <cell r="D2504" t="str">
            <v>$</v>
          </cell>
          <cell r="E2504">
            <v>12.5</v>
          </cell>
          <cell r="F2504" t="str">
            <v>Оплата купонов 1997, 1998, 1999 года по ОВГВЗ 3 серии в пользу СКРЫННИКОВА ЛАРИСА ВАСИЛЬЕВНА. Взимание комиссии в размере - 2 долл.США. НДС - .4 долл.США.</v>
          </cell>
        </row>
        <row r="2505">
          <cell r="A2505">
            <v>37398</v>
          </cell>
          <cell r="B2505" t="str">
            <v>40911840500000000224</v>
          </cell>
          <cell r="C2505" t="str">
            <v>60301810700000009098</v>
          </cell>
          <cell r="D2505" t="str">
            <v>$</v>
          </cell>
          <cell r="E2505">
            <v>12.5</v>
          </cell>
          <cell r="F2505" t="str">
            <v>Оплата купонов 1997, 1998, 1999 года по ОВГВЗ 3 серии в пользу ЩЕКИНА ОЛЬГА ДМИТРИЕВНА. Взимание комиссии в размере - 2 долл.США. НДС - .4 долл.США.</v>
          </cell>
        </row>
        <row r="2506">
          <cell r="A2506">
            <v>37398</v>
          </cell>
          <cell r="B2506" t="str">
            <v>40911840500000000224</v>
          </cell>
          <cell r="C2506" t="str">
            <v>60301810700000009098</v>
          </cell>
          <cell r="D2506" t="str">
            <v>$</v>
          </cell>
          <cell r="E2506">
            <v>31.26</v>
          </cell>
          <cell r="F2506" t="str">
            <v>Оплата купонов 2002 года по ОВГВЗ 4, 5 серии в пользу ТОРЖКОВ ЕВГЕНИЙ ГЕОРГИЕВИЧ. Взимание комиссии в размере - 5 долл.США. НДС - 1 долл.США.</v>
          </cell>
        </row>
        <row r="2507">
          <cell r="A2507">
            <v>37398</v>
          </cell>
          <cell r="B2507" t="str">
            <v>40911840500000000224</v>
          </cell>
          <cell r="C2507" t="str">
            <v>60301810700000009098</v>
          </cell>
          <cell r="D2507" t="str">
            <v>$</v>
          </cell>
          <cell r="E2507">
            <v>31.26</v>
          </cell>
          <cell r="F2507" t="str">
            <v>Оплата купонов 2002 года по ОВГВЗ 5 серии в пользу АЛЕКСАНДРОВА ВЕРА ИВАНОВНА. Взимание комиссии в размере - 5 долл.США. НДС - 1 долл.США.</v>
          </cell>
        </row>
        <row r="2508">
          <cell r="A2508">
            <v>37398</v>
          </cell>
          <cell r="B2508" t="str">
            <v>40911840500000000224</v>
          </cell>
          <cell r="C2508" t="str">
            <v>60301810700000009098</v>
          </cell>
          <cell r="D2508" t="str">
            <v>$</v>
          </cell>
          <cell r="E2508">
            <v>1579.63</v>
          </cell>
          <cell r="F2508" t="str">
            <v>Оплата купонов 2002 года по ОВГВЗ 4, 5 серии в пользу МЕДЭКСПОРТ, ВНЕШНЕЭКОНОМИЧЕСКОЕ ОБЪЕДИНЕНИЕ, ОАО, МОСКВА. Взимание комиссии в размере - 252.71 долл.США. НДС - 50.54 долл.США.</v>
          </cell>
        </row>
        <row r="2509">
          <cell r="A2509">
            <v>37398</v>
          </cell>
          <cell r="B2509" t="str">
            <v>40911840500000000224</v>
          </cell>
          <cell r="C2509" t="str">
            <v>60301810700000009098</v>
          </cell>
          <cell r="D2509" t="str">
            <v>$</v>
          </cell>
          <cell r="E2509">
            <v>298.8</v>
          </cell>
          <cell r="F2509" t="str">
            <v>Перевод купонного дохода НОВИКОМБАНК , АКБ , Г. МОСКВА , ISIN XS0139143035, RECORD DATE 020503. Взимание комиссии в размере - 47.81 долл.США. НДС - 9.56 долл.США.</v>
          </cell>
        </row>
        <row r="2510">
          <cell r="A2510">
            <v>37399</v>
          </cell>
          <cell r="B2510" t="str">
            <v>40911840500000000224</v>
          </cell>
          <cell r="C2510" t="str">
            <v>60301810700000009098</v>
          </cell>
          <cell r="D2510" t="str">
            <v>$</v>
          </cell>
          <cell r="E2510">
            <v>12.51</v>
          </cell>
          <cell r="F2510" t="str">
            <v>Оплата купонов 2002 года по ОВГВЗ 4, 5 серии в пользу СОВДИЗАЙН, ЗАО, МОСКВА. Взимание комиссии в размере - 2 долл.США. НДС - .4 долл.США.</v>
          </cell>
        </row>
        <row r="2511">
          <cell r="A2511">
            <v>37399</v>
          </cell>
          <cell r="B2511" t="str">
            <v>40911840500000000224</v>
          </cell>
          <cell r="C2511" t="str">
            <v>60301810700000009098</v>
          </cell>
          <cell r="D2511" t="str">
            <v>$</v>
          </cell>
          <cell r="E2511">
            <v>79.73</v>
          </cell>
          <cell r="F2511" t="str">
            <v>Оплата купонов 2001, 2002 года по ОВГВЗ 4, 5 серии в пользу СОЛОВАРОВ ВЛАДИМИР ЮРЬЕВИЧ. Взимание комиссии в размере - 12.74 долл.США. НДС - 2.55 долл.США.</v>
          </cell>
        </row>
        <row r="2512">
          <cell r="A2512">
            <v>37399</v>
          </cell>
          <cell r="B2512" t="str">
            <v>40911840500000000224</v>
          </cell>
          <cell r="C2512" t="str">
            <v>60301810700000009098</v>
          </cell>
          <cell r="D2512" t="str">
            <v>$</v>
          </cell>
          <cell r="E2512">
            <v>50.65</v>
          </cell>
          <cell r="F2512" t="str">
            <v>Оплата купонов 2002 года по ОВГВЗ 4, 5 серии в пользу ВАЛДАЙ, ОБЩЕСТВО ВЗАИМНОГО СТРАХО- ВАНИЯ, НЕКОММЕРЧЕСКОЕ ПАРТН.,МОСКВА. Взимание комиссии в размере - 8.11 долл.США. НДС - 1.62 долл.США.</v>
          </cell>
        </row>
        <row r="2513">
          <cell r="A2513">
            <v>37399</v>
          </cell>
          <cell r="B2513" t="str">
            <v>40911840500000000224</v>
          </cell>
          <cell r="C2513" t="str">
            <v>60301810700000009098</v>
          </cell>
          <cell r="D2513" t="str">
            <v>$</v>
          </cell>
          <cell r="E2513">
            <v>1397.55</v>
          </cell>
          <cell r="F2513" t="str">
            <v>Оплата купонов 2002 года по ОВГВЗ 4, 5 серии в пользу МЕДЭКСПОРТ-ТРАСТ, ООО, МОСКВА. Взимание комиссии в размере - 223.5 долл.США. НДС - 44.7 долл.США.</v>
          </cell>
        </row>
        <row r="2514">
          <cell r="A2514">
            <v>37399</v>
          </cell>
          <cell r="B2514" t="str">
            <v>40911840500000000224</v>
          </cell>
          <cell r="C2514" t="str">
            <v>60301810700000009098</v>
          </cell>
          <cell r="D2514" t="str">
            <v>$</v>
          </cell>
          <cell r="E2514">
            <v>385.5</v>
          </cell>
          <cell r="F2514" t="str">
            <v>Оплата купонов 2002 года по ОВГВЗ 5 серии в пользу КОМПАНИЯ ЛИАТРИС, ООО, МОСКВА. Взимание комиссии в размере - 61.65 долл.США. НДС - 12.33 долл.США.</v>
          </cell>
        </row>
        <row r="2515">
          <cell r="A2515">
            <v>37399</v>
          </cell>
          <cell r="B2515" t="str">
            <v>40911840500000000224</v>
          </cell>
          <cell r="C2515" t="str">
            <v>60301810700000009098</v>
          </cell>
          <cell r="D2515" t="str">
            <v>$</v>
          </cell>
          <cell r="E2515">
            <v>91.92</v>
          </cell>
          <cell r="F2515" t="str">
            <v>Оплата купонов 2002 года по ОВГВЗ 4, 5 серии в пользу МОСТРАНСГАЗ, ПРЕДПРИЯТИЕ, РАО ГАЗПРОМ, П/О КОММУНАРКА МОСК.ОБЛ.. Взимание комиссии в размере - 14.68 долл.США. НДС - 2.94 долл.США.</v>
          </cell>
        </row>
        <row r="2516">
          <cell r="A2516">
            <v>37399</v>
          </cell>
          <cell r="B2516" t="str">
            <v>40911840500000000224</v>
          </cell>
          <cell r="C2516" t="str">
            <v>60301810700000009098</v>
          </cell>
          <cell r="D2516" t="str">
            <v>$</v>
          </cell>
          <cell r="E2516">
            <v>42.83</v>
          </cell>
          <cell r="F2516" t="str">
            <v>Оплата купонов 1995, 1996, 1997, 1998, 1999, 2000, 2001, 2002 года по ОВГВЗ 4, 5 серии в пользу ФИНАНСЫ И СТАТИСТИКА, ИЗД-ВО, ГП, МОСКВА. Взимание комиссии в размере - 6.84 долл.США. НДС - 1.37 долл.США.</v>
          </cell>
        </row>
        <row r="2517">
          <cell r="A2517">
            <v>37399</v>
          </cell>
          <cell r="B2517" t="str">
            <v>40911840500000000224</v>
          </cell>
          <cell r="C2517" t="str">
            <v>60301810700000009098</v>
          </cell>
          <cell r="D2517" t="str">
            <v>$</v>
          </cell>
          <cell r="E2517">
            <v>64.09</v>
          </cell>
          <cell r="F2517" t="str">
            <v>Оплата купонов 2002 года по ОВГВЗ 4, 5 серии в пользу КБ ДРАГОЦЕННОСТИ УРАЛА ЗАО , АКБ , Г. ЕКАТЕРИНБУРГ. Взимание комиссии в размере - 10.27 долл.США. НДС - 2.05 долл.США.</v>
          </cell>
        </row>
        <row r="2518">
          <cell r="A2518">
            <v>37399</v>
          </cell>
          <cell r="B2518" t="str">
            <v>40911840500000000224</v>
          </cell>
          <cell r="C2518" t="str">
            <v>60301810700000009098</v>
          </cell>
          <cell r="D2518" t="str">
            <v>$</v>
          </cell>
          <cell r="E2518">
            <v>71.599999999999994</v>
          </cell>
          <cell r="F2518" t="str">
            <v>Оплата купонов 2002 года по ОВГВЗ 4, 5 серии в пользу СТРОЙИНФОРМ, ООО, МОСКВА. Взимание комиссии в размере - 11.44 долл.США. НДС - 2.29 долл.США.</v>
          </cell>
        </row>
        <row r="2519">
          <cell r="A2519">
            <v>37399</v>
          </cell>
          <cell r="B2519" t="str">
            <v>40911840500000000224</v>
          </cell>
          <cell r="C2519" t="str">
            <v>60301810700000009098</v>
          </cell>
          <cell r="D2519" t="str">
            <v>$</v>
          </cell>
          <cell r="E2519">
            <v>143.19</v>
          </cell>
          <cell r="F2519" t="str">
            <v>Оплата купонов 2002 года по ОВГВЗ 4, 5 серии в пользу ОАОТОМСКПРОМСТРОЙБАНК , Б , Г. ТОМСК. Взимание комиссии в размере - 22.91 долл.США. НДС - 4.58 долл.США.</v>
          </cell>
        </row>
        <row r="2520">
          <cell r="A2520">
            <v>37399</v>
          </cell>
          <cell r="B2520" t="str">
            <v>40911840500000000224</v>
          </cell>
          <cell r="C2520" t="str">
            <v>60301810700000009098</v>
          </cell>
          <cell r="D2520" t="str">
            <v>$</v>
          </cell>
          <cell r="E2520">
            <v>326.41000000000003</v>
          </cell>
          <cell r="F2520" t="str">
            <v>Оплата купонов 2002 года по ОВГВЗ 4, 5 серии в пользу ОАО УРАЛВНЕШТОРГБАНК , АКБ , Г. ЕКАТЕРИНБУРГ. Взимание комиссии в размере - 52.21 долл.США. НДС - 10.44 долл.США.</v>
          </cell>
        </row>
        <row r="2521">
          <cell r="A2521">
            <v>37399</v>
          </cell>
          <cell r="B2521" t="str">
            <v>40911840500000000224</v>
          </cell>
          <cell r="C2521" t="str">
            <v>60301810700000009098</v>
          </cell>
          <cell r="D2521" t="str">
            <v>$</v>
          </cell>
          <cell r="E2521">
            <v>12.51</v>
          </cell>
          <cell r="F2521" t="str">
            <v>Оплата купонов 2002 года по ОВГВЗ 5 серии в пользу ТАГАНРОГСКИЙ МЕТАЛЛУРГИЧЕСКИЙ ЗАВОД, ОАО, ТАГАНРОГ. Взимание комиссии в размере - 2 долл.США. НДС - .4 долл.США.</v>
          </cell>
        </row>
        <row r="2522">
          <cell r="A2522">
            <v>37399</v>
          </cell>
          <cell r="B2522" t="str">
            <v>40911840500000000224</v>
          </cell>
          <cell r="C2522" t="str">
            <v>60301810700000009098</v>
          </cell>
          <cell r="D2522" t="str">
            <v>$</v>
          </cell>
          <cell r="E2522">
            <v>84.42</v>
          </cell>
          <cell r="F2522" t="str">
            <v>Оплата купонов 1999, 2000, 2001, 2002 года по ОВГВЗ 4, 5 серии в пользу ТАТАРОВСКИЙ ЭДГАР ЯНОВИЧ. Взимание комиссии в размере - 13.52 долл.США. НДС - 2.7 долл.США.</v>
          </cell>
        </row>
        <row r="2523">
          <cell r="A2523">
            <v>37399</v>
          </cell>
          <cell r="B2523" t="str">
            <v>40911840500000000224</v>
          </cell>
          <cell r="C2523" t="str">
            <v>60301810700000009098</v>
          </cell>
          <cell r="D2523" t="str">
            <v>$</v>
          </cell>
          <cell r="E2523">
            <v>12.51</v>
          </cell>
          <cell r="F2523" t="str">
            <v>Оплата купонов 2002 года по ОВГВЗ 4, 5 серии в пользу СЕВЕРНАЯ ЧЕРНЬ, ВЕЛИКОУСТЮГСКИЙ ЗАВОД, ЗАО, ВЕЛИКИЙ УСТЮГ. Взимание комиссии в размере - 2 долл.США. НДС - .4 долл.США.</v>
          </cell>
        </row>
        <row r="2524">
          <cell r="A2524">
            <v>37399</v>
          </cell>
          <cell r="B2524" t="str">
            <v>40911840500000000224</v>
          </cell>
          <cell r="C2524" t="str">
            <v>60301810700000009098</v>
          </cell>
          <cell r="D2524" t="str">
            <v>$</v>
          </cell>
          <cell r="E2524">
            <v>151.63999999999999</v>
          </cell>
          <cell r="F2524" t="str">
            <v>Оплата купонов 2002 года по ОВГВЗ 4, 5 серии в пользу БУМИЗДЕЛИЯ, АО, МОСКВА. Взимание комиссии в размере - 24.23 долл.США. НДС - 4.85 долл.США.</v>
          </cell>
        </row>
        <row r="2525">
          <cell r="A2525">
            <v>37399</v>
          </cell>
          <cell r="B2525" t="str">
            <v>40911840500000000224</v>
          </cell>
          <cell r="C2525" t="str">
            <v>60301810700000009098</v>
          </cell>
          <cell r="D2525" t="str">
            <v>$</v>
          </cell>
          <cell r="E2525">
            <v>45.65</v>
          </cell>
          <cell r="F2525" t="str">
            <v>Оплата купонов 2002 года по ОВГВЗ 4, 5 серии в пользу ИНАУДИТ АО, Г.МОСКВА. Взимание комиссии в размере - 7.3 долл.США. НДС - 1.46 долл.США.</v>
          </cell>
        </row>
        <row r="2526">
          <cell r="A2526">
            <v>37399</v>
          </cell>
          <cell r="B2526" t="str">
            <v>40911840500000000224</v>
          </cell>
          <cell r="C2526" t="str">
            <v>60301810700000009098</v>
          </cell>
          <cell r="D2526" t="str">
            <v>$</v>
          </cell>
          <cell r="E2526">
            <v>107.24</v>
          </cell>
          <cell r="F2526" t="str">
            <v>Оплата купонов 2002 года по ОВГВЗ 4, 5 серии в пользу УРАЛЭНЕРГОРЕМОНТ, ОАО, ЕКАТЕРИНБУРГ. Взимание комиссии в размере - 17.16 долл.США. НДС - 3.43 долл.США.</v>
          </cell>
        </row>
        <row r="2527">
          <cell r="A2527">
            <v>37399</v>
          </cell>
          <cell r="B2527" t="str">
            <v>40911840500000000224</v>
          </cell>
          <cell r="C2527" t="str">
            <v>60301810700000009098</v>
          </cell>
          <cell r="D2527" t="str">
            <v>$</v>
          </cell>
          <cell r="E2527">
            <v>12.51</v>
          </cell>
          <cell r="F2527" t="str">
            <v>Оплата купонов 2002 года по ОВГВЗ 4, 5 серии в пользу МУРОМТЕПЛОВОЗ, ОАО, МУРОМ. Взимание комиссии в размере - 2 долл.США. НДС - .4 долл.США.</v>
          </cell>
        </row>
        <row r="2528">
          <cell r="A2528">
            <v>37399</v>
          </cell>
          <cell r="B2528" t="str">
            <v>40911840500000000224</v>
          </cell>
          <cell r="C2528" t="str">
            <v>60301810700000009098</v>
          </cell>
          <cell r="D2528" t="str">
            <v>$</v>
          </cell>
          <cell r="E2528">
            <v>848.54</v>
          </cell>
          <cell r="F2528" t="str">
            <v>Оплата купонов 2002 года по ОВГВЗ 5 серии в пользу МЕДЭКСПОРТ-ЛЕК, ООО, МОСКВА. Взимание комиссии в размере - 135.7 долл.США. НДС - 27.14 долл.США.</v>
          </cell>
        </row>
        <row r="2529">
          <cell r="A2529">
            <v>37399</v>
          </cell>
          <cell r="B2529" t="str">
            <v>40911840500000000224</v>
          </cell>
          <cell r="C2529" t="str">
            <v>60301810700000009098</v>
          </cell>
          <cell r="D2529" t="str">
            <v>$</v>
          </cell>
          <cell r="E2529">
            <v>12.51</v>
          </cell>
          <cell r="F2529" t="str">
            <v>Оплата купонов 2002 года по ОВГВЗ 4, 5 серии в пользу МУРОМСКИЙ МЯСОКОМБИНАТ, ООО, МУРОМ. Взимание комиссии в размере - 2 долл.США. НДС - .4 долл.США.</v>
          </cell>
        </row>
        <row r="2530">
          <cell r="A2530">
            <v>37399</v>
          </cell>
          <cell r="B2530" t="str">
            <v>40911840500000000224</v>
          </cell>
          <cell r="C2530" t="str">
            <v>60301810700000009098</v>
          </cell>
          <cell r="D2530" t="str">
            <v>$</v>
          </cell>
          <cell r="E2530">
            <v>12.51</v>
          </cell>
          <cell r="F2530" t="str">
            <v>Оплата купонов 2002 года по ОВГВЗ 5 серии в пользу АГАПОВА ГАЛИНА ВЛАДИМИРОВНА. Взимание комиссии в размере - 2 долл.США. НДС - .4 долл.США.</v>
          </cell>
        </row>
        <row r="2531">
          <cell r="A2531">
            <v>37399</v>
          </cell>
          <cell r="B2531" t="str">
            <v>40911840500000000224</v>
          </cell>
          <cell r="C2531" t="str">
            <v>60301810700000009098</v>
          </cell>
          <cell r="D2531" t="str">
            <v>$</v>
          </cell>
          <cell r="E2531">
            <v>12.51</v>
          </cell>
          <cell r="F2531" t="str">
            <v>Оплата купонов 2002 года по ОВГВЗ 4, 5 серии в пользу СТАНКЕВИЧ ВЯЧЕСЛАВ ЛЕОНИДОВИЧ. Взимание комиссии в размере - 2 долл.США. НДС - .4 долл.США.</v>
          </cell>
        </row>
        <row r="2532">
          <cell r="A2532">
            <v>37400</v>
          </cell>
          <cell r="B2532" t="str">
            <v>40911840500000000224</v>
          </cell>
          <cell r="C2532" t="str">
            <v>60301810700000009098</v>
          </cell>
          <cell r="D2532" t="str">
            <v>$</v>
          </cell>
          <cell r="E2532">
            <v>184.21</v>
          </cell>
          <cell r="F2532" t="str">
            <v>Оплата купонов 2002 года по ОВГВЗ 4, 5 серии в пользу СЕВЕРО-ЗАПАДНОЕ ПАРОХОДСТВО, ОАО, САНКТ-ПЕТЕРБУРГ. Взимание комиссии в размере - 29.43 долл.США. НДС - 5.89 долл.США.</v>
          </cell>
        </row>
        <row r="2533">
          <cell r="A2533">
            <v>37400</v>
          </cell>
          <cell r="B2533" t="str">
            <v>40911840500000000224</v>
          </cell>
          <cell r="C2533" t="str">
            <v>60301810700000009098</v>
          </cell>
          <cell r="D2533" t="str">
            <v>$</v>
          </cell>
          <cell r="E2533">
            <v>140.11000000000001</v>
          </cell>
          <cell r="F2533" t="str">
            <v>Оплата купонов 2002 года по ОВГВЗ 4, 5 серии в пользу СИНТЕЗКАУЧУК, ТОЛЬЯТ. ОРДЕНА ТРУД. КРАСНОГО ЗНАМЕНИ ОАО, ТОЛЬЯТТИ. Взимание комиссии в размере - 22.38 долл.США. НДС - 4.48 долл.США.</v>
          </cell>
        </row>
        <row r="2534">
          <cell r="A2534">
            <v>37400</v>
          </cell>
          <cell r="B2534" t="str">
            <v>40911840500000000224</v>
          </cell>
          <cell r="C2534" t="str">
            <v>60301810700000009098</v>
          </cell>
          <cell r="D2534" t="str">
            <v>$</v>
          </cell>
          <cell r="E2534">
            <v>12.82</v>
          </cell>
          <cell r="F2534" t="str">
            <v>Оплата купонов 2002 года по ОВГВЗ 4, 5 серии в пользу БИН , АКБ , Г. МОСКВА. Взимание комиссии в размере - 2.03 долл.США. НДС - .41 долл.США.</v>
          </cell>
        </row>
        <row r="2535">
          <cell r="A2535">
            <v>37400</v>
          </cell>
          <cell r="B2535" t="str">
            <v>40911840500000000224</v>
          </cell>
          <cell r="C2535" t="str">
            <v>60301810700000009098</v>
          </cell>
          <cell r="D2535" t="str">
            <v>$</v>
          </cell>
          <cell r="E2535">
            <v>12.51</v>
          </cell>
          <cell r="F2535" t="str">
            <v>Оплата купонов 2002 года по ОВГВЗ 4, 5 серии в пользу АМО ЗИЛ, ЗАВОД ИМЕНИ И.А.ЛИХАЧЕВА, МОСКОВСКОЕ ОАО, МОСКВА. Взимание комиссии в размере - 2 долл.США. НДС - .4 долл.США.</v>
          </cell>
        </row>
        <row r="2536">
          <cell r="A2536">
            <v>37400</v>
          </cell>
          <cell r="B2536" t="str">
            <v>40911840500000000224</v>
          </cell>
          <cell r="C2536" t="str">
            <v>60301810700000009098</v>
          </cell>
          <cell r="D2536" t="str">
            <v>$</v>
          </cell>
          <cell r="E2536">
            <v>12.82</v>
          </cell>
          <cell r="F2536" t="str">
            <v>Оплата купонов 2002 года по ОВГВЗ 4, 5 серии в пользу ОАО КБ МПСБ , АКБ , Г. САРАНСК. Взимание комиссии в размере - 2.07 долл.США. НДС - .41 долл.США.</v>
          </cell>
        </row>
        <row r="2537">
          <cell r="A2537">
            <v>37403</v>
          </cell>
          <cell r="B2537" t="str">
            <v>40911840500000000224</v>
          </cell>
          <cell r="C2537" t="str">
            <v>60301810700000009098</v>
          </cell>
          <cell r="D2537" t="str">
            <v>$</v>
          </cell>
          <cell r="E2537">
            <v>13672.49</v>
          </cell>
          <cell r="F2537" t="str">
            <v>ЗАЧИСЛЕНИЕ КОМИССИИ ЗА ХРАНЕНИЕ ЦБ НА СЧ.ДЕПО CALDERMINE TRADING ЗА 3,4 КВ.2001г;ЗА 1 КВ.2002г;ЗА СДЕЛКИ С ЦБ ЗА СЕНТЯБРЬ,ОКТЯБРЬ,НОЯБРЬ 2001г,ЯНВАРЬ 2002г</v>
          </cell>
        </row>
        <row r="2538">
          <cell r="A2538">
            <v>37403</v>
          </cell>
          <cell r="B2538" t="str">
            <v>40911840500000000224</v>
          </cell>
          <cell r="C2538" t="str">
            <v>60301810700000009098</v>
          </cell>
          <cell r="D2538" t="str">
            <v>$</v>
          </cell>
          <cell r="E2538">
            <v>71.02</v>
          </cell>
          <cell r="F2538" t="str">
            <v>Оплата купонов 2002 года по ОВГВЗ 4 серии в пользу МОСКОВСКИЙ НИИ ГЛАЗНЫХ БОЛЕЗНЕЙ ИМ.ГЕЛЬМГОЛЬЦА, МОСКВА. Взимание комиссии в размере - 11.34 долл.США. НДС - 2.27 долл.США.</v>
          </cell>
        </row>
        <row r="2539">
          <cell r="A2539">
            <v>37404</v>
          </cell>
          <cell r="B2539" t="str">
            <v>40911840500000000224</v>
          </cell>
          <cell r="C2539" t="str">
            <v>60301810700000009098</v>
          </cell>
          <cell r="D2539" t="str">
            <v>$</v>
          </cell>
          <cell r="E2539">
            <v>33.79</v>
          </cell>
          <cell r="F2539" t="str">
            <v>Оплата купонов 2002 года по ОВГВЗ 4 серии в пользу ОСТРЯГИН АНАТОЛИЙ ИВАНОВИЧ. Взимание комиссии в размере - 5.4 долл.США. НДС - 1.08 долл.США.</v>
          </cell>
        </row>
        <row r="2540">
          <cell r="A2540">
            <v>37404</v>
          </cell>
          <cell r="B2540" t="str">
            <v>40911840500000000224</v>
          </cell>
          <cell r="C2540" t="str">
            <v>60301810700000009098</v>
          </cell>
          <cell r="D2540" t="str">
            <v>$</v>
          </cell>
          <cell r="E2540">
            <v>36.6</v>
          </cell>
          <cell r="F2540" t="str">
            <v>Оплата купонов 2002 года по ОВГВЗ 4, 5 серии в пользу НИКОЛАЕВА ГАЛИНА ВИТАЛЬЕВНА. Взимание комиссии в размере - 5.85 долл.США. НДС - 1.17 долл.США.</v>
          </cell>
        </row>
        <row r="2541">
          <cell r="A2541">
            <v>37404</v>
          </cell>
          <cell r="B2541" t="str">
            <v>40911840500000000224</v>
          </cell>
          <cell r="C2541" t="str">
            <v>60301810700000009098</v>
          </cell>
          <cell r="D2541" t="str">
            <v>$</v>
          </cell>
          <cell r="E2541">
            <v>38.479999999999997</v>
          </cell>
          <cell r="F2541" t="str">
            <v>Оплата купонов 2002 года по ОВГВЗ 4, 5 серии в пользу РОМАНОВ НИКОЛАЙ НИКИТОВИЧ. Взимание комиссии в размере - 6.17 долл.США. НДС - 1.23 долл.США.</v>
          </cell>
        </row>
        <row r="2542">
          <cell r="A2542">
            <v>37404</v>
          </cell>
          <cell r="B2542" t="str">
            <v>40911840500000000224</v>
          </cell>
          <cell r="C2542" t="str">
            <v>60301810700000009098</v>
          </cell>
          <cell r="D2542" t="str">
            <v>$</v>
          </cell>
          <cell r="E2542">
            <v>188.02</v>
          </cell>
          <cell r="F2542" t="str">
            <v>Оплата купонов 2002 года по ОВГВЗ 4, 5 серии в пользу ИНФОРМВЭС,ОБЪЕДИНЕНИЕ, Г.МОСКВА. Взимание комиссии в размере - 30.04 долл.США. НДС - 6.01 долл.США.</v>
          </cell>
        </row>
        <row r="2543">
          <cell r="A2543">
            <v>37404</v>
          </cell>
          <cell r="B2543" t="str">
            <v>40911840500000000224</v>
          </cell>
          <cell r="C2543" t="str">
            <v>60301810700000009098</v>
          </cell>
          <cell r="D2543" t="str">
            <v>$</v>
          </cell>
          <cell r="E2543">
            <v>12.51</v>
          </cell>
          <cell r="F2543" t="str">
            <v>Оплата купонов 2002 года по ОВГВЗ 5 серии в пользу РОСИНТУР, ОБЩЕСТВО, МОСКВА. Взимание комиссии в размере - 2 долл.США. НДС - .4 долл.США.</v>
          </cell>
        </row>
        <row r="2544">
          <cell r="A2544">
            <v>37404</v>
          </cell>
          <cell r="B2544" t="str">
            <v>40911840500000000224</v>
          </cell>
          <cell r="C2544" t="str">
            <v>60301810700000009098</v>
          </cell>
          <cell r="D2544" t="str">
            <v>$</v>
          </cell>
          <cell r="E2544">
            <v>69.45</v>
          </cell>
          <cell r="F2544" t="str">
            <v>Оплата купонов 2002 года по ОВГВЗ 4, 5 серии в пользу ОТРАСЛЕВОЙ ЦЕНТР ПО МАРКТИНГУ И ПОДГОТОВКЕ КАДРОВ ЛЕСНОЙ ПРОМ., МОСКВА. Взимание комиссии в размере - 11.12 долл.США. НДС - 2.22 долл.США.</v>
          </cell>
        </row>
        <row r="2545">
          <cell r="A2545">
            <v>37404</v>
          </cell>
          <cell r="B2545" t="str">
            <v>40911840500000000224</v>
          </cell>
          <cell r="C2545" t="str">
            <v>60301810700000009098</v>
          </cell>
          <cell r="D2545" t="str">
            <v>$</v>
          </cell>
          <cell r="E2545">
            <v>12.51</v>
          </cell>
          <cell r="F2545" t="str">
            <v>Оплата купонов 2002 года по ОВГВЗ 4, 5 серии в пользу МЕДИНЦЕНТР ПО ОБСЛУЖ. ДИПЛОМАТИЧ. И КОРРЕСПОНД. КОРПУСА, МОСКВА. Взимание комиссии в размере - 2 долл.США. НДС - .4 долл.США.</v>
          </cell>
        </row>
        <row r="2546">
          <cell r="A2546">
            <v>37404</v>
          </cell>
          <cell r="B2546" t="str">
            <v>40911840500000000224</v>
          </cell>
          <cell r="C2546" t="str">
            <v>60301810700000009098</v>
          </cell>
          <cell r="D2546" t="str">
            <v>$</v>
          </cell>
          <cell r="E2546">
            <v>13.14</v>
          </cell>
          <cell r="F2546" t="str">
            <v>Оплата купонов 2002 года по ОВГВЗ 4, 5 серии в пользу РОСТОВЭНЕРГОРЕМОНТ, ОАО, РОСТОВ-НА-ДОНУ. Взимание комиссии в размере - 2.12 долл.США. НДС - .42 долл.США.</v>
          </cell>
        </row>
        <row r="2547">
          <cell r="A2547">
            <v>37404</v>
          </cell>
          <cell r="B2547" t="str">
            <v>40911840500000000224</v>
          </cell>
          <cell r="C2547" t="str">
            <v>60301810700000009098</v>
          </cell>
          <cell r="D2547" t="str">
            <v>$</v>
          </cell>
          <cell r="E2547">
            <v>12.51</v>
          </cell>
          <cell r="F2547" t="str">
            <v>Оплата купонов 2002 года по ОВГВЗ 4, 5 серии в пользу БАНК КУЗНЕЦКИЙ МОСТ ООО ,КБ , Г. МОСКВА. Взимание комиссии в размере - 2 долл.США. НДС - .4 долл.США.</v>
          </cell>
        </row>
        <row r="2548">
          <cell r="A2548">
            <v>37404</v>
          </cell>
          <cell r="B2548" t="str">
            <v>40911840500000000224</v>
          </cell>
          <cell r="C2548" t="str">
            <v>60301810700000009098</v>
          </cell>
          <cell r="D2548" t="str">
            <v>$</v>
          </cell>
          <cell r="E2548">
            <v>12.51</v>
          </cell>
          <cell r="F2548" t="str">
            <v>Оплата купонов 2002 года по ОВГВЗ 4 серии в пользу ХОЗЯЙСТВЕННАЯ АССОЦИАЦИЯ ПОЛЬЗОВ.ЭЛЕКТРОННОЙ ПЕРЕД.ИНФОРМАЦИИ, МОСКВА. Взимание комиссии в размере - 2 долл.США. НДС - .4 долл.США.</v>
          </cell>
        </row>
        <row r="2549">
          <cell r="A2549">
            <v>37405</v>
          </cell>
          <cell r="B2549" t="str">
            <v>40911840500000000224</v>
          </cell>
          <cell r="C2549" t="str">
            <v>60301810700000009098</v>
          </cell>
          <cell r="D2549" t="str">
            <v>$</v>
          </cell>
          <cell r="E2549">
            <v>1455.65</v>
          </cell>
          <cell r="F2549" t="str">
            <v>ОПЛАТА КУПОНОВ ПО ОВГВЗ, ПОЛУЧЕННЫМ СО СПЕЦИАЛЬНОГО ВАЛЮТНОГО СЧЕТА, В ПОЛЬЗУ ФГУП ГПО ВОТКИНСКИЙ ЗАВОД. КОМИССИЯ ЗА ПЕРЕВОД 41-85 ДОЛ.США, ЗА ВЫДАЧУ ОБЛИГАЦИЙ232-50 ДОЛ.США, НДС 54-87 ДОЛ.США</v>
          </cell>
        </row>
        <row r="2550">
          <cell r="A2550">
            <v>37405</v>
          </cell>
          <cell r="B2550" t="str">
            <v>40911840500000000224</v>
          </cell>
          <cell r="C2550" t="str">
            <v>60301810700000009098</v>
          </cell>
          <cell r="D2550" t="str">
            <v>$</v>
          </cell>
          <cell r="E2550">
            <v>262.02</v>
          </cell>
          <cell r="F2550" t="str">
            <v>ОПЛАТА КУПОНОВ ПО ОВГВЗ, ПОЛУЧЕННЫМ СО СПЕЦИАЛЬНОГО ВАЛЮТНОГО СЧЕТА, В ПОЛЬЗУ ФГУП ГПО ВОТКИНСКИЙ ЗАВОД. КОМИССИЯ ЗА ПЕРЕВОД 41-85 ДОЛ.США, ЗА ВЫДАЧУ ОБЛИГАЦИЙ232-50 ДОЛ.США, НДС 54-87 ДОЛ.США</v>
          </cell>
        </row>
        <row r="2551">
          <cell r="A2551">
            <v>37405</v>
          </cell>
          <cell r="B2551" t="str">
            <v>40911840500000000224</v>
          </cell>
          <cell r="C2551" t="str">
            <v>60301810700000009098</v>
          </cell>
          <cell r="D2551" t="str">
            <v>$</v>
          </cell>
          <cell r="E2551">
            <v>28.17</v>
          </cell>
          <cell r="F2551" t="str">
            <v>Оплата купонов 2002 года по ОВГВЗ 5 серии в пользу ЗЕЛАК-БАНК , АКБ , Г. МОСКВА. Взимание комиссии в размере - 4.5 долл.США. НДС - .9 долл.США.</v>
          </cell>
        </row>
        <row r="2552">
          <cell r="A2552">
            <v>37405</v>
          </cell>
          <cell r="B2552" t="str">
            <v>40911840500000000224</v>
          </cell>
          <cell r="C2552" t="str">
            <v>60301810700000009098</v>
          </cell>
          <cell r="D2552" t="str">
            <v>$</v>
          </cell>
          <cell r="E2552">
            <v>43.83</v>
          </cell>
          <cell r="F2552" t="str">
            <v>Оплата купонов 2002 года по ОВГВЗ 4, 5 серии в пользу ОАО СКА-БАНК , АКБ , Г. СМОЛЕНСК. Взимание комиссии в размере - 7 долл.США. НДС - 1.4 долл.США.</v>
          </cell>
        </row>
        <row r="2553">
          <cell r="A2553">
            <v>37405</v>
          </cell>
          <cell r="B2553" t="str">
            <v>40911840500000000224</v>
          </cell>
          <cell r="C2553" t="str">
            <v>60301810700000009098</v>
          </cell>
          <cell r="D2553" t="str">
            <v>$</v>
          </cell>
          <cell r="E2553">
            <v>28.17</v>
          </cell>
          <cell r="F2553" t="str">
            <v>Оплата купонов 2002 года по ОВГВЗ 5 серии в пользу ООО КБ АЛМАЗ-ИНВЕСТ-БАНК , КБ , Г. МОСКВА. Взимание комиссии в размере - 4.5 долл.США. НДС - .9 долл.США.</v>
          </cell>
        </row>
        <row r="2554">
          <cell r="A2554">
            <v>37405</v>
          </cell>
          <cell r="B2554" t="str">
            <v>40911840500000000224</v>
          </cell>
          <cell r="C2554" t="str">
            <v>60301810700000009098</v>
          </cell>
          <cell r="D2554" t="str">
            <v>$</v>
          </cell>
          <cell r="E2554">
            <v>70.430000000000007</v>
          </cell>
          <cell r="F2554" t="str">
            <v>Оплата купонов 2002 года по ОВГВЗ 4, 5 серии в пользу ООО КБ ЭРГОБАНК , КБ , Г. МОСКВА. Взимание комиссии в размере - 11.25 долл.США. НДС - 2.25 долл.США.</v>
          </cell>
        </row>
        <row r="2555">
          <cell r="A2555">
            <v>37405</v>
          </cell>
          <cell r="B2555" t="str">
            <v>40911840500000000224</v>
          </cell>
          <cell r="C2555" t="str">
            <v>60301810700000009098</v>
          </cell>
          <cell r="D2555" t="str">
            <v>$</v>
          </cell>
          <cell r="E2555">
            <v>127.41</v>
          </cell>
          <cell r="F2555" t="str">
            <v>Оплата купонов 1997, 1998, 1999, 2000, 2001, 2002 года по ОВГВЗ 4, 5 серии в пользу АБ ИМПЕРИАЛ , АКБ , Г. МОСКВА. Взимание комиссии в размере - 20.34 долл.США. НДС - 4.07 долл.США.</v>
          </cell>
        </row>
        <row r="2556">
          <cell r="A2556">
            <v>37405</v>
          </cell>
          <cell r="B2556" t="str">
            <v>40911840500000000224</v>
          </cell>
          <cell r="C2556" t="str">
            <v>60301810700000009098</v>
          </cell>
          <cell r="D2556" t="str">
            <v>$</v>
          </cell>
          <cell r="E2556">
            <v>197.22</v>
          </cell>
          <cell r="F2556" t="str">
            <v>Оплата купонов 2002 года по ОВГВЗ 4, 5 серии в пользу МКБ ЕВРАЗИЯ-ЦЕНТР (ЗАО) , КБ , Г. МОСКВА. Взимание комиссии в размере - 31.5 долл.США. НДС - 6.3 долл.США.</v>
          </cell>
        </row>
        <row r="2557">
          <cell r="A2557">
            <v>37405</v>
          </cell>
          <cell r="B2557" t="str">
            <v>40911840500000000224</v>
          </cell>
          <cell r="C2557" t="str">
            <v>60301810700000009098</v>
          </cell>
          <cell r="D2557" t="str">
            <v>$</v>
          </cell>
          <cell r="E2557">
            <v>28.8</v>
          </cell>
          <cell r="F2557" t="str">
            <v>Оплата купонов 2002 года по ОВГВЗ 4, 5 серии в пользу ЗАВОД ХРОМОВЫХ СОЕДИНЕНИЙ, АО, НОВОТРОИЦК. Взимание комиссии в размере - 4.59 долл.США. НДС - .92 долл.США.</v>
          </cell>
        </row>
        <row r="2558">
          <cell r="A2558">
            <v>37405</v>
          </cell>
          <cell r="B2558" t="str">
            <v>40911840500000000224</v>
          </cell>
          <cell r="C2558" t="str">
            <v>60301810700000009098</v>
          </cell>
          <cell r="D2558" t="str">
            <v>$</v>
          </cell>
          <cell r="E2558">
            <v>16.899999999999999</v>
          </cell>
          <cell r="F2558" t="str">
            <v>Оплата купонов 2000, 2001, 2002 года по ОВГВЗ 4, 5 серии в пользу МГУ ИМ. М.В.ЛОМОНОСОВА, МОСКВА. Взимание комиссии в размере - 2.7 долл.США. НДС - .54 долл.США.</v>
          </cell>
        </row>
        <row r="2559">
          <cell r="A2559">
            <v>37406</v>
          </cell>
          <cell r="B2559" t="str">
            <v>40911840500000000224</v>
          </cell>
          <cell r="C2559" t="str">
            <v>60301810700000009098</v>
          </cell>
          <cell r="D2559" t="str">
            <v>$</v>
          </cell>
          <cell r="E2559">
            <v>12.52</v>
          </cell>
          <cell r="F2559" t="str">
            <v>Оплата купонов 2001, 2002 года по ОВГВЗ 4, 5 серии в пользу INTELSA INVESTMENTS LIMITED, /NICOSIA. Взимание комиссии в размере - 2 долл.США. НДС - .4 долл.США.</v>
          </cell>
        </row>
        <row r="2560">
          <cell r="A2560">
            <v>37406</v>
          </cell>
          <cell r="B2560" t="str">
            <v>40911840500000000224</v>
          </cell>
          <cell r="C2560" t="str">
            <v>60301810700000009098</v>
          </cell>
          <cell r="D2560" t="str">
            <v>$</v>
          </cell>
          <cell r="E2560">
            <v>375.69</v>
          </cell>
          <cell r="F2560" t="str">
            <v>ЗАЧИСЛЕНИЕ КОМИССИИ ЗА СДЕЛКИ С ЦБ ПО СЧ.ДЕПО VB MICROSYSTEMS INVESTMENTS LTD ЗА ФЕВРАЛЬ 2002г</v>
          </cell>
        </row>
        <row r="2561">
          <cell r="A2561">
            <v>37407</v>
          </cell>
          <cell r="B2561" t="str">
            <v>40911840500000000224</v>
          </cell>
          <cell r="C2561" t="str">
            <v>60301810700000009098</v>
          </cell>
          <cell r="D2561" t="str">
            <v>$</v>
          </cell>
          <cell r="E2561">
            <v>50.72</v>
          </cell>
          <cell r="F2561" t="str">
            <v>Оплата купонов 2002 года по ОВГВЗ 4, 5 серии в пользу КОНДИЦИОНЕР, КООПЕРАТИВ, ВОЛЖСКИЙ. Взимание комиссии в размере - 8.11 долл.США. НДС - 1.62 долл.США.</v>
          </cell>
        </row>
        <row r="2562">
          <cell r="A2562">
            <v>37407</v>
          </cell>
          <cell r="B2562" t="str">
            <v>40911840500000000224</v>
          </cell>
          <cell r="C2562" t="str">
            <v>60301810700000009098</v>
          </cell>
          <cell r="D2562" t="str">
            <v>$</v>
          </cell>
          <cell r="E2562">
            <v>352.83</v>
          </cell>
          <cell r="F2562" t="str">
            <v>Оплата купонов 2002 года по ОВГВЗ 4, 5 серии в пользу ПРОМТЕХНОИНВЕСТ, ООО, АГИНСКИЙ Р-Н, ЧИТИНСКАЯ ОБЛ.. Взимание комиссии в размере - 56.34 долл.США. НДС - 11.27 долл.США.</v>
          </cell>
        </row>
        <row r="2563">
          <cell r="A2563">
            <v>37407</v>
          </cell>
          <cell r="B2563" t="str">
            <v>40911840500000000224</v>
          </cell>
          <cell r="C2563" t="str">
            <v>60301810700000009098</v>
          </cell>
          <cell r="D2563" t="str">
            <v>$</v>
          </cell>
          <cell r="E2563">
            <v>12.52</v>
          </cell>
          <cell r="F2563" t="str">
            <v>Оплата купонов 2002 года по ОВГВЗ 4, 5 серии в пользу МПО ПО ВЫПУСКУ ЭЛЕКТРОННОЙ МЕДИЦИНСКОЙ АППАРАТУРЫ. Взимание комиссии в размере - 2 долл.США. НДС - .4 долл.США.</v>
          </cell>
        </row>
        <row r="2564">
          <cell r="A2564">
            <v>37407</v>
          </cell>
          <cell r="B2564" t="str">
            <v>40911840500000000224</v>
          </cell>
          <cell r="C2564" t="str">
            <v>60301810700000009098</v>
          </cell>
          <cell r="D2564" t="str">
            <v>$</v>
          </cell>
          <cell r="E2564">
            <v>12.52</v>
          </cell>
          <cell r="F2564" t="str">
            <v>Оплата купонов 2002 года по ОВГВЗ 4, 5 серии в пользу КУРСКИЙ, ЛИКЕРО-ВОДОЧНЫЙ ЗАВОД, КУРСК. Взимание комиссии в размере - 2 долл.США. НДС - .4 долл.США.</v>
          </cell>
        </row>
        <row r="2565">
          <cell r="A2565">
            <v>37407</v>
          </cell>
          <cell r="B2565" t="str">
            <v>40911840500000000224</v>
          </cell>
          <cell r="C2565" t="str">
            <v>60301810700000009098</v>
          </cell>
          <cell r="D2565" t="str">
            <v>$</v>
          </cell>
          <cell r="E2565">
            <v>215.39</v>
          </cell>
          <cell r="F2565" t="str">
            <v>Оплата купонов 2002 года по ОВГВЗ 4, 5 серии в пользу КРИСТАЛЛ, АООТ, КАЛУГА. Взимание комиссии в размере - 34.39 долл.США. НДС - 6.88 долл.США.</v>
          </cell>
        </row>
        <row r="2566">
          <cell r="A2566">
            <v>37407</v>
          </cell>
          <cell r="B2566" t="str">
            <v>40911840500000000224</v>
          </cell>
          <cell r="C2566" t="str">
            <v>60301810700000009098</v>
          </cell>
          <cell r="D2566" t="str">
            <v>$</v>
          </cell>
          <cell r="E2566">
            <v>12.52</v>
          </cell>
          <cell r="F2566" t="str">
            <v>Оплата купонов 2002 года по ОВГВЗ 4, 5 серии в пользу ОПЫТНО-ЭКСПЕРИМЕНТАЛЬНЫЙ ЗАВОД ИМ.СКОЧИНСКОГО, МОСК.ОБЛ.. Взимание комиссии в размере - 2 долл.США. НДС - .4 долл.США.</v>
          </cell>
        </row>
        <row r="2567">
          <cell r="A2567">
            <v>37407</v>
          </cell>
          <cell r="B2567" t="str">
            <v>40911840500000000224</v>
          </cell>
          <cell r="C2567" t="str">
            <v>60301810700000009098</v>
          </cell>
          <cell r="D2567" t="str">
            <v>$</v>
          </cell>
          <cell r="E2567">
            <v>54.16</v>
          </cell>
          <cell r="F2567" t="str">
            <v>Оплата купонов 2002 года по ОВГВЗ 4, 5 серии в пользу КОКСОХИММОНТАЖ, ТРЕСТ, ЗАО, МОСКВА. Взимание комиссии в размере - 8.65 долл.США. НДС - 1.73 долл.США.</v>
          </cell>
        </row>
        <row r="2568">
          <cell r="A2568">
            <v>37407</v>
          </cell>
          <cell r="B2568" t="str">
            <v>40911840500000000224</v>
          </cell>
          <cell r="C2568" t="str">
            <v>60301810700000009098</v>
          </cell>
          <cell r="D2568" t="str">
            <v>$</v>
          </cell>
          <cell r="E2568">
            <v>399.17</v>
          </cell>
          <cell r="F2568" t="str">
            <v>Оплата купонов 2002 года по ОВГВЗ 4, 5 серии в пользу МЕХОВОЙ ХОЛОДИЛЬНИК, АО, МОСКВА. Взимание комиссии в размере - 63.76 долл.США. НДС - 12.75 долл.США.</v>
          </cell>
        </row>
        <row r="2569">
          <cell r="A2569">
            <v>37407</v>
          </cell>
          <cell r="B2569" t="str">
            <v>40911840500000000224</v>
          </cell>
          <cell r="C2569" t="str">
            <v>60301810700000009098</v>
          </cell>
          <cell r="D2569" t="str">
            <v>$</v>
          </cell>
          <cell r="E2569">
            <v>46.96</v>
          </cell>
          <cell r="F2569" t="str">
            <v>Оплата купонов 2002 года по ОВГВЗ 4, 5 серии в пользу МОСКОВСКИЙ НАСОСНЫЙ ЗАВОД, ОАО, ОДИНЦОВО. Взимание комиссии в размере - 7.48 долл.США. НДС - 1.5 долл.США.</v>
          </cell>
        </row>
        <row r="2570">
          <cell r="A2570">
            <v>37407</v>
          </cell>
          <cell r="B2570" t="str">
            <v>40911840500000000224</v>
          </cell>
          <cell r="C2570" t="str">
            <v>60301810700000009098</v>
          </cell>
          <cell r="D2570" t="str">
            <v>$</v>
          </cell>
          <cell r="E2570">
            <v>58.86</v>
          </cell>
          <cell r="F2570" t="str">
            <v>Оплата купонов 2002 года по ОВГВЗ 4, 5 серии в пользу АЭРОЛАЙТ, ОАО, МОСКВА. Взимание комиссии в размере - 9.41 долл.США. НДС - 1.88 долл.США.</v>
          </cell>
        </row>
        <row r="2571">
          <cell r="A2571">
            <v>37407</v>
          </cell>
          <cell r="B2571" t="str">
            <v>40911840500000000224</v>
          </cell>
          <cell r="C2571" t="str">
            <v>60301810700000009098</v>
          </cell>
          <cell r="D2571" t="str">
            <v>$</v>
          </cell>
          <cell r="E2571">
            <v>86.09</v>
          </cell>
          <cell r="F2571" t="str">
            <v>Оплата купонов 2002 года по ОВГВЗ 4, 5 серии в пользу ЛУЖНИКИ-БАНК , АКБ , Г. МОСКВА. Взимание комиссии в размере - 13.77 долл.США. НДС - 2.75 долл.США.</v>
          </cell>
        </row>
        <row r="2572">
          <cell r="A2572">
            <v>37407</v>
          </cell>
          <cell r="B2572" t="str">
            <v>40911840500000000224</v>
          </cell>
          <cell r="C2572" t="str">
            <v>60301810700000009098</v>
          </cell>
          <cell r="D2572" t="str">
            <v>$</v>
          </cell>
          <cell r="E2572">
            <v>12.52</v>
          </cell>
          <cell r="F2572" t="str">
            <v>Оплата купонов 2002 года по ОВГВЗ 4, 5 серии в пользу ОАО ГИДРАВЛИК ГРЯЗИ ЛИПЕЦКОЙ ОБЛ.. Взимание комиссии в размере - 2 долл.США. НДС - .4 долл.США.</v>
          </cell>
        </row>
        <row r="2573">
          <cell r="A2573">
            <v>37407</v>
          </cell>
          <cell r="B2573" t="str">
            <v>40911840500000000224</v>
          </cell>
          <cell r="C2573" t="str">
            <v>60301810700000009098</v>
          </cell>
          <cell r="D2573" t="str">
            <v>$</v>
          </cell>
          <cell r="E2573">
            <v>12.52</v>
          </cell>
          <cell r="F2573" t="str">
            <v>Оплата купонов 2002 года по ОВГВЗ 4, 5 серии в пользу ПЕТРОВ ВИКТОР НИКОЛАЕВИЧ. Взимание комиссии в размере - 2 долл.США. НДС - .4 долл.США.</v>
          </cell>
        </row>
        <row r="2574">
          <cell r="A2574">
            <v>37407</v>
          </cell>
          <cell r="B2574" t="str">
            <v>40911840500000000224</v>
          </cell>
          <cell r="C2574" t="str">
            <v>60301810700000009098</v>
          </cell>
          <cell r="D2574" t="str">
            <v>$</v>
          </cell>
          <cell r="E2574">
            <v>12.52</v>
          </cell>
          <cell r="F2574" t="str">
            <v>Оплата купонов 2002 года по ОВГВЗ 4, 5 серии в пользу КУЗОВНИКОВА ЗОЯ ВИКТОРОВНА. Взимание комиссии в размере - 2 долл.США. НДС - .4 долл.США.</v>
          </cell>
        </row>
        <row r="2575">
          <cell r="A2575">
            <v>37407</v>
          </cell>
          <cell r="B2575" t="str">
            <v>40911840500000000224</v>
          </cell>
          <cell r="C2575" t="str">
            <v>60301810700000009098</v>
          </cell>
          <cell r="D2575" t="str">
            <v>$</v>
          </cell>
          <cell r="E2575">
            <v>12.52</v>
          </cell>
          <cell r="F2575" t="str">
            <v>Оплата купонов 2001, 2002 года по ОВГВЗ 5 серии в пользу АНТОНОВА ДИНА ТЕРЕНТЬЕВНА. Взимание комиссии в размере - 2 долл.США. НДС - .4 долл.США.</v>
          </cell>
        </row>
        <row r="2576">
          <cell r="A2576">
            <v>37407</v>
          </cell>
          <cell r="B2576" t="str">
            <v>40911840500000000224</v>
          </cell>
          <cell r="C2576" t="str">
            <v>60301810700000009098</v>
          </cell>
          <cell r="D2576" t="str">
            <v>$</v>
          </cell>
          <cell r="E2576">
            <v>24.73</v>
          </cell>
          <cell r="F2576" t="str">
            <v>Оплата купонов 2002 года по ОВГВЗ 4, 5 серии в пользу ТИМЧЕНКО ЕЛЕНА АЛЕКСАНДРОВНА. Взимание комиссии в размере - 3.96 долл.США. НДС - .79 долл.США.</v>
          </cell>
        </row>
        <row r="2577">
          <cell r="A2577">
            <v>37407</v>
          </cell>
          <cell r="B2577" t="str">
            <v>40911840500000000224</v>
          </cell>
          <cell r="C2577" t="str">
            <v>60301810700000009098</v>
          </cell>
          <cell r="D2577" t="str">
            <v>$</v>
          </cell>
          <cell r="E2577">
            <v>93.61</v>
          </cell>
          <cell r="F2577" t="str">
            <v>Оплата купонов 2002 года по ОВГВЗ 4, 5 серии в пользу МЕДТЕХНИКА, ПРЕДПРИЯТИЕ, КУЙБЫШЕВ. Взимание комиссии в размере - 14.95 долл.США. НДС - 2.99 долл.США.</v>
          </cell>
        </row>
        <row r="2578">
          <cell r="A2578">
            <v>37407</v>
          </cell>
          <cell r="B2578" t="str">
            <v>40911840500000000224</v>
          </cell>
          <cell r="C2578" t="str">
            <v>60301810700000009098</v>
          </cell>
          <cell r="D2578" t="str">
            <v>$</v>
          </cell>
          <cell r="E2578">
            <v>12.52</v>
          </cell>
          <cell r="F2578" t="str">
            <v>Оплата купонов 2002 года по ОВГВЗ 5 серии в пользу В.И.П.- ТРАНС, ООО, МОСКВА. Взимание комиссии в размере - 2 долл.США. НДС - .4 долл.США.</v>
          </cell>
        </row>
        <row r="2579">
          <cell r="A2579">
            <v>37407</v>
          </cell>
          <cell r="B2579" t="str">
            <v>40911840500000000224</v>
          </cell>
          <cell r="C2579" t="str">
            <v>60301810700000009098</v>
          </cell>
          <cell r="D2579" t="str">
            <v>$</v>
          </cell>
          <cell r="E2579">
            <v>12.52</v>
          </cell>
          <cell r="F2579" t="str">
            <v>Оплата купонов 2002 года по ОВГВЗ 4 серии в пользу ТЕЛЕВИЗИОННЫЙ НИИ, МОСКВА. Взимание комиссии в размере - 2 долл.США. НДС - .4 долл.США.</v>
          </cell>
        </row>
        <row r="2580">
          <cell r="A2580">
            <v>37407</v>
          </cell>
          <cell r="B2580" t="str">
            <v>40911840500000000224</v>
          </cell>
          <cell r="C2580" t="str">
            <v>60301810700000009098</v>
          </cell>
          <cell r="D2580" t="str">
            <v>$</v>
          </cell>
          <cell r="E2580">
            <v>169.06</v>
          </cell>
          <cell r="F2580" t="str">
            <v>Оплата купонов 2002 года по ОВГВЗ 7 серии в пользу НИКОЛАЕНКО ЕВГЕНИЙ АНАТОЛЬЕВИЧ. Взимание комиссии в размере - 27 долл.США. НДС - 5.4 долл.США.</v>
          </cell>
        </row>
        <row r="2581">
          <cell r="A2581">
            <v>37407</v>
          </cell>
          <cell r="B2581" t="str">
            <v>40911840500000000224</v>
          </cell>
          <cell r="C2581" t="str">
            <v>60301810700000009098</v>
          </cell>
          <cell r="D2581" t="str">
            <v>$</v>
          </cell>
          <cell r="E2581">
            <v>24.11</v>
          </cell>
          <cell r="F2581" t="str">
            <v>Оплата купонов 2002 года по ОВГВЗ 5 серии в пользу СОЗИДАНИЕ, ЧЕКОВЫЙ ИНВЕСТИЦИОННЫЙ ФОНД, ОАО, МОСКВА. Взимание комиссии в размере - 3.87 долл.США. НДС - .77 долл.США.</v>
          </cell>
        </row>
        <row r="2582">
          <cell r="A2582">
            <v>37407</v>
          </cell>
          <cell r="B2582" t="str">
            <v>40911840500000000224</v>
          </cell>
          <cell r="C2582" t="str">
            <v>60301810700000009098</v>
          </cell>
          <cell r="D2582" t="str">
            <v>$</v>
          </cell>
          <cell r="E2582">
            <v>12.52</v>
          </cell>
          <cell r="F2582" t="str">
            <v>Оплата купонов 2002 года по ОВГВЗ 4, 5 серии в пользу ГОСУДАРСТВЕННЫЙ НИИ АВТОМОБИЛЬНОГО ТРАНСПОРТА, ФГУП, МОСКВА. Взимание комиссии в размере - 2 долл.США. НДС - .4 долл.США.</v>
          </cell>
        </row>
        <row r="2583">
          <cell r="A2583">
            <v>37407</v>
          </cell>
          <cell r="B2583" t="str">
            <v>40911840500000000224</v>
          </cell>
          <cell r="C2583" t="str">
            <v>60301810700000009098</v>
          </cell>
          <cell r="D2583" t="str">
            <v>$</v>
          </cell>
          <cell r="E2583">
            <v>629.27</v>
          </cell>
          <cell r="F2583" t="str">
            <v>Оплата купонов 2002 года по ОВГВЗ 4, 5 серии в пользу АЗОТ, НОВОМОСКОВСКАЯ АКЦИОНЕРНАЯ КОМПАНИЯ, ОАО, НОВОМОСКОВСК. Взимание комиссии в размере - 100.52 долл.США. НДС - 20.1 долл.США.</v>
          </cell>
        </row>
        <row r="2584">
          <cell r="A2584">
            <v>37407</v>
          </cell>
          <cell r="B2584" t="str">
            <v>40911840500000000224</v>
          </cell>
          <cell r="C2584" t="str">
            <v>60301810700000009098</v>
          </cell>
          <cell r="D2584" t="str">
            <v>$</v>
          </cell>
          <cell r="E2584">
            <v>12.52</v>
          </cell>
          <cell r="F2584" t="str">
            <v>Оплата купонов 2002 года по ОВГВЗ 4, 5 серии в пользу РОСЛЕГПРОМ, ОТКРЫТОЕ АКЦИОНЕРНОЕ ОБЩЕСТВО, МОСКВА. Взимание комиссии в размере - 2 долл.США. НДС - .4 долл.США.</v>
          </cell>
        </row>
        <row r="2585">
          <cell r="A2585">
            <v>37407</v>
          </cell>
          <cell r="B2585" t="str">
            <v>40911840500000000224</v>
          </cell>
          <cell r="C2585" t="str">
            <v>60301810700000009098</v>
          </cell>
          <cell r="D2585" t="str">
            <v>$</v>
          </cell>
          <cell r="E2585">
            <v>48.53</v>
          </cell>
          <cell r="F2585" t="str">
            <v>Оплата купонов 2002 года по ОВГВЗ 4, 5 серии в пользу ЛИСКИНСКИЙ, СОВХОЗ, ВОРОНЕЖСКАЯ ОБЛ.. Взимание комиссии в размере - 7.75 долл.США. НДС - 1.55 долл.США.</v>
          </cell>
        </row>
        <row r="2586">
          <cell r="A2586">
            <v>37407</v>
          </cell>
          <cell r="B2586" t="str">
            <v>40911840500000000224</v>
          </cell>
          <cell r="C2586" t="str">
            <v>60301810700000009098</v>
          </cell>
          <cell r="D2586" t="str">
            <v>$</v>
          </cell>
          <cell r="E2586">
            <v>165.61</v>
          </cell>
          <cell r="F2586" t="str">
            <v>Оплата купонов 2002 года по ОВГВЗ 4, 5 серии в пользу ФИНАНСОВАЯЯ АКАДЕМИЯ ПРИ ПРАВИТ-ВЕ РФ, МОСКВА. Взимание комиссии в размере - 26.47 долл.США. НДС - 5.29 долл.США.</v>
          </cell>
        </row>
        <row r="2587">
          <cell r="A2587">
            <v>37407</v>
          </cell>
          <cell r="B2587" t="str">
            <v>40911840500000000224</v>
          </cell>
          <cell r="C2587" t="str">
            <v>60301810700000009098</v>
          </cell>
          <cell r="D2587" t="str">
            <v>$</v>
          </cell>
          <cell r="E2587">
            <v>376.94</v>
          </cell>
          <cell r="F2587" t="str">
            <v>Оплата купонов 2002 года по ОВГВЗ 4, 5 серии в пользу САРАТОВСКИЙ НЕФТЕПЕРЕРАБАТЫВАЮЩИЙ ЗАВОД, ОАО, САРАТОВ. Взимание комиссии в размере - 60.19 долл.США. НДС - 12.04 долл.США.</v>
          </cell>
        </row>
        <row r="2588">
          <cell r="A2588">
            <v>37407</v>
          </cell>
          <cell r="B2588" t="str">
            <v>40911840500000000224</v>
          </cell>
          <cell r="C2588" t="str">
            <v>60301810700000009098</v>
          </cell>
          <cell r="D2588" t="str">
            <v>$</v>
          </cell>
          <cell r="E2588">
            <v>486.83</v>
          </cell>
          <cell r="F2588" t="str">
            <v>Оплата купонов 2002 года по ОВГВЗ 4, 5 серии в пользу АВТОЭКСПОРТ, ВНЕШНЕЭКОНОМИЧЕСКОЕ ЗАО, МОСКВА. Взимание комиссии в размере - 77.75 долл.США. НДС - 15.55 долл.США.</v>
          </cell>
        </row>
        <row r="2589">
          <cell r="A2589">
            <v>37407</v>
          </cell>
          <cell r="B2589" t="str">
            <v>40911840500000000224</v>
          </cell>
          <cell r="C2589" t="str">
            <v>60301810700000009098</v>
          </cell>
          <cell r="D2589" t="str">
            <v>$</v>
          </cell>
          <cell r="E2589">
            <v>84.53</v>
          </cell>
          <cell r="F2589" t="str">
            <v>Оплата купонов 2002 года по ОВГВЗ 5 серии в пользу ЭЛЕКТРОНОРГТЕХНИКА, ВАО, ЗАО, МОСКВА. Взимание комиссии в размере - 13.5 долл.США. НДС - 2.7 долл.США.</v>
          </cell>
        </row>
        <row r="2590">
          <cell r="A2590">
            <v>37407</v>
          </cell>
          <cell r="B2590" t="str">
            <v>40911840500000000224</v>
          </cell>
          <cell r="C2590" t="str">
            <v>60301810700000009098</v>
          </cell>
          <cell r="D2590" t="str">
            <v>$</v>
          </cell>
          <cell r="E2590">
            <v>49.47</v>
          </cell>
          <cell r="F2590" t="str">
            <v>Оплата купонов 2001, 2002 года по ОВГВЗ 4, 5 серии в пользу ВО СОЮЗСИСТЕМКОМПЛЕКТ, ОАО, МОСКВА. Взимание комиссии в размере - 7.88 долл.США. НДС - 1.58 долл.США.</v>
          </cell>
        </row>
        <row r="2591">
          <cell r="A2591">
            <v>37407</v>
          </cell>
          <cell r="B2591" t="str">
            <v>40911840500000000224</v>
          </cell>
          <cell r="C2591" t="str">
            <v>60301810700000009098</v>
          </cell>
          <cell r="D2591" t="str">
            <v>$</v>
          </cell>
          <cell r="E2591">
            <v>120.53</v>
          </cell>
          <cell r="F2591" t="str">
            <v>Оплата купонов 2002 года по ОВГВЗ 4, 5 серии в пользу ОАО ПЕРМСКИЙ АКБ ЭКОПРОМБАНК , АКБ , Г. ПЕРМЬ. Взимание комиссии в размере - 19.27 долл.США. НДС - 3.85 долл.США.</v>
          </cell>
        </row>
        <row r="2592">
          <cell r="A2592">
            <v>37407</v>
          </cell>
          <cell r="B2592" t="str">
            <v>40911840500000000224</v>
          </cell>
          <cell r="C2592" t="str">
            <v>60301810700000009098</v>
          </cell>
          <cell r="D2592" t="str">
            <v>$</v>
          </cell>
          <cell r="E2592">
            <v>12.52</v>
          </cell>
          <cell r="F2592" t="str">
            <v>Оплата купонов 2001, 2002 года по ОВГВЗ 4, 5 серии в пользу НИИ СТРОИТЕЛЬНОЙ ФИЗИКИ, Г.МОСКВА. Взимание комиссии в размере - 2 долл.США. НДС - .4 долл.США.</v>
          </cell>
        </row>
        <row r="2593">
          <cell r="A2593">
            <v>37407</v>
          </cell>
          <cell r="B2593" t="str">
            <v>40911840500000000224</v>
          </cell>
          <cell r="C2593" t="str">
            <v>60301810700000009098</v>
          </cell>
          <cell r="D2593" t="str">
            <v>$</v>
          </cell>
          <cell r="E2593">
            <v>31.31</v>
          </cell>
          <cell r="F2593" t="str">
            <v>Оплата купонов 2002 года по ОВГВЗ 4, 5 серии в пользу КИРЕЕВ ВЛАДИМИР СЕРГЕЕВИЧ. Взимание комиссии в размере - 5 долл.США. НДС - 1 долл.США.</v>
          </cell>
        </row>
        <row r="2594">
          <cell r="A2594">
            <v>37407</v>
          </cell>
          <cell r="B2594" t="str">
            <v>40911840500000000224</v>
          </cell>
          <cell r="C2594" t="str">
            <v>60301810700000009098</v>
          </cell>
          <cell r="D2594" t="str">
            <v>$</v>
          </cell>
          <cell r="E2594">
            <v>12.52</v>
          </cell>
          <cell r="F2594" t="str">
            <v>Оплата купонов 2002 года по ОВГВЗ 5 серии в пользу РОМАНЕНКО МИХАИЛ ГРИГОРЬЕВИЧ. Взимание комиссии в размере - 2 долл.США. НДС - .4 долл.США.</v>
          </cell>
        </row>
        <row r="2595">
          <cell r="A2595">
            <v>37407</v>
          </cell>
          <cell r="B2595" t="str">
            <v>40911840500000000224</v>
          </cell>
          <cell r="C2595" t="str">
            <v>60301810700000009098</v>
          </cell>
          <cell r="D2595" t="str">
            <v>$</v>
          </cell>
          <cell r="E2595">
            <v>12.52</v>
          </cell>
          <cell r="F2595" t="str">
            <v>Оплата купонов 2002 года по ОВГВЗ 4, 5 серии в пользу НИИ ЛАКОКРАСОЧНЫХ ПОКРЫТИЙ С ОПЫТН.МАШИНОСТРОИТ. ЗАВОДОМ, ХОТЬКОВО. Взимание комиссии в размере - 2 долл.США. НДС - .4 долл.США.</v>
          </cell>
        </row>
        <row r="2596">
          <cell r="A2596">
            <v>37407</v>
          </cell>
          <cell r="B2596" t="str">
            <v>40911840500000000224</v>
          </cell>
          <cell r="C2596" t="str">
            <v>60301810700000009098</v>
          </cell>
          <cell r="D2596" t="str">
            <v>$</v>
          </cell>
          <cell r="E2596">
            <v>12.52</v>
          </cell>
          <cell r="F2596" t="str">
            <v>Оплата купонов 2002 года по ОВГВЗ 4 серии в пользу ТИХОНОВ ЕВГЕНИЙ АНАТОЛЬЕВИЧ.Взимание комиссии в размере - 2 долл.США. НДС - .4 долл.США.</v>
          </cell>
        </row>
        <row r="2597">
          <cell r="A2597">
            <v>37407</v>
          </cell>
          <cell r="B2597" t="str">
            <v>40911840500000000224</v>
          </cell>
          <cell r="C2597" t="str">
            <v>60301810700000009098</v>
          </cell>
          <cell r="D2597" t="str">
            <v>$</v>
          </cell>
          <cell r="E2597">
            <v>12.52</v>
          </cell>
          <cell r="F2597" t="str">
            <v>Оплата купонов 2002 года по ОВГВЗ 5 серии в пользу АВЕРИНА ЕКАТЕРИНА АЛЕКСАНДРОВНА. Взимание комиссии в размере - 2 долл.США. НДС - .4 долл.США.</v>
          </cell>
        </row>
        <row r="2598">
          <cell r="A2598">
            <v>37407</v>
          </cell>
          <cell r="B2598" t="str">
            <v>40911840500000000224</v>
          </cell>
          <cell r="C2598" t="str">
            <v>60301810700000009098</v>
          </cell>
          <cell r="D2598" t="str">
            <v>$</v>
          </cell>
          <cell r="E2598">
            <v>12.52</v>
          </cell>
          <cell r="F2598" t="str">
            <v>Оплата купонов 2002 года по ОВГВЗ 5 серии в пользу ОАО ВОРОНЕЖПРОМБАНК , АКБ , Г. ВОРОНЕЖ. Взимание комиссии в размере - 2 долл.США. НДС - .4 долл.США.</v>
          </cell>
        </row>
        <row r="2599">
          <cell r="A2599">
            <v>37407</v>
          </cell>
          <cell r="B2599" t="str">
            <v>40911840500000000224</v>
          </cell>
          <cell r="C2599" t="str">
            <v>60301810700000009098</v>
          </cell>
          <cell r="D2599" t="str">
            <v>$</v>
          </cell>
          <cell r="E2599">
            <v>12.52</v>
          </cell>
          <cell r="F2599" t="str">
            <v>Оплата купонов 2002 года по ОВГВЗ 4, 5 серии в пользу СМОЛЕНСКОЕ, ОХОТНИЧЬЕ ХОЗЯЙСТВО, СМОЛЕН.ОБЛ.. Взимание комиссии в размере - 2 долл.США. НДС - .4 долл.США.</v>
          </cell>
        </row>
        <row r="2600">
          <cell r="A2600">
            <v>37407</v>
          </cell>
          <cell r="B2600" t="str">
            <v>40911840500000000224</v>
          </cell>
          <cell r="C2600" t="str">
            <v>60301810700000009098</v>
          </cell>
          <cell r="D2600" t="str">
            <v>$</v>
          </cell>
          <cell r="E2600">
            <v>12.52</v>
          </cell>
          <cell r="F2600" t="str">
            <v>Оплата купонов 2002 года по ОВГВЗ 4 серии в пользу ШИТИКОВ СЕРГЕЙ БОРИСОВИЧ. Взимание комиссии в размере - 2 долл.США. НДС - .4 долл.США.</v>
          </cell>
        </row>
        <row r="2601">
          <cell r="A2601">
            <v>37407</v>
          </cell>
          <cell r="B2601" t="str">
            <v>40911840500000000224</v>
          </cell>
          <cell r="C2601" t="str">
            <v>60301810700000009098</v>
          </cell>
          <cell r="D2601" t="str">
            <v>$</v>
          </cell>
          <cell r="E2601">
            <v>12.52</v>
          </cell>
          <cell r="F2601" t="str">
            <v>Оплата купонов 1997, 1998, 1999, 2000, 2001, 2002 года по ОВГВЗ 4, 5 серии в пользу СОМОВ ВИКТОР АЛЕКСАНДРОВИЧ. Взимание комиссии в размере - 2 долл.США. НДС -.4 долл.США.</v>
          </cell>
        </row>
        <row r="2602">
          <cell r="A2602">
            <v>37407</v>
          </cell>
          <cell r="B2602" t="str">
            <v>40911840500000000224</v>
          </cell>
          <cell r="C2602" t="str">
            <v>60301810700000009098</v>
          </cell>
          <cell r="D2602" t="str">
            <v>$</v>
          </cell>
          <cell r="E2602">
            <v>12.52</v>
          </cell>
          <cell r="F2602" t="str">
            <v>Оплата купонов 2002 года по ОВГВЗ 4 серии в пользу СОКОЛ ОКСАНА АНАТОЛЬЕВНА. Взимание комиссии в размере - 2 долл.США. НДС - .4 долл.США.</v>
          </cell>
        </row>
        <row r="2603">
          <cell r="A2603">
            <v>37407</v>
          </cell>
          <cell r="B2603" t="str">
            <v>40911840500000000224</v>
          </cell>
          <cell r="C2603" t="str">
            <v>60301810700000009098</v>
          </cell>
          <cell r="D2603" t="str">
            <v>$</v>
          </cell>
          <cell r="E2603">
            <v>46.02</v>
          </cell>
          <cell r="F2603" t="str">
            <v>Оплата купонов 2002 года по ОВГВЗ 4, 5 серии в пользу САВЕНКОВ ВИКТОР АНДРЕЕВИЧ. Взимание комиссии в размере - 7.34 долл.США. НДС - 1.47 долл.США.</v>
          </cell>
        </row>
        <row r="2604">
          <cell r="A2604">
            <v>37407</v>
          </cell>
          <cell r="B2604" t="str">
            <v>40911840500000000224</v>
          </cell>
          <cell r="C2604" t="str">
            <v>60301810700000009098</v>
          </cell>
          <cell r="D2604" t="str">
            <v>$</v>
          </cell>
          <cell r="E2604">
            <v>96.11</v>
          </cell>
          <cell r="F2604" t="str">
            <v>Оплата купонов 2002 года по ОВГВЗ 4, 5 серии в пользу РОССИЙСКАЯ АССОЦИАЦИЯ СОЦИАЛЬНОГО ТУРИЗМА, МОСКВА. Взимание комиссии в размере - 15.35 долл.США. НДС - 3.07 долл.США.</v>
          </cell>
        </row>
        <row r="2605">
          <cell r="A2605">
            <v>37407</v>
          </cell>
          <cell r="B2605" t="str">
            <v>40911840500000000224</v>
          </cell>
          <cell r="C2605" t="str">
            <v>60301810700000009098</v>
          </cell>
          <cell r="D2605" t="str">
            <v>$</v>
          </cell>
          <cell r="E2605">
            <v>28.18</v>
          </cell>
          <cell r="F2605" t="str">
            <v>Оплата купонов 2002 года по ОВГВЗ 5 серии в пользу НИКОЛАЕВА ГАЛИНА ВИТАЛЬЕВНА. Взимание комиссии в размере - 4.5 долл.США. НДС - .9 долл.США.</v>
          </cell>
        </row>
        <row r="2606">
          <cell r="A2606">
            <v>37407</v>
          </cell>
          <cell r="B2606" t="str">
            <v>40911840500000000224</v>
          </cell>
          <cell r="C2606" t="str">
            <v>60301810700000009098</v>
          </cell>
          <cell r="D2606" t="str">
            <v>$</v>
          </cell>
          <cell r="E2606">
            <v>65.430000000000007</v>
          </cell>
          <cell r="F2606" t="str">
            <v>Оплата купонов 2002 года по ОВГВЗ 4, 5 серии в пользу ФИНБИ, ФИНАНСОВАЯ КОМПАНИЯ, ЗАО, МОСКВА. Взимание комиссии в размере - 10.45 долл.США. НДС - 2.09 долл.США.</v>
          </cell>
        </row>
        <row r="2607">
          <cell r="A2607">
            <v>37407</v>
          </cell>
          <cell r="B2607" t="str">
            <v>40911840500000000224</v>
          </cell>
          <cell r="C2607" t="str">
            <v>60301810700000009098</v>
          </cell>
          <cell r="D2607" t="str">
            <v>$</v>
          </cell>
          <cell r="E2607">
            <v>12.52</v>
          </cell>
          <cell r="F2607" t="str">
            <v>Оплата купонов 2002 года по ОВГВЗ 4, 5 серии в пользу БОНДИН ЮРИЙ АНДРЕЕВИЧ. Взимание комиссии в размере - 2 долл.США. НДС - .4 долл.США.</v>
          </cell>
        </row>
        <row r="2608">
          <cell r="A2608">
            <v>37407</v>
          </cell>
          <cell r="B2608" t="str">
            <v>40911840500000000224</v>
          </cell>
          <cell r="C2608" t="str">
            <v>60301810700000009098</v>
          </cell>
          <cell r="D2608" t="str">
            <v>$</v>
          </cell>
          <cell r="E2608">
            <v>76.08</v>
          </cell>
          <cell r="F2608" t="str">
            <v>Оплата купонов 2002 года по ОВГВЗ 4, 5 серии в пользу РОССИЙСКИЙ ЦИРК, ГОС.КОМПАНИЯ, МОСКВА. Взимание комиссии в размере - 12.16 долл.США. НДС - 2.43 долл.США.</v>
          </cell>
        </row>
        <row r="2609">
          <cell r="A2609">
            <v>37407</v>
          </cell>
          <cell r="B2609" t="str">
            <v>40911840500000000224</v>
          </cell>
          <cell r="C2609" t="str">
            <v>60301810700000009098</v>
          </cell>
          <cell r="D2609" t="str">
            <v>$</v>
          </cell>
          <cell r="E2609">
            <v>12.52</v>
          </cell>
          <cell r="F2609" t="str">
            <v>Оплата купонов 2002 года по ОВГВЗ 4, 5 серии в пользу МОСПРОМСТРОЙМАТЕРИАЛЫ, ОАО, МОСКВА. Взимание комиссии в размере - 2 долл.США. НДС - .4 долл.США.</v>
          </cell>
        </row>
        <row r="2610">
          <cell r="A2610">
            <v>37407</v>
          </cell>
          <cell r="B2610" t="str">
            <v>40911840500000000224</v>
          </cell>
          <cell r="C2610" t="str">
            <v>60301810700000009098</v>
          </cell>
          <cell r="D2610" t="str">
            <v>$</v>
          </cell>
          <cell r="E2610">
            <v>138.69</v>
          </cell>
          <cell r="F2610" t="str">
            <v>Оплата купонов 2002 года по ОВГВЗ 4, 5 серии в пользу HYUNDAI CORPORATION EUROPE GMBH, /FRANKFURT AM MAIN. Взимание комиссии в размере - 22.14 долл.США. НДС - 4.43 долл.США.</v>
          </cell>
        </row>
        <row r="2611">
          <cell r="A2611">
            <v>37407</v>
          </cell>
          <cell r="B2611" t="str">
            <v>40911840500000000224</v>
          </cell>
          <cell r="C2611" t="str">
            <v>60301810700000009098</v>
          </cell>
          <cell r="D2611" t="str">
            <v>$</v>
          </cell>
          <cell r="E2611">
            <v>12.52</v>
          </cell>
          <cell r="F2611" t="str">
            <v>Оплата купонов 2002 года по ОВГВЗ 4, 5 серии в пользу АЭРОСИЛА, НПП, СТУПИНО. Взимание комиссии в размере - 2 долл.США. НДС - .4 долл.США.</v>
          </cell>
        </row>
        <row r="2612">
          <cell r="A2612">
            <v>37407</v>
          </cell>
          <cell r="B2612" t="str">
            <v>40911840500000000224</v>
          </cell>
          <cell r="C2612" t="str">
            <v>60301810700000009098</v>
          </cell>
          <cell r="D2612" t="str">
            <v>$</v>
          </cell>
          <cell r="E2612">
            <v>12.52</v>
          </cell>
          <cell r="F2612" t="str">
            <v>Оплата купонов 2002 года по ОВГВЗ 5 серии в пользу ПЧЕЛИНЦЕВ ЭДУАРД ГЕННАДЬЕВИЧ. Взимание комиссии в размере - 2 долл.США. НДС - .4 долл.США.</v>
          </cell>
        </row>
        <row r="2613">
          <cell r="A2613">
            <v>37407</v>
          </cell>
          <cell r="B2613" t="str">
            <v>40911840500000000224</v>
          </cell>
          <cell r="C2613" t="str">
            <v>60301810700000009098</v>
          </cell>
          <cell r="D2613" t="str">
            <v>$</v>
          </cell>
          <cell r="E2613">
            <v>266.74</v>
          </cell>
          <cell r="F2613" t="str">
            <v>Оплата купонов 2002 года по ОВГВЗ 4, 5 серии в пользу ЦЕНТРОСОЮЗ РСФСР, МОСКВА. Взимание комиссии в размере - 42.62 долл.США. НДС - 8.52 долл.США.</v>
          </cell>
        </row>
        <row r="2614">
          <cell r="A2614">
            <v>37407</v>
          </cell>
          <cell r="B2614" t="str">
            <v>40911840500000000224</v>
          </cell>
          <cell r="C2614" t="str">
            <v>60301810700000009098</v>
          </cell>
          <cell r="D2614" t="str">
            <v>$</v>
          </cell>
          <cell r="E2614">
            <v>55.41</v>
          </cell>
          <cell r="F2614" t="str">
            <v>Оплата купонов 2002 года по ОВГВЗ 4, 5 серии в пользу ДЕРЖАВА , АКБ , Г. МОСКВА. Взимание комиссии в размере - 8.87 долл.США. НДС - 1.77 долл.США.</v>
          </cell>
        </row>
        <row r="2615">
          <cell r="A2615">
            <v>37407</v>
          </cell>
          <cell r="B2615" t="str">
            <v>40911840500000000224</v>
          </cell>
          <cell r="C2615" t="str">
            <v>60301810700000009098</v>
          </cell>
          <cell r="D2615" t="str">
            <v>$</v>
          </cell>
          <cell r="E2615">
            <v>48.53</v>
          </cell>
          <cell r="F2615" t="str">
            <v>Оплата купонов 2002 года по ОВГВЗ 4, 5 серии в пользу МЕЖДУНАРОДНЫЙ ПОЧТАМТ, ФЕДЕРАЛЬНОЕ ГОСУД. УНИТАРНОЕ ПРЕДПРИЯТИЕ,МОСКВА. Взимание комиссии в размере - 7.75 долл.США. НДС - 1.55 долл.США.</v>
          </cell>
        </row>
        <row r="2616">
          <cell r="A2616">
            <v>37407</v>
          </cell>
          <cell r="B2616" t="str">
            <v>40911840500000000224</v>
          </cell>
          <cell r="C2616" t="str">
            <v>60301810700000009098</v>
          </cell>
          <cell r="D2616" t="str">
            <v>$</v>
          </cell>
          <cell r="E2616">
            <v>12.52</v>
          </cell>
          <cell r="F2616" t="str">
            <v>Оплата купонов 2002 года по ОВГВЗ 5 серии в пользу ГИДРОПРЕСС, КБ, ПОДОЛЬСК. Взимание комиссии в размере - 2 долл.США. НДС - .4 долл.США.</v>
          </cell>
        </row>
        <row r="2617">
          <cell r="A2617">
            <v>37407</v>
          </cell>
          <cell r="B2617" t="str">
            <v>40911840500000000224</v>
          </cell>
          <cell r="C2617" t="str">
            <v>60301810700000009098</v>
          </cell>
          <cell r="D2617" t="str">
            <v>$</v>
          </cell>
          <cell r="E2617">
            <v>36</v>
          </cell>
          <cell r="F2617" t="str">
            <v>Оплата купонов 2002 года по ОВГВЗ 4 серии в пользу КАЛАШНИКОВ ПАВЕЛ НИКОЛАЕВИЧ. Взимание комиссии в размере - 5.76 долл.США. НДС - 1.15 долл.США.</v>
          </cell>
        </row>
        <row r="2618">
          <cell r="A2618">
            <v>37407</v>
          </cell>
          <cell r="B2618" t="str">
            <v>40911840500000000224</v>
          </cell>
          <cell r="C2618" t="str">
            <v>60301810700000009098</v>
          </cell>
          <cell r="D2618" t="str">
            <v>$</v>
          </cell>
          <cell r="E2618">
            <v>26.61</v>
          </cell>
          <cell r="F2618" t="str">
            <v>Оплата купонов 2001, 2002 года по ОВГВЗ 4, 5 серии в пользу ЛЮКС, ЗАО, МОСКВА. Взимание комиссии в размере - 4.23 долл.США. НДС - .85 долл.США.</v>
          </cell>
        </row>
        <row r="2619">
          <cell r="A2619">
            <v>37407</v>
          </cell>
          <cell r="B2619" t="str">
            <v>40911840500000000224</v>
          </cell>
          <cell r="C2619" t="str">
            <v>60301810700000009098</v>
          </cell>
          <cell r="D2619" t="str">
            <v>$</v>
          </cell>
          <cell r="E2619">
            <v>12.52</v>
          </cell>
          <cell r="F2619" t="str">
            <v>Оплата купонов 2002 года по ОВГВЗ 4, 5 серии в пользу МАТЮХИНА ВАЛЕНТИНА ИВАНОВНА. Взимание комиссии в размере - 2 долл.США. НДС - .4 долл.США.</v>
          </cell>
        </row>
        <row r="2620">
          <cell r="A2620">
            <v>37407</v>
          </cell>
          <cell r="B2620" t="str">
            <v>40911840500000000224</v>
          </cell>
          <cell r="C2620" t="str">
            <v>60301810700000009098</v>
          </cell>
          <cell r="D2620" t="str">
            <v>$</v>
          </cell>
          <cell r="E2620">
            <v>128.66999999999999</v>
          </cell>
          <cell r="F2620" t="str">
            <v>Оплата купонов 2002 года по ОВГВЗ 4, 5 серии в пользу ЦЕНТР МЕЖДУНАРОДНЫХ ПРОЕКТОВ ГОСКОМПРИРОДЫ, МОСКВА. Взимание комиссии в размере - 20.53 долл.США. НДС - 4.11 долл.США.</v>
          </cell>
        </row>
        <row r="2621">
          <cell r="A2621">
            <v>37407</v>
          </cell>
          <cell r="B2621" t="str">
            <v>40911840500000000224</v>
          </cell>
          <cell r="C2621" t="str">
            <v>60301810700000009098</v>
          </cell>
          <cell r="D2621" t="str">
            <v>$</v>
          </cell>
          <cell r="E2621">
            <v>134.62</v>
          </cell>
          <cell r="F2621" t="str">
            <v>Оплата купонов 2002 года по ОВГВЗ 4, 5 серии в пользу МИНСЕЛЬХОЗ МАРИЙСКАЯ ССР. Взимание комиссии в размере - 21.52 долл.США. НДС - 4.3 долл.США.</v>
          </cell>
        </row>
        <row r="2622">
          <cell r="A2622">
            <v>37407</v>
          </cell>
          <cell r="B2622" t="str">
            <v>40911840500000000224</v>
          </cell>
          <cell r="C2622" t="str">
            <v>60301810700000009098</v>
          </cell>
          <cell r="D2622" t="str">
            <v>$</v>
          </cell>
          <cell r="E2622">
            <v>56.35</v>
          </cell>
          <cell r="F2622" t="str">
            <v>ОПЛАТА КУПОНОВ 2002 ГОДА В ПОЛЬЗУ РОМАНОВА Н.Н. КОМИССИЯ ЗА ПЕРЕВОД 9-00 ДОЛ.США, НДС 1-80 ДОЛ.США</v>
          </cell>
        </row>
        <row r="2623">
          <cell r="A2623">
            <v>37407</v>
          </cell>
          <cell r="B2623" t="str">
            <v>40911840500000000224</v>
          </cell>
          <cell r="C2623" t="str">
            <v>60301810700000009098</v>
          </cell>
          <cell r="D2623" t="str">
            <v>$</v>
          </cell>
          <cell r="E2623">
            <v>20.350000000000001</v>
          </cell>
          <cell r="F2623" t="str">
            <v>Оплата купонов 1999, 2000, 2001, 2002 года по ОВГВЗ 4, 5 серии в пользу ТОВАРИЩЕСТВО ПАЛЕХ, ООО, ИВАНОВСКАЯ ОБЛ.. Взимание комиссии в размере - 3.24 долл.США. НДС - .65 долл.США.</v>
          </cell>
        </row>
        <row r="2624">
          <cell r="A2624">
            <v>37407</v>
          </cell>
          <cell r="B2624" t="str">
            <v>40911840500000000224</v>
          </cell>
          <cell r="C2624" t="str">
            <v>60301810700000009098</v>
          </cell>
          <cell r="D2624" t="str">
            <v>$</v>
          </cell>
          <cell r="E2624">
            <v>12.52</v>
          </cell>
          <cell r="F2624" t="str">
            <v>Оплата купонов 2002 года по ОВГВЗ 4, 5 серии в пользу СПЕЦТЯЖТРАНС, ОАО, МОСКВА. Взимание комиссии в размере - 2 долл.США. НДС - .4 долл.США.</v>
          </cell>
        </row>
        <row r="2625">
          <cell r="A2625">
            <v>37407</v>
          </cell>
          <cell r="B2625" t="str">
            <v>40911840500000000224</v>
          </cell>
          <cell r="C2625" t="str">
            <v>60301810700000009098</v>
          </cell>
          <cell r="D2625" t="str">
            <v>$</v>
          </cell>
          <cell r="E2625">
            <v>16.59</v>
          </cell>
          <cell r="F2625" t="str">
            <v>Оплата купонов 2002 года по ОВГВЗ 4, 5 серии в пользу ВНИПИ ЭКОНОМИКИ ПО ЛЕСНОЙ ПРОМ., МОСКВА. Взимание комиссии в размере - 2.66 долл.США. НДС - .53 долл.США.</v>
          </cell>
        </row>
        <row r="2626">
          <cell r="A2626">
            <v>37407</v>
          </cell>
          <cell r="B2626" t="str">
            <v>40911840500000000224</v>
          </cell>
          <cell r="C2626" t="str">
            <v>60301810700000009098</v>
          </cell>
          <cell r="D2626" t="str">
            <v>$</v>
          </cell>
          <cell r="E2626">
            <v>12.52</v>
          </cell>
          <cell r="F2626" t="str">
            <v>Оплата купонов 2002 года по ОВГВЗ 5 серии в пользу ТЯЖПРОМАРМАТУРА, ЗАВОД, ТУЛЬСКАЯ ОБЛ., АЛЕКСИН. Взимание комиссии в размере - 2 долл.США. НДС - .4 долл.США.</v>
          </cell>
        </row>
        <row r="2627">
          <cell r="A2627">
            <v>37407</v>
          </cell>
          <cell r="B2627" t="str">
            <v>40911840500000000224</v>
          </cell>
          <cell r="C2627" t="str">
            <v>60301810700000009098</v>
          </cell>
          <cell r="D2627" t="str">
            <v>$</v>
          </cell>
          <cell r="E2627">
            <v>33.81</v>
          </cell>
          <cell r="F2627" t="str">
            <v>Оплата купонов 2002 года по ОВГВЗ 4, 5 серии в пользу ГУАП ОРЕНБУРГСКИЕ АВИАЛИНИИ, ОРЕНБУРГ. Взимание комиссии в размере - 5.4 долл.США. НДС - 1.08 долл.США.</v>
          </cell>
        </row>
        <row r="2628">
          <cell r="A2628">
            <v>37407</v>
          </cell>
          <cell r="B2628" t="str">
            <v>40911840500000000224</v>
          </cell>
          <cell r="C2628" t="str">
            <v>60301810700000009098</v>
          </cell>
          <cell r="D2628" t="str">
            <v>$</v>
          </cell>
          <cell r="E2628">
            <v>12.52</v>
          </cell>
          <cell r="F2628" t="str">
            <v>Оплата купонов 2002 года по ОВГВЗ 4, 5 серии в пользу АНГСТРЕМ, АО, ЗЕЛЕНОГРАД. Взимание комиссии в размере - 2 долл.США. НДС - .4 долл.США.</v>
          </cell>
        </row>
        <row r="2629">
          <cell r="A2629">
            <v>37407</v>
          </cell>
          <cell r="B2629" t="str">
            <v>40911840500000000224</v>
          </cell>
          <cell r="C2629" t="str">
            <v>60301810700000009098</v>
          </cell>
          <cell r="D2629" t="str">
            <v>$</v>
          </cell>
          <cell r="E2629">
            <v>12.84</v>
          </cell>
          <cell r="F2629" t="str">
            <v>Оплата купонов 2002 года по ОВГВЗ 4, 5 серии в пользу ВОРОНЦОВ АЛЕКСЕЙ НИКОЛАЕВИЧ. Взимание комиссии в размере - 2.07 долл.США. НДС - .41 долл.США.</v>
          </cell>
        </row>
        <row r="2630">
          <cell r="A2630">
            <v>37407</v>
          </cell>
          <cell r="B2630" t="str">
            <v>40911840500000000224</v>
          </cell>
          <cell r="C2630" t="str">
            <v>60301810700000009098</v>
          </cell>
          <cell r="D2630" t="str">
            <v>$</v>
          </cell>
          <cell r="E2630">
            <v>44.14</v>
          </cell>
          <cell r="F2630" t="str">
            <v>Оплата купонов 2002 года по ОВГВЗ 4, 5 серии в пользу ДУДНИКОВ СЕРГЕЙ ИВАНОВИЧ. Взимание комиссии в размере - 7.07 долл.США. НДС - 1.41 долл.США.</v>
          </cell>
        </row>
        <row r="2631">
          <cell r="A2631">
            <v>37407</v>
          </cell>
          <cell r="B2631" t="str">
            <v>40911840500000000224</v>
          </cell>
          <cell r="C2631" t="str">
            <v>60301810700000009098</v>
          </cell>
          <cell r="D2631" t="str">
            <v>$</v>
          </cell>
          <cell r="E2631">
            <v>12.52</v>
          </cell>
          <cell r="F2631" t="str">
            <v>Оплата купонов 2002 года по ОВГВЗ 4 серии в пользу ТУЛЬСКИЙ ПРОМЫШЛЕННИК, ООО, СПЕЦИАЛИЗИРОВАННЫЙ РЕГИСТРАТОР,ТУЛА. Взимание комиссии в размере - 2 долл.США. НДС - .4 долл.США.</v>
          </cell>
        </row>
        <row r="2632">
          <cell r="A2632">
            <v>37407</v>
          </cell>
          <cell r="B2632" t="str">
            <v>40911840500000000224</v>
          </cell>
          <cell r="C2632" t="str">
            <v>60301810700000009098</v>
          </cell>
          <cell r="D2632" t="str">
            <v>$</v>
          </cell>
          <cell r="E2632">
            <v>186.28</v>
          </cell>
          <cell r="F2632" t="str">
            <v>Оплата купонов 2002 года по ОВГВЗ 4, 5 серии в пользу ЗАРУБЕЖЭНЕРГОСТРОЙ, ВНЕШНЕЭКОНОМИЧ.АООТ, МОСКВА. Взимание комиссии в размере - 29.77 долл.США. НДС - 5.95 долл.США.</v>
          </cell>
        </row>
        <row r="2633">
          <cell r="A2633">
            <v>37407</v>
          </cell>
          <cell r="B2633" t="str">
            <v>40911840500000000224</v>
          </cell>
          <cell r="C2633" t="str">
            <v>60301810700000009098</v>
          </cell>
          <cell r="D2633" t="str">
            <v>$</v>
          </cell>
          <cell r="E2633">
            <v>12.52</v>
          </cell>
          <cell r="F2633" t="str">
            <v>Оплата купонов 2002 года по ОВГВЗ 5 серии в пользу ФИЛИАЛ ОАО БАНК МЕНАТЕП СПБ В Г.К, ФАКБ, Г. КАЛУГА. Взимание комиссии в размере - 2 долл.США. НДС - .4 долл.США.</v>
          </cell>
        </row>
        <row r="2634">
          <cell r="A2634">
            <v>37407</v>
          </cell>
          <cell r="B2634" t="str">
            <v>40911840500000000224</v>
          </cell>
          <cell r="C2634" t="str">
            <v>60301810700000009098</v>
          </cell>
          <cell r="D2634" t="str">
            <v>$</v>
          </cell>
          <cell r="E2634">
            <v>12.52</v>
          </cell>
          <cell r="F2634" t="str">
            <v>Оплата купонов 2002 года по ОВГВЗ 5 серии в пользу ЗАО БАНК РУССКИЙ СТАНДАРТ , АКБ , Г. МОСКВА. Взимание комиссии в размере - 2 долл.США. НДС - .4 долл.США.</v>
          </cell>
        </row>
        <row r="2635">
          <cell r="A2635">
            <v>37407</v>
          </cell>
          <cell r="B2635" t="str">
            <v>40911840500000000224</v>
          </cell>
          <cell r="C2635" t="str">
            <v>60301810700000009098</v>
          </cell>
          <cell r="D2635" t="str">
            <v>$</v>
          </cell>
          <cell r="E2635">
            <v>63.24</v>
          </cell>
          <cell r="F2635" t="str">
            <v>Оплата купонов 2002 года по ОВГВЗ 4, 5 серии в пользу DALSTON ASSOCIATED SA, /FRIBOURG. Взимание комиссии в размере - 10.09 долл.США. НДС - 2.02 долл.США.</v>
          </cell>
        </row>
        <row r="2636">
          <cell r="A2636">
            <v>37407</v>
          </cell>
          <cell r="B2636" t="str">
            <v>40911840500000000224</v>
          </cell>
          <cell r="C2636" t="str">
            <v>60301810700000009098</v>
          </cell>
          <cell r="D2636" t="str">
            <v>$</v>
          </cell>
          <cell r="E2636">
            <v>141.19999999999999</v>
          </cell>
          <cell r="F2636" t="str">
            <v>Оплата купонов 2002 года по ОВГВЗ 4, 5 серии в пользу АВИАЗАПЧАСТЬ, ОАО, МОСКВА. Взимание комиссии в размере - 22.55 долл.США. НДС - 4.51 долл.США.</v>
          </cell>
        </row>
        <row r="2637">
          <cell r="A2637">
            <v>37407</v>
          </cell>
          <cell r="B2637" t="str">
            <v>40911840500000000224</v>
          </cell>
          <cell r="C2637" t="str">
            <v>60301810700000009098</v>
          </cell>
          <cell r="D2637" t="str">
            <v>$</v>
          </cell>
          <cell r="E2637">
            <v>207.57</v>
          </cell>
          <cell r="F2637" t="str">
            <v>Оплата купонов 2002 года по ОВГВЗ 4, 5 серии в пользу ГЛАВНЫЙ ВЫЧИСЛИТЕЛЬНЫЙ ЦЕНТР ЭНЕРГЕТИКИ, МОСКВА. Взимание комиссии в размере - 33.13 долл.США. НДС - 6.63 долл.США.</v>
          </cell>
        </row>
        <row r="2638">
          <cell r="A2638">
            <v>37407</v>
          </cell>
          <cell r="B2638" t="str">
            <v>40911840500000000224</v>
          </cell>
          <cell r="C2638" t="str">
            <v>60301810700000009098</v>
          </cell>
          <cell r="D2638" t="str">
            <v>$</v>
          </cell>
          <cell r="E2638">
            <v>31.31</v>
          </cell>
          <cell r="F2638" t="str">
            <v>Оплата купонов 2002 года по ОВГВЗ 4, 5 серии в пользу АВТОМОБИЛЬНЫЙ ВСЕРОССИЙСКИЙ АЛЬЯНС, ОАО, МОСКВА. Взимание комиссии в размере - 5 долл.США. НДС - 1 долл.США.</v>
          </cell>
        </row>
        <row r="2639">
          <cell r="A2639">
            <v>37407</v>
          </cell>
          <cell r="B2639" t="str">
            <v>40911840500000000224</v>
          </cell>
          <cell r="C2639" t="str">
            <v>60301810700000009098</v>
          </cell>
          <cell r="D2639" t="str">
            <v>$</v>
          </cell>
          <cell r="E2639">
            <v>17.53</v>
          </cell>
          <cell r="F2639" t="str">
            <v>Оплата купонов 2002 года по ОВГВЗ 4, 5 серии в пользу АРХАНГЕЛЬСКПТИЦЕПРОМ, ОАО, АРХАНГЕЛЬСК. Взимание комиссии в размере - 2.79 долл.США. НДС - .56 долл.США.</v>
          </cell>
        </row>
        <row r="2640">
          <cell r="A2640">
            <v>37407</v>
          </cell>
          <cell r="B2640" t="str">
            <v>40911840500000000224</v>
          </cell>
          <cell r="C2640" t="str">
            <v>60301810700000009098</v>
          </cell>
          <cell r="D2640" t="str">
            <v>$</v>
          </cell>
          <cell r="E2640">
            <v>12.52</v>
          </cell>
          <cell r="F2640" t="str">
            <v>Оплата купонов 2002 года по ОВГВЗ 5 серии в пользу ГРИГОРЬЕВ АРКАДИЙ МАРКОВИЧ. Взимание комиссии в размере - 2 долл.США. НДС - .4 долл.США.</v>
          </cell>
        </row>
        <row r="2641">
          <cell r="A2641">
            <v>37407</v>
          </cell>
          <cell r="B2641" t="str">
            <v>40911840500000000224</v>
          </cell>
          <cell r="C2641" t="str">
            <v>60301810700000009098</v>
          </cell>
          <cell r="D2641" t="str">
            <v>$</v>
          </cell>
          <cell r="E2641">
            <v>12.52</v>
          </cell>
          <cell r="F2641" t="str">
            <v>Оплата купонов 2002 года по ОВГВЗ 4, 5 серии в пользу УРАЛЬСКИЙ ЗАВОД РЕЗИНОВЫХТЕХНИЧЕСКИХ ИЗДЕЛИЙ, АООТ, ЕКАТЕРИНБУРГ. Взимание комиссии в размере - 2 долл.США. НДС - .4 долл.США.</v>
          </cell>
        </row>
        <row r="2642">
          <cell r="A2642">
            <v>37407</v>
          </cell>
          <cell r="B2642" t="str">
            <v>40911840500000000224</v>
          </cell>
          <cell r="C2642" t="str">
            <v>60301810700000009098</v>
          </cell>
          <cell r="D2642" t="str">
            <v>$</v>
          </cell>
          <cell r="E2642">
            <v>13.15</v>
          </cell>
          <cell r="F2642" t="str">
            <v>Оплата купонов 2002 года по ОВГВЗ 4, 5 серии в пользу ТВЕРСКОЙ ЭКСКАВАТОРНЫЙ ЗАВОД,ОАО, ТВЕРЬ. Взимание комиссии в размере - 2.12 долл.США. НДС - .42 долл.США.</v>
          </cell>
        </row>
        <row r="2643">
          <cell r="A2643">
            <v>37407</v>
          </cell>
          <cell r="B2643" t="str">
            <v>40911840500000000224</v>
          </cell>
          <cell r="C2643" t="str">
            <v>60301810700000009098</v>
          </cell>
          <cell r="D2643" t="str">
            <v>$</v>
          </cell>
          <cell r="E2643">
            <v>231.36</v>
          </cell>
          <cell r="F2643" t="str">
            <v>Оплата купонов 2002 года по ОВГВЗ 4, 5 серии в пользу САМАРСКИЙ ПОДШИПНИКОВЫЙ ЗАВОД, ОАО, САМАРА. Взимание комиссии в размере - 36.96 долл.США. НДС - 7.39 долл.США.</v>
          </cell>
        </row>
        <row r="2644">
          <cell r="A2644">
            <v>37407</v>
          </cell>
          <cell r="B2644" t="str">
            <v>40911840500000000224</v>
          </cell>
          <cell r="C2644" t="str">
            <v>60301810700000009098</v>
          </cell>
          <cell r="D2644" t="str">
            <v>$</v>
          </cell>
          <cell r="E2644">
            <v>12.52</v>
          </cell>
          <cell r="F2644" t="str">
            <v>Оплата купонов 2002 года по ОВГВЗ 4, 5 серии в пользу ВЫСШАЯ ШКОЛА, ИЗДАТЕЛЬСТВО, МОСКВА. Взимание комиссии в размере - 2 долл.США. НДС - .4 долл.США.</v>
          </cell>
        </row>
        <row r="2645">
          <cell r="A2645">
            <v>37407</v>
          </cell>
          <cell r="B2645" t="str">
            <v>40911840500000000224</v>
          </cell>
          <cell r="C2645" t="str">
            <v>60301810700000009098</v>
          </cell>
          <cell r="D2645" t="str">
            <v>$</v>
          </cell>
          <cell r="E2645">
            <v>18.47</v>
          </cell>
          <cell r="F2645" t="str">
            <v>Оплата купонов 2002 года по ОВГВЗ 4, 5 серии в пользу ИНФОРМАТИКА, АООТ, ИВАНОВО. Взимание комиссии в размере - 2.97 долл.США. НДС - .59 долл.США.</v>
          </cell>
        </row>
        <row r="2646">
          <cell r="A2646">
            <v>37407</v>
          </cell>
          <cell r="B2646" t="str">
            <v>40911840500000000224</v>
          </cell>
          <cell r="C2646" t="str">
            <v>60301810700000009098</v>
          </cell>
          <cell r="D2646" t="str">
            <v>$</v>
          </cell>
          <cell r="E2646">
            <v>76.39</v>
          </cell>
          <cell r="F2646" t="str">
            <v>Оплата купонов 2002 года по ОВГВЗ 4, 5 серии в пользу ОКТЯБРЬ, ГП ПО, КАМЕНСК-УРАЛЬСКИЙ. Взимание комиссии в размере - 12.2 долл.США. НДС - 2.44 долл.США.</v>
          </cell>
        </row>
        <row r="2647">
          <cell r="A2647">
            <v>37407</v>
          </cell>
          <cell r="B2647" t="str">
            <v>40911840500000000224</v>
          </cell>
          <cell r="C2647" t="str">
            <v>60301810700000009098</v>
          </cell>
          <cell r="D2647" t="str">
            <v>$</v>
          </cell>
          <cell r="E2647">
            <v>72.95</v>
          </cell>
          <cell r="F2647" t="str">
            <v>Оплата купонов 2002 года по ОВГВЗ 4, 5 серии в пользу ПОДОЛЬСКИЙ МАШИНОСТРОИТЕЛЬНЫЙ ЗАВОД, ОАО, ПОДОЛЬСК. Взимание комиссии в размере - 11.66 долл.США. НДС - 2.33 долл.США.</v>
          </cell>
        </row>
        <row r="2648">
          <cell r="A2648">
            <v>37407</v>
          </cell>
          <cell r="B2648" t="str">
            <v>40911840500000000224</v>
          </cell>
          <cell r="C2648" t="str">
            <v>60301810700000009098</v>
          </cell>
          <cell r="D2648" t="str">
            <v>$</v>
          </cell>
          <cell r="E2648">
            <v>12.52</v>
          </cell>
          <cell r="F2648" t="str">
            <v>Оплата купонов 2002 года по ОВГВЗ 4, 5 серии в пользу КОНЦЕРН СТРОЙИНСТРУМЕНТ, О0О, ХИМКИ. Взимание комиссии в размере - 2 долл.США. НДС - .4 долл.США.</v>
          </cell>
        </row>
        <row r="2649">
          <cell r="A2649">
            <v>37407</v>
          </cell>
          <cell r="B2649" t="str">
            <v>40911840500000000224</v>
          </cell>
          <cell r="C2649" t="str">
            <v>60301810700000009098</v>
          </cell>
          <cell r="D2649" t="str">
            <v>$</v>
          </cell>
          <cell r="E2649">
            <v>208.82</v>
          </cell>
          <cell r="F2649" t="str">
            <v>Оплата купонов 2002 года по ОВГВЗ 4, 5 серии в пользу ТЕХМАШЭКСПОРТ, ВНЕШНЕЭКОНОМИЧЕСКОЕ ЗАКРЫТОЕ АО, МОСКВА. Взимание комиссии в размере - 33.35 долл.США. НДС - 6.67 долл.США.</v>
          </cell>
        </row>
        <row r="2650">
          <cell r="A2650">
            <v>37410</v>
          </cell>
          <cell r="B2650" t="str">
            <v>40911840500000000224</v>
          </cell>
          <cell r="C2650" t="str">
            <v>60301810700000009098</v>
          </cell>
          <cell r="D2650" t="str">
            <v>$</v>
          </cell>
          <cell r="E2650">
            <v>939.17</v>
          </cell>
          <cell r="F2650" t="str">
            <v>ОПЛАТА КУПОНОВ ПО ОВГВЗ В ПОЛЬЗУ АРТЕЗИЯ-БАНК, ЛЮКСЕМБУРГ. КОМИССИЯ ЗА ПЕРЕВОД 150-00 ДОЛ.США, ЗА ВЫДАЧУ ОБЛИГАЦИЙ 1000-00 ДОЛ.США, ЗА РЕАЛИЗАЦИЮ УСЛОВИЙ ТРЕХСТОРОННЕГО СОГЛАШЕНИЯ МЕЖДУ ВНЕШЭКОНОМБАНКОМ, ГПВО ПРОМСЫРЬЕИМПОРТ И АРТЕЗИЯ-БАНК16.666-67 ДОЛ.СШ</v>
          </cell>
        </row>
        <row r="2651">
          <cell r="A2651">
            <v>37410</v>
          </cell>
          <cell r="B2651" t="str">
            <v>40911840500000000224</v>
          </cell>
          <cell r="C2651" t="str">
            <v>60301810700000009098</v>
          </cell>
          <cell r="D2651" t="str">
            <v>$</v>
          </cell>
          <cell r="E2651">
            <v>104352.56</v>
          </cell>
          <cell r="F2651" t="str">
            <v>ОПЛАТА КУПОНОВ ПО ОВГВЗ В ПОЛЬЗУ АРТЕЗИЯ-БАНК, ЛЮКСЕМБУРГ. КОМИССИЯ ЗА ПЕРЕВОД 150-00 ДОЛ.США, ЗА ВЫДАЧУ ОБЛИГАЦИЙ 1000-00 ДОЛ.США, ЗА РЕАЛИЗАЦИЮ УСЛОВИЙ ТРЕХСТОРОННЕГО СОГЛАШЕНИЯ МЕЖДУ ВНЕШЭКОНОМБАНКОМ, ГПВО ПРОМСЫРЬЕИМПОРТ И АРТЕЗИЯ-БАНК16.666-67 ДОЛ.СШ</v>
          </cell>
        </row>
        <row r="2652">
          <cell r="A2652">
            <v>37410</v>
          </cell>
          <cell r="B2652" t="str">
            <v>40911840500000000224</v>
          </cell>
          <cell r="C2652" t="str">
            <v>60301810700000009098</v>
          </cell>
          <cell r="D2652" t="str">
            <v>$</v>
          </cell>
          <cell r="E2652">
            <v>6261.16</v>
          </cell>
          <cell r="F2652" t="str">
            <v>ОПЛАТА КУПОНОВ ПО ОВГВЗ В ПОЛЬЗУ АРТЕЗИЯ-БАНК, ЛЮКСЕМБУРГ. КОМИССИЯ ЗА ПЕРЕВОД 150-00 ДОЛ.США, ЗА ВЫДАЧУ ОБЛИГАЦИЙ 1000-00 ДОЛ.США, ЗА РЕАЛИЗАЦИЮ УСЛОВИЙ ТРЕХСТОРОННЕГО СОГЛАШЕНИЯ МЕЖДУ ВНЕШЭКОНОМБАНКОМ, ГПВО ПРОМСЫРЬЕИМПОРТ И АРТЕЗИЯ-БАНК16.666-67 ДОЛ.СШ</v>
          </cell>
        </row>
        <row r="2653">
          <cell r="A2653">
            <v>37410</v>
          </cell>
          <cell r="B2653" t="str">
            <v>40911840500000000224</v>
          </cell>
          <cell r="C2653" t="str">
            <v>60301810700000009098</v>
          </cell>
          <cell r="D2653" t="str">
            <v>$</v>
          </cell>
          <cell r="E2653">
            <v>939.17</v>
          </cell>
          <cell r="F2653" t="str">
            <v>ОПЛАТА КУПОНОВ ПО ОВГВЗ В ПОЛЬЗУ АНКО ИЦИТ"АИНА". КОМИССИЯ ЗА ПЕРЕВОД 150-00 ДОЛ.США, ЗА ВЫДАЧУ ОБЛИГАЦИЙ 1000-00 ДОЛ.США, НДС 230-00 ДОЛ.США</v>
          </cell>
        </row>
        <row r="2654">
          <cell r="A2654">
            <v>37410</v>
          </cell>
          <cell r="B2654" t="str">
            <v>40911840500000000224</v>
          </cell>
          <cell r="C2654" t="str">
            <v>60301810700000009098</v>
          </cell>
          <cell r="D2654" t="str">
            <v>$</v>
          </cell>
          <cell r="E2654">
            <v>6261.16</v>
          </cell>
          <cell r="F2654" t="str">
            <v>ОПЛАТА КУПОНОВ ПО ОВГВЗ В ПОЛЬЗУ АНКО ИЦИТ"АИНА". КОМИССИЯ ЗА ПЕРЕВОД 150-00 ДОЛ.США, ЗА ВЫДАЧУ ОБЛИГАЦИЙ 1000-00 ДОЛ.США, НДС 230-00 ДОЛ.США</v>
          </cell>
        </row>
        <row r="2655">
          <cell r="A2655">
            <v>37411</v>
          </cell>
          <cell r="B2655" t="str">
            <v>40911840500000000224</v>
          </cell>
          <cell r="C2655" t="str">
            <v>60301810700000009098</v>
          </cell>
          <cell r="D2655" t="str">
            <v>$</v>
          </cell>
          <cell r="E2655">
            <v>852.36</v>
          </cell>
          <cell r="F2655" t="str">
            <v>Оплата купонов 1996, 1997, 1998, 1999, 2000, 2001, 2002 года по ОВГВЗ 4, 5 серии в пользу INTELSA INVESTMENTS LIMITED, /NICOSIA. Взимание комиссии в размере - 136.08 долл.США. НДС - 27.22 долл.США.</v>
          </cell>
        </row>
        <row r="2656">
          <cell r="A2656">
            <v>37412</v>
          </cell>
          <cell r="B2656" t="str">
            <v>40911840500000000224</v>
          </cell>
          <cell r="C2656" t="str">
            <v>60301810700000009098</v>
          </cell>
          <cell r="D2656" t="str">
            <v>$</v>
          </cell>
          <cell r="E2656">
            <v>51.69</v>
          </cell>
          <cell r="F2656" t="str">
            <v>Оплата купонов 2002 года по ОВГВЗ 4, 5 серии в пользу МЕЖДУНАРОДНАЯ КНИГА, ОАО, МОСКВА. Взимание комиссии в размере - 8.24 долл.США. НДС - 1.65 долл.США.</v>
          </cell>
        </row>
        <row r="2657">
          <cell r="A2657">
            <v>37412</v>
          </cell>
          <cell r="B2657" t="str">
            <v>40911840500000000224</v>
          </cell>
          <cell r="C2657" t="str">
            <v>60301810700000009098</v>
          </cell>
          <cell r="D2657" t="str">
            <v>$</v>
          </cell>
          <cell r="E2657">
            <v>12.53</v>
          </cell>
          <cell r="F2657" t="str">
            <v>Оплата купонов 2002 года по ОВГВЗ 5 серии в пользу ЛЫТКАРИНСКИЙ ЗАВОД ОПТИЧЕСКОГО СТЕКЛА, ЛЫТКАРИНО. Взимание комиссии в размере - 2 долл.США. НДС - .4 долл.США.</v>
          </cell>
        </row>
        <row r="2658">
          <cell r="A2658">
            <v>37412</v>
          </cell>
          <cell r="B2658" t="str">
            <v>40911840500000000224</v>
          </cell>
          <cell r="C2658" t="str">
            <v>60301810700000009098</v>
          </cell>
          <cell r="D2658" t="str">
            <v>$</v>
          </cell>
          <cell r="E2658">
            <v>75.19</v>
          </cell>
          <cell r="F2658" t="str">
            <v>Оплата купонов 2002 года по ОВГВЗ 4, 5 серии в пользу ГОСУДАРСТВЕННЫЙ УНИВЕРСИТЕТ УПРАВЛЕНИЯ, МОСКВА. Взимание комиссии в размере - 11.98 долл.США. НДС - 2.4 долл.США.</v>
          </cell>
        </row>
        <row r="2659">
          <cell r="A2659">
            <v>37412</v>
          </cell>
          <cell r="B2659" t="str">
            <v>40911840500000000224</v>
          </cell>
          <cell r="C2659" t="str">
            <v>60301810700000009098</v>
          </cell>
          <cell r="D2659" t="str">
            <v>$</v>
          </cell>
          <cell r="E2659">
            <v>43.86</v>
          </cell>
          <cell r="F2659" t="str">
            <v>Оплата купонов 2002 года по ОВГВЗ 5 серии в пользу МЕТРОПОЛЬ ООО , КБ , Г. МОСКВА. Взимание комиссии в размере - 7 долл.США. НДС - 1.4 долл.США.</v>
          </cell>
        </row>
        <row r="2660">
          <cell r="A2660">
            <v>37412</v>
          </cell>
          <cell r="B2660" t="str">
            <v>40911840500000000224</v>
          </cell>
          <cell r="C2660" t="str">
            <v>60301810700000009098</v>
          </cell>
          <cell r="D2660" t="str">
            <v>$</v>
          </cell>
          <cell r="E2660">
            <v>112.78</v>
          </cell>
          <cell r="F2660" t="str">
            <v>Оплата купонов 2002 года по ОВГВЗ 4, 5 серии в пользу ОАО ВОЛГО-КАМСКИЙ БАНК , АКБ , Г. САМАРА. Взимание комиссии в размере - 18 долл.США. НДС - 3.6 долл.США.</v>
          </cell>
        </row>
        <row r="2661">
          <cell r="A2661">
            <v>37412</v>
          </cell>
          <cell r="B2661" t="str">
            <v>40911840500000000224</v>
          </cell>
          <cell r="C2661" t="str">
            <v>60301810700000009098</v>
          </cell>
          <cell r="D2661" t="str">
            <v>$</v>
          </cell>
          <cell r="E2661">
            <v>52</v>
          </cell>
          <cell r="F2661" t="str">
            <v>Оплата купонов 2002 года по ОВГВЗ 4, 5 серии в пользу ФЕДЕРАЛЬНАЯ СЛУЖБА БЕЗОПАСНОСТИ РФ, МОСКВА. Взимание комиссии в размере - 8.29 долл.США. НДС - 1.66 долл.США.</v>
          </cell>
        </row>
        <row r="2662">
          <cell r="A2662">
            <v>37412</v>
          </cell>
          <cell r="B2662" t="str">
            <v>40911840500000000224</v>
          </cell>
          <cell r="C2662" t="str">
            <v>60301810700000009098</v>
          </cell>
          <cell r="D2662" t="str">
            <v>$</v>
          </cell>
          <cell r="E2662">
            <v>12.53</v>
          </cell>
          <cell r="F2662" t="str">
            <v>Оплата купонов 2002 года по ОВГВЗ 4 серии в пользу БЕЛЯЕВ АЛЕКСАНДР ГРИГОРЬЕВИЧ. Взимание комиссии в размере - 2 долл.США. НДС - .4 долл.США.</v>
          </cell>
        </row>
        <row r="2663">
          <cell r="A2663">
            <v>37412</v>
          </cell>
          <cell r="B2663" t="str">
            <v>40911840500000000224</v>
          </cell>
          <cell r="C2663" t="str">
            <v>60301810700000009098</v>
          </cell>
          <cell r="D2663" t="str">
            <v>$</v>
          </cell>
          <cell r="E2663">
            <v>56.39</v>
          </cell>
          <cell r="F2663" t="str">
            <v>Оплата купонов 2002 года по ОВГВЗ 4, 5 серии в пользу КАБИР НАДЖИБ .. Взимание комиссии в размере - 9 долл.США. НДС - 1.8 долл.США.</v>
          </cell>
        </row>
        <row r="2664">
          <cell r="A2664">
            <v>37412</v>
          </cell>
          <cell r="B2664" t="str">
            <v>40911840500000000224</v>
          </cell>
          <cell r="C2664" t="str">
            <v>60301810700000009098</v>
          </cell>
          <cell r="D2664" t="str">
            <v>$</v>
          </cell>
          <cell r="E2664">
            <v>12.53</v>
          </cell>
          <cell r="F2664" t="str">
            <v>Оплата купонов 2002 года по ОВГВЗ 5 серии в пользу МИФТАХУТДИНОВ САЛИМ ГАЛИЕВИЧ. Взимание комиссии в размере - 2 долл.США. НДС - .4 долл.США.</v>
          </cell>
        </row>
        <row r="2665">
          <cell r="A2665">
            <v>37412</v>
          </cell>
          <cell r="B2665" t="str">
            <v>40911840500000000224</v>
          </cell>
          <cell r="C2665" t="str">
            <v>60301810700000009098</v>
          </cell>
          <cell r="D2665" t="str">
            <v>$</v>
          </cell>
          <cell r="E2665">
            <v>12.53</v>
          </cell>
          <cell r="F2665" t="str">
            <v>Оплата купонов 2002 года по ОВГВЗ 5 серии в пользу НОСИКОВА ГАЛИНА ПЕТРОВНА. Взимание комиссии в размере - 2 долл.США. НДС - .4 долл.США.</v>
          </cell>
        </row>
        <row r="2666">
          <cell r="A2666">
            <v>37412</v>
          </cell>
          <cell r="B2666" t="str">
            <v>40911840500000000224</v>
          </cell>
          <cell r="C2666" t="str">
            <v>60301810700000009098</v>
          </cell>
          <cell r="D2666" t="str">
            <v>$</v>
          </cell>
          <cell r="E2666">
            <v>12.53</v>
          </cell>
          <cell r="F2666" t="str">
            <v>Оплата купонов 2002 года по ОВГВЗ 4, 5 серии в пользу РОМАНОВА ГАЛИНА МИХАЙЛОВНА. Взимание комиссии в размере - 2 долл.США. НДС - .4 долл.США.</v>
          </cell>
        </row>
        <row r="2667">
          <cell r="A2667">
            <v>37412</v>
          </cell>
          <cell r="B2667" t="str">
            <v>40911840500000000224</v>
          </cell>
          <cell r="C2667" t="str">
            <v>60301810700000009098</v>
          </cell>
          <cell r="D2667" t="str">
            <v>$</v>
          </cell>
          <cell r="E2667">
            <v>13.16</v>
          </cell>
          <cell r="F2667" t="str">
            <v>Оплата купонов 2002 года по ОВГВЗ 4 серии в пользу КОМСОМОЛЕЦ, СТАНКОСТРОИТЕЛЬНЫЙ ЗАВОД, ЕГОРЬЕВСК, МОСК.ОБЛ.. Взимание комиссии в размере - 2.12 долл.США. НДС - .42 долл.США.</v>
          </cell>
        </row>
        <row r="2668">
          <cell r="A2668">
            <v>37414</v>
          </cell>
          <cell r="B2668" t="str">
            <v>40911840500000000224</v>
          </cell>
          <cell r="C2668" t="str">
            <v>60301810700000009098</v>
          </cell>
          <cell r="D2668" t="str">
            <v>$</v>
          </cell>
          <cell r="E2668">
            <v>19.149999999999999</v>
          </cell>
          <cell r="F2668" t="str">
            <v>Оплата купонов 2002 года по ОВГВЗ 4, 5 серии в пользу КАЛУЖСКИЙ ЗАВОД ПУТЕВЫХ МАШИН И ГИДРОПРИВОДОВ, ОАО, КАЛУГА. Взимание комиссии в размере - 3.06 долл.США. НДС - .61 долл.США.</v>
          </cell>
        </row>
        <row r="2669">
          <cell r="A2669">
            <v>37414</v>
          </cell>
          <cell r="B2669" t="str">
            <v>40911840500000000224</v>
          </cell>
          <cell r="C2669" t="str">
            <v>60301810700000009098</v>
          </cell>
          <cell r="D2669" t="str">
            <v>$</v>
          </cell>
          <cell r="E2669">
            <v>12.56</v>
          </cell>
          <cell r="F2669" t="str">
            <v>Оплата купонов 2001, 2002 года по ОВГВЗ 4, 5 серии в пользу ХАРЛАМОВ ОЛЕГ ИВАНОВИЧ. Взимание комиссии в размере - 2 долл.США. НДС - .4 долл.США.</v>
          </cell>
        </row>
        <row r="2670">
          <cell r="A2670">
            <v>37414</v>
          </cell>
          <cell r="B2670" t="str">
            <v>40911840500000000224</v>
          </cell>
          <cell r="C2670" t="str">
            <v>60301810700000009098</v>
          </cell>
          <cell r="D2670" t="str">
            <v>$</v>
          </cell>
          <cell r="E2670">
            <v>12.56</v>
          </cell>
          <cell r="F2670" t="str">
            <v>Оплата купонов 2002 года по ОВГВЗ 4, 5 серии в пользу ФЕКЛИН ИВАН ИВАНОВИЧ. Взимание комиссии в размере - 2 долл.США. НДС - .4 долл.США.</v>
          </cell>
        </row>
        <row r="2671">
          <cell r="A2671">
            <v>37414</v>
          </cell>
          <cell r="B2671" t="str">
            <v>40911840500000000224</v>
          </cell>
          <cell r="C2671" t="str">
            <v>60301810700000009098</v>
          </cell>
          <cell r="D2671" t="str">
            <v>$</v>
          </cell>
          <cell r="E2671">
            <v>12.56</v>
          </cell>
          <cell r="F2671" t="str">
            <v>Оплата купонов 2001, 2002 года по ОВГВЗ 5 серии в пользу МАКОВСКАЯ АЛЕКСАНДРА АЛЕКСАНДРОВНА. Взимание комиссии в размере - 2 долл.США. НДС - .4 долл.США.</v>
          </cell>
        </row>
        <row r="2672">
          <cell r="A2672">
            <v>37414</v>
          </cell>
          <cell r="B2672" t="str">
            <v>40911840500000000224</v>
          </cell>
          <cell r="C2672" t="str">
            <v>60301810700000009098</v>
          </cell>
          <cell r="D2672" t="str">
            <v>$</v>
          </cell>
          <cell r="E2672">
            <v>12.56</v>
          </cell>
          <cell r="F2672" t="str">
            <v>Оплата купонов 2002 года по ОВГВЗ 5 серии в пользу КОНОВАЛОВ АЛЕКСЕЙ ЕВГЕНЬЕВИЧ. Взимание комиссии в размере - 2 долл.США. НДС - .4 долл.США.</v>
          </cell>
        </row>
        <row r="2673">
          <cell r="A2673">
            <v>37414</v>
          </cell>
          <cell r="B2673" t="str">
            <v>40911840500000000224</v>
          </cell>
          <cell r="C2673" t="str">
            <v>60301810700000009098</v>
          </cell>
          <cell r="D2673" t="str">
            <v>$</v>
          </cell>
          <cell r="E2673">
            <v>12.56</v>
          </cell>
          <cell r="F2673" t="str">
            <v>Оплата купонов 2002 года по ОВГВЗ 4 серии в пользу ЗАВЬЯЛОВА МАРИЯ НИКОЛАЕВНА. Взимание комиссии в размере - 2 долл.США. НДС - .4 долл.США.</v>
          </cell>
        </row>
        <row r="2674">
          <cell r="A2674">
            <v>37414</v>
          </cell>
          <cell r="B2674" t="str">
            <v>40911840500000000224</v>
          </cell>
          <cell r="C2674" t="str">
            <v>60301810700000009098</v>
          </cell>
          <cell r="D2674" t="str">
            <v>$</v>
          </cell>
          <cell r="E2674">
            <v>28.25</v>
          </cell>
          <cell r="F2674" t="str">
            <v>Оплата купонов 2002 года по ОВГВЗ 5 серии в пользу ГАЗКОМПЛЕКТИМПЭКС, ООО, МОСКВА. Взимание комиссии в размере - 4.5 долл.США. НДС - .9 долл.США.</v>
          </cell>
        </row>
        <row r="2675">
          <cell r="A2675">
            <v>37414</v>
          </cell>
          <cell r="B2675" t="str">
            <v>40911840500000000224</v>
          </cell>
          <cell r="C2675" t="str">
            <v>60301810700000009098</v>
          </cell>
          <cell r="D2675" t="str">
            <v>$</v>
          </cell>
          <cell r="E2675">
            <v>93.24</v>
          </cell>
          <cell r="F2675" t="str">
            <v>Оплата купонов 1997, 1998, 1999, 2000, 2001, 2002 года по ОВГВЗ 4, 5 серии в пользу ПАВЛОВСКИЙ АВТОБУС, ОАО, ПАВЛОВО. Взимание комиссии в размере - 14.85 долл.США. НДС - 2.97 долл.США.</v>
          </cell>
        </row>
        <row r="2676">
          <cell r="A2676">
            <v>37414</v>
          </cell>
          <cell r="B2676" t="str">
            <v>40911840500000000224</v>
          </cell>
          <cell r="C2676" t="str">
            <v>60301810700000009098</v>
          </cell>
          <cell r="D2676" t="str">
            <v>$</v>
          </cell>
          <cell r="E2676">
            <v>12.56</v>
          </cell>
          <cell r="F2676" t="str">
            <v>Оплата купонов 2002 года по ОВГВЗ 4, 5 серии в пользу НИЖЕГОРОДСКИЙ ГОСУДАРСТВЕННЫЙ ТЕХНИЧЕСКИЙ УНИВЕРСИТЕТ, НИЖНИЙ НОВГОРОД. Взимание комиссии в размере - 2 долл.США. НДС - .4 долл.США.</v>
          </cell>
        </row>
        <row r="2677">
          <cell r="A2677">
            <v>37414</v>
          </cell>
          <cell r="B2677" t="str">
            <v>40911840500000000224</v>
          </cell>
          <cell r="C2677" t="str">
            <v>60301810700000009098</v>
          </cell>
          <cell r="D2677" t="str">
            <v>$</v>
          </cell>
          <cell r="E2677">
            <v>16.64</v>
          </cell>
          <cell r="F2677" t="str">
            <v>Оплата купонов 2002 года по ОВГВЗ 4, 5 серии в пользу ГЛАВУПФК, МОСКВВА. Взимание комиссии в размере - 2.66 долл.США. НДС - .53 долл.США.</v>
          </cell>
        </row>
        <row r="2678">
          <cell r="A2678">
            <v>37414</v>
          </cell>
          <cell r="B2678" t="str">
            <v>40911840500000000224</v>
          </cell>
          <cell r="C2678" t="str">
            <v>60301810700000009098</v>
          </cell>
          <cell r="D2678" t="str">
            <v>$</v>
          </cell>
          <cell r="E2678">
            <v>24.8</v>
          </cell>
          <cell r="F2678" t="str">
            <v>Оплата купонов 1996, 1997, 1998, 1999, 2000, 2001, 2002 года по ОВГВЗ 4, 5 серии в пользу ETHISTON INVESTMENTS LIMITED, /CYPRUS. Взимание комиссии в размере - 3.96 долл.США. НДС - .79 долл.США.</v>
          </cell>
        </row>
        <row r="2679">
          <cell r="A2679">
            <v>37414</v>
          </cell>
          <cell r="B2679" t="str">
            <v>40911840500000000224</v>
          </cell>
          <cell r="C2679" t="str">
            <v>60301810700000009098</v>
          </cell>
          <cell r="D2679" t="str">
            <v>$</v>
          </cell>
          <cell r="E2679">
            <v>12.56</v>
          </cell>
          <cell r="F2679" t="str">
            <v>Оплата купонов 2002 года по ОВГВЗ 4, 5 серии в пользу ПРОХОРОВ АНДРЕЙ ГРИГОРЬЕВИЧ. Взимание комиссии в размере - 2 долл.США. НДС - .4 долл.США.</v>
          </cell>
        </row>
        <row r="2680">
          <cell r="A2680">
            <v>37414</v>
          </cell>
          <cell r="B2680" t="str">
            <v>40911840500000000224</v>
          </cell>
          <cell r="C2680" t="str">
            <v>60301810700000009098</v>
          </cell>
          <cell r="D2680" t="str">
            <v>$</v>
          </cell>
          <cell r="E2680">
            <v>12.56</v>
          </cell>
          <cell r="F2680" t="str">
            <v>Оплата купонов 2002 года по ОВГВЗ 4, 5 серии в пользу РОЗИН ЛЕВ ГРИГОРЬЕВИЧ. Взимание комиссии в размере - 2 долл.США. НДС - .4 долл.США.</v>
          </cell>
        </row>
        <row r="2681">
          <cell r="A2681">
            <v>37414</v>
          </cell>
          <cell r="B2681" t="str">
            <v>40911840500000000224</v>
          </cell>
          <cell r="C2681" t="str">
            <v>60301810700000009098</v>
          </cell>
          <cell r="D2681" t="str">
            <v>$</v>
          </cell>
          <cell r="E2681">
            <v>12.56</v>
          </cell>
          <cell r="F2681" t="str">
            <v>Оплата купонов 2002 года по ОВГВЗ 4, 5 серии в пользу НИИ ПО ПРОМЫШЛЕННОЙ И САНИТАРНОЙ ОЧИСТКЕ ГАЗОВ (НИИОГАЗ), ОАО,МОСКВА. Взимание комиссии в размере - 2 долл.США. НДС - .4 долл.США.</v>
          </cell>
        </row>
        <row r="2682">
          <cell r="A2682">
            <v>37414</v>
          </cell>
          <cell r="B2682" t="str">
            <v>40911840500000000224</v>
          </cell>
          <cell r="C2682" t="str">
            <v>60301810700000009098</v>
          </cell>
          <cell r="D2682" t="str">
            <v>$</v>
          </cell>
          <cell r="E2682">
            <v>12.56</v>
          </cell>
          <cell r="F2682" t="str">
            <v>Оплата купонов 2002 года по ОВГВЗ 4, 5 серии в пользу КУЗНЕЦКИЙ МОСТ, ДОМ МОДЕЛЕЙ, МОСКВА. Взимание комиссии в размере - 2 долл.США. НДС - .4 долл.США.</v>
          </cell>
        </row>
        <row r="2683">
          <cell r="A2683">
            <v>37414</v>
          </cell>
          <cell r="B2683" t="str">
            <v>40911840500000000224</v>
          </cell>
          <cell r="C2683" t="str">
            <v>60301810700000009098</v>
          </cell>
          <cell r="D2683" t="str">
            <v>$</v>
          </cell>
          <cell r="E2683">
            <v>73.14</v>
          </cell>
          <cell r="F2683" t="str">
            <v>Оплата купонов 2001, 2002 года по ОВГВЗ 4, 5 серии в пользу ВНЕШНЕЭКОНОМИЧЕСКАЯ АССОЦИАЦИЯ, АО, МОСКВА. Взимание комиссии в размере - 11.66 долл.США. НДС - 2.33 долл.США.</v>
          </cell>
        </row>
        <row r="2684">
          <cell r="A2684">
            <v>37414</v>
          </cell>
          <cell r="B2684" t="str">
            <v>40911840500000000224</v>
          </cell>
          <cell r="C2684" t="str">
            <v>60301810700000009098</v>
          </cell>
          <cell r="D2684" t="str">
            <v>$</v>
          </cell>
          <cell r="E2684">
            <v>45.52</v>
          </cell>
          <cell r="F2684" t="str">
            <v>Оплата купонов 2002 года по ОВГВЗ 4, 5 серии в пользу РАДУГА, ИЗДАТЕЛЬСТВО, ОАО, МОСКВА. Взимание комиссии в размере - 7.25 долл.США. НДС - 1.45 долл.США.</v>
          </cell>
        </row>
        <row r="2685">
          <cell r="A2685">
            <v>37418</v>
          </cell>
          <cell r="B2685" t="str">
            <v>40911840500000000224</v>
          </cell>
          <cell r="C2685" t="str">
            <v>60301810700000009098</v>
          </cell>
          <cell r="D2685" t="str">
            <v>$</v>
          </cell>
          <cell r="E2685">
            <v>23.24</v>
          </cell>
          <cell r="F2685" t="str">
            <v>Оплата купонов 2002 года по ОВГВЗ 4, 5 серии в пользу МАТВЕЕВ КОНСТАНТИН СЕРГЕЕВИЧ. Взимание комиссии в размере - 3.69 долл.США. НДС - .74 долл.США.</v>
          </cell>
        </row>
        <row r="2686">
          <cell r="A2686">
            <v>37418</v>
          </cell>
          <cell r="B2686" t="str">
            <v>40911840500000000224</v>
          </cell>
          <cell r="C2686" t="str">
            <v>60301810700000009098</v>
          </cell>
          <cell r="D2686" t="str">
            <v>$</v>
          </cell>
          <cell r="E2686">
            <v>12.56</v>
          </cell>
          <cell r="F2686" t="str">
            <v>Оплата купонов 2002 года по ОВГВЗ 4, 5 серии в пользу ПЯТИГОРСКАЯ ЕВГЕНИЯ МИХАЙЛОВНА. Взимание комиссии в размере - 2 долл.США. НДС - .4 долл.США.</v>
          </cell>
        </row>
        <row r="2687">
          <cell r="A2687">
            <v>37418</v>
          </cell>
          <cell r="B2687" t="str">
            <v>40911840500000000224</v>
          </cell>
          <cell r="C2687" t="str">
            <v>60301810700000009098</v>
          </cell>
          <cell r="D2687" t="str">
            <v>$</v>
          </cell>
          <cell r="E2687">
            <v>12.56</v>
          </cell>
          <cell r="F2687" t="str">
            <v>Оплата купонов 2002 года по ОВГВЗ 4, 5 серии в пользу ШЕЛАКОВ ЮВЕНАЛИЙ АВРААМОВИЧ. Взимание комиссии в размере - 2 долл.США. НДС - .4 долл.США.</v>
          </cell>
        </row>
        <row r="2688">
          <cell r="A2688">
            <v>37418</v>
          </cell>
          <cell r="B2688" t="str">
            <v>40911840500000000224</v>
          </cell>
          <cell r="C2688" t="str">
            <v>60301810700000009098</v>
          </cell>
          <cell r="D2688" t="str">
            <v>$</v>
          </cell>
          <cell r="E2688">
            <v>12.56</v>
          </cell>
          <cell r="F2688" t="str">
            <v>Оплата купонов 2000, 2001, 2002 года по ОВГВЗ 4 серии в пользу СПЕЦЭНЕРГОРЕМОНТ, АОЗТ, МОСКВА. Взимание комиссии в размере - 2 долл.США. НДС - .4 долл.США.</v>
          </cell>
        </row>
        <row r="2689">
          <cell r="A2689">
            <v>37418</v>
          </cell>
          <cell r="B2689" t="str">
            <v>40911840500000000224</v>
          </cell>
          <cell r="C2689" t="str">
            <v>60301810700000009098</v>
          </cell>
          <cell r="D2689" t="str">
            <v>$</v>
          </cell>
          <cell r="E2689">
            <v>12.56</v>
          </cell>
          <cell r="F2689" t="str">
            <v>Оплата купонов 2002 года по ОВГВЗ 5 серии в пользу АЛТАЙХИМПРОМ, ОАО, Г.ЯРОВОЕ АЛТАЙСКОГО КРАЯ. Взимание комиссии в размере - 2 долл.США. НДС - .4 долл.США.</v>
          </cell>
        </row>
        <row r="2690">
          <cell r="A2690">
            <v>37418</v>
          </cell>
          <cell r="B2690" t="str">
            <v>40911840500000000224</v>
          </cell>
          <cell r="C2690" t="str">
            <v>60301810700000009098</v>
          </cell>
          <cell r="D2690" t="str">
            <v>$</v>
          </cell>
          <cell r="E2690">
            <v>12.56</v>
          </cell>
          <cell r="F2690" t="str">
            <v>Оплата купонов 2001, 2002 года по ОВГВЗ 4, 5 серии в пользу ФАРФОР ВЕРБИЛОК, ЗАО, ПОС.ВЕРБИЛКИ. Взимание комиссии в размере - 2 долл.США. НДС - .4 долл.США.</v>
          </cell>
        </row>
        <row r="2691">
          <cell r="A2691">
            <v>37418</v>
          </cell>
          <cell r="B2691" t="str">
            <v>40911840500000000224</v>
          </cell>
          <cell r="C2691" t="str">
            <v>60301810700000009098</v>
          </cell>
          <cell r="D2691" t="str">
            <v>$</v>
          </cell>
          <cell r="E2691">
            <v>12.56</v>
          </cell>
          <cell r="F2691" t="str">
            <v>Оплата купонов 2002 года по ОВГВЗ 5 серии в пользу ТЕРРИТОРИАЛЬНОЕ МЕЖОТРАСЛЕВОЕ УПРАВЛЕНИЕ, АОЗТ, МОСКВА. Взимание комиссии в размере - 2 долл.США. НДС - .4 долл.США.</v>
          </cell>
        </row>
        <row r="2692">
          <cell r="A2692">
            <v>37418</v>
          </cell>
          <cell r="B2692" t="str">
            <v>40911840500000000224</v>
          </cell>
          <cell r="C2692" t="str">
            <v>60301810700000009098</v>
          </cell>
          <cell r="D2692" t="str">
            <v>$</v>
          </cell>
          <cell r="E2692">
            <v>12.56</v>
          </cell>
          <cell r="F2692" t="str">
            <v>Оплата купонов 2002 года по ОВГВЗ 5 серии в пользу ХИМИЛА, БЛАГОТВОРИТЕЛЬНЫЙ ФОНД, МОСКВА. Взимание комиссии в размере - 2 долл.США. НДС - .4 долл.США.</v>
          </cell>
        </row>
        <row r="2693">
          <cell r="A2693">
            <v>37420</v>
          </cell>
          <cell r="B2693" t="str">
            <v>40911840500000000224</v>
          </cell>
          <cell r="C2693" t="str">
            <v>60301810700000009098</v>
          </cell>
          <cell r="D2693" t="str">
            <v>$</v>
          </cell>
          <cell r="E2693">
            <v>207.19</v>
          </cell>
          <cell r="F2693" t="str">
            <v>Оплата купонов 1994, 1995, 1996, 1997, 1998, 1999, 2000, 2001, 2002 года по ОВГВЗ 4, 5 серии в пользу ОАО МОНЧЕБАНК , КБ , Г. МУРМАНСК. Взимание комиссии в размере - 32.99 долл.США. НДС - 6.6 долл.США.</v>
          </cell>
        </row>
        <row r="2694">
          <cell r="A2694">
            <v>37420</v>
          </cell>
          <cell r="B2694" t="str">
            <v>40911840500000000224</v>
          </cell>
          <cell r="C2694" t="str">
            <v>60301810700000009098</v>
          </cell>
          <cell r="D2694" t="str">
            <v>$</v>
          </cell>
          <cell r="E2694">
            <v>2022.32</v>
          </cell>
          <cell r="F2694" t="str">
            <v>Оплата купонов 1996, 1997, 1998, 1999, 2000, 2001, 2002 года по ОВГВЗ 4, 5 серии в пользу ПРОБИЗНЕСБАНК , АКБ , Г. МОСКВА. Взимание комиссии в размере - 322.08 долл.США. НДС - 64.42 долл.США.</v>
          </cell>
        </row>
        <row r="2695">
          <cell r="A2695">
            <v>37420</v>
          </cell>
          <cell r="B2695" t="str">
            <v>40911840500000000224</v>
          </cell>
          <cell r="C2695" t="str">
            <v>60301810700000009098</v>
          </cell>
          <cell r="D2695" t="str">
            <v>$</v>
          </cell>
          <cell r="E2695">
            <v>12.56</v>
          </cell>
          <cell r="F2695" t="str">
            <v>Оплата купонов 2002 года по ОВГВЗ 4, 5 серии в пользу ПЕНЗЕНСКОЕ НАУЧНО-ПРОИЗВОДСТВЕННОЕ ПРЕДПРИЯТИЕ ЭРА, АООТ, ПЕНЗА. Взимание комиссии в размере - 2 долл.США. НДС - .4 долл.США.</v>
          </cell>
        </row>
        <row r="2696">
          <cell r="A2696">
            <v>37420</v>
          </cell>
          <cell r="B2696" t="str">
            <v>40911840500000000224</v>
          </cell>
          <cell r="C2696" t="str">
            <v>60301810700000009098</v>
          </cell>
          <cell r="D2696" t="str">
            <v>$</v>
          </cell>
          <cell r="E2696">
            <v>40.5</v>
          </cell>
          <cell r="F2696" t="str">
            <v>Оплата купонов 1994, 1995, 1996 года по ОВГВЗ 1, 2 серии в пользу БЕЛОУСОВ СЕРГЕЙ ГЕНАДЬЕВИЧ. Взимание комиссии в размере 6.45 дол.США. НДС 1.29 дол.США.</v>
          </cell>
        </row>
        <row r="2697">
          <cell r="A2697">
            <v>37420</v>
          </cell>
          <cell r="B2697" t="str">
            <v>40911840500000000224</v>
          </cell>
          <cell r="C2697" t="str">
            <v>60301810700000009098</v>
          </cell>
          <cell r="D2697" t="str">
            <v>$</v>
          </cell>
          <cell r="E2697">
            <v>12.56</v>
          </cell>
          <cell r="F2697" t="str">
            <v>Оплата купонов 2002 года по ОВГВЗ 4, 5 серии в пользу ГДУП ЦНИЭИ УГОЛЬ, МОСКВА. Взимание комиссии в размере - 2 долл.США. НДС - .4 долл.США.</v>
          </cell>
        </row>
        <row r="2698">
          <cell r="A2698">
            <v>37420</v>
          </cell>
          <cell r="B2698" t="str">
            <v>40911840500000000224</v>
          </cell>
          <cell r="C2698" t="str">
            <v>60301810700000009098</v>
          </cell>
          <cell r="D2698" t="str">
            <v>$</v>
          </cell>
          <cell r="E2698">
            <v>237.96</v>
          </cell>
          <cell r="F2698" t="str">
            <v>Оплата купонов 2002 года по ОВГВЗ 4, 5 серии в пользу ЭЛЕКТРОПРИВОД, АООТ, МОСКВА. Взимание комиссии в размере - 37.88 долл.США. НДС - 7.58 долл.США.</v>
          </cell>
        </row>
        <row r="2699">
          <cell r="A2699">
            <v>37420</v>
          </cell>
          <cell r="B2699" t="str">
            <v>40911840500000000224</v>
          </cell>
          <cell r="C2699" t="str">
            <v>60301810700000009098</v>
          </cell>
          <cell r="D2699" t="str">
            <v>$</v>
          </cell>
          <cell r="E2699">
            <v>316.13</v>
          </cell>
          <cell r="F2699" t="str">
            <v>Оплата купонов 2002 года по ОВГВЗ 4, 5 серии в пользу КОММУНМАШ, ТОО, МОСКВА. Взимание комиссии в размере - 50.36 долл.США. НДС - 10.07 долл.США.</v>
          </cell>
        </row>
        <row r="2700">
          <cell r="A2700">
            <v>37420</v>
          </cell>
          <cell r="B2700" t="str">
            <v>40911840500000000224</v>
          </cell>
          <cell r="C2700" t="str">
            <v>60301810700000009098</v>
          </cell>
          <cell r="D2700" t="str">
            <v>$</v>
          </cell>
          <cell r="E2700">
            <v>12.56</v>
          </cell>
          <cell r="F2700" t="str">
            <v>Оплата купонов 2002 года по ОВГВЗ 4, 5 серии в пользу ЛУКАШИНА НАДЕЖДА ИВАНОВНА. Взимание комиссии в размере - 2 долл.США. НДС - .4 долл.США.</v>
          </cell>
        </row>
        <row r="2701">
          <cell r="A2701">
            <v>37420</v>
          </cell>
          <cell r="B2701" t="str">
            <v>40911840500000000224</v>
          </cell>
          <cell r="C2701" t="str">
            <v>60301810700000009098</v>
          </cell>
          <cell r="D2701" t="str">
            <v>$</v>
          </cell>
          <cell r="E2701">
            <v>12.56</v>
          </cell>
          <cell r="F2701" t="str">
            <v>Оплата купонов 2001, 2002 года по ОВГВЗ 4, 5 серии в пользу МКРТЫЧАН ЯКОВ СЕРГЕЕВИЧ. Взимание комиссии в размере - 2 долл.США. НДС - .4 долл.США.</v>
          </cell>
        </row>
        <row r="2702">
          <cell r="A2702">
            <v>37420</v>
          </cell>
          <cell r="B2702" t="str">
            <v>40911840500000000224</v>
          </cell>
          <cell r="C2702" t="str">
            <v>60301810700000009098</v>
          </cell>
          <cell r="D2702" t="str">
            <v>$</v>
          </cell>
          <cell r="E2702">
            <v>140.94999999999999</v>
          </cell>
          <cell r="F2702" t="str">
            <v>Оплата купонов 2002 года по ОВГВЗ 5 серии в пользу ПЕРМСКИЙ ФАНЕРНЫЙ КОМБИНАТ, ПЕРМСКАЯ ОБЛ.. Взимание комиссии в размере - 22.44 долл.США. НДС - 4.49 долл.США.</v>
          </cell>
        </row>
        <row r="2703">
          <cell r="A2703">
            <v>37420</v>
          </cell>
          <cell r="B2703" t="str">
            <v>40911840500000000224</v>
          </cell>
          <cell r="C2703" t="str">
            <v>60301810700000009098</v>
          </cell>
          <cell r="D2703" t="str">
            <v>$</v>
          </cell>
          <cell r="E2703">
            <v>12.56</v>
          </cell>
          <cell r="F2703" t="str">
            <v>Оплата купонов 2002 года по ОВГВЗ 5 серии в пользу ЯХОНТ, ИНВЕСТИЦИОННЫЙ ИНСТИТУТ, ООО, ИВАНОВО. Взимание комиссии в размере - 2 долл.США. НДС - .4 долл.США.</v>
          </cell>
        </row>
        <row r="2704">
          <cell r="A2704">
            <v>37420</v>
          </cell>
          <cell r="B2704" t="str">
            <v>40911840500000000224</v>
          </cell>
          <cell r="C2704" t="str">
            <v>60301810700000009098</v>
          </cell>
          <cell r="D2704" t="str">
            <v>$</v>
          </cell>
          <cell r="E2704">
            <v>169.52</v>
          </cell>
          <cell r="F2704" t="str">
            <v>Оплата купонов 2002 года по ОВГВЗ 4 серии в пользу ТРАНСИНЖСТРОЙ, ПСО, МОСКВА. Взимание комиссии в размере - 27 долл.США. НДС - 5.4 долл.США.</v>
          </cell>
        </row>
        <row r="2705">
          <cell r="A2705">
            <v>37420</v>
          </cell>
          <cell r="B2705" t="str">
            <v>40911840500000000224</v>
          </cell>
          <cell r="C2705" t="str">
            <v>60301810700000009098</v>
          </cell>
          <cell r="D2705" t="str">
            <v>$</v>
          </cell>
          <cell r="E2705">
            <v>12.56</v>
          </cell>
          <cell r="F2705" t="str">
            <v>Оплата купонов 2001, 2002 года по ОВГВЗ 4, 5 серии в пользу ВЛАДТЕКС, АООТ, ВЛАДИМИР. Взимание комиссии в размере - 2 долл.США. НДС - .4 долл.США.</v>
          </cell>
        </row>
        <row r="2706">
          <cell r="A2706">
            <v>37421</v>
          </cell>
          <cell r="B2706" t="str">
            <v>40911840500000000224</v>
          </cell>
          <cell r="C2706" t="str">
            <v>60301810700000009098</v>
          </cell>
          <cell r="D2706" t="str">
            <v>$</v>
          </cell>
          <cell r="E2706">
            <v>12.56</v>
          </cell>
          <cell r="F2706" t="str">
            <v>Оплата купонов 2002 года по ОВГВЗ 4 серии в пользу КОПЦЕВА ЕКАТЕРИНА ВЯЧЕСЛАВОВНА. Взимание комиссии в размере - 2 долл.США. НДС - .4 долл.США.</v>
          </cell>
        </row>
        <row r="2707">
          <cell r="A2707">
            <v>37421</v>
          </cell>
          <cell r="B2707" t="str">
            <v>40911840500000000224</v>
          </cell>
          <cell r="C2707" t="str">
            <v>60301810700000009098</v>
          </cell>
          <cell r="D2707" t="str">
            <v>$</v>
          </cell>
          <cell r="E2707">
            <v>28.26</v>
          </cell>
          <cell r="F2707" t="str">
            <v>Оплата купонов 2002 года по ОВГВЗ 5 серии в пользу ШИШКИН АЛЕКСАНДР АЛЕКСАНДРОВИЧ. Взимание комиссии в размере - 4.5 долл.США. НДС - .9 долл.США.</v>
          </cell>
        </row>
        <row r="2708">
          <cell r="A2708">
            <v>37421</v>
          </cell>
          <cell r="B2708" t="str">
            <v>40911840500000000224</v>
          </cell>
          <cell r="C2708" t="str">
            <v>60301810700000009098</v>
          </cell>
          <cell r="D2708" t="str">
            <v>$</v>
          </cell>
          <cell r="E2708">
            <v>23.23</v>
          </cell>
          <cell r="F2708" t="str">
            <v>Оплата купонов 2001, 2002 года по ОВГВЗ 5 серии в пользу РИПАК МАРИНА КИМОВНА. Взимание комиссии в размере - 3.69 долл.США. НДС - .74 долл.США.</v>
          </cell>
        </row>
        <row r="2709">
          <cell r="A2709">
            <v>37421</v>
          </cell>
          <cell r="B2709" t="str">
            <v>40911840500000000224</v>
          </cell>
          <cell r="C2709" t="str">
            <v>60301810700000009098</v>
          </cell>
          <cell r="D2709" t="str">
            <v>$</v>
          </cell>
          <cell r="E2709">
            <v>15.7</v>
          </cell>
          <cell r="F2709" t="str">
            <v>Оплата купонов 2002 года по ОВГВЗ 4, 5 серии в пользу МГИМО МИД СССР, МОСКВА. Взимание комиссии в размере - 2.52 долл.США. НДС - .5 долл.США.</v>
          </cell>
        </row>
        <row r="2710">
          <cell r="A2710">
            <v>37421</v>
          </cell>
          <cell r="B2710" t="str">
            <v>40911840500000000224</v>
          </cell>
          <cell r="C2710" t="str">
            <v>60301810700000009098</v>
          </cell>
          <cell r="D2710" t="str">
            <v>$</v>
          </cell>
          <cell r="E2710">
            <v>14.44</v>
          </cell>
          <cell r="F2710" t="str">
            <v>Оплата купонов 2002 года по ОВГВЗ 4, 5 серии в пользу АЛЬФА, ООО, МОСКВА. Взимание комиссии в размере - 2.3 долл.США. НДС - .46 долл.США.</v>
          </cell>
        </row>
        <row r="2711">
          <cell r="A2711">
            <v>37421</v>
          </cell>
          <cell r="B2711" t="str">
            <v>40911840500000000224</v>
          </cell>
          <cell r="C2711" t="str">
            <v>60301810700000009098</v>
          </cell>
          <cell r="D2711" t="str">
            <v>$</v>
          </cell>
          <cell r="E2711">
            <v>113.34</v>
          </cell>
          <cell r="F2711" t="str">
            <v>Оплата купонов 2002 года по ОВГВЗ 5, 7 серии в пользу БАГРАТИОНОВСКАЯ, АГРОФИРМА, ТОО, КАЛИНИНГРАДСКАЯ ОБЛ.. Взимание комиссии в размере - 18.05 долл.США. НДС - 3.61 долл.США.</v>
          </cell>
        </row>
        <row r="2712">
          <cell r="A2712">
            <v>37421</v>
          </cell>
          <cell r="B2712" t="str">
            <v>40911840500000000224</v>
          </cell>
          <cell r="C2712" t="str">
            <v>60301810700000009098</v>
          </cell>
          <cell r="D2712" t="str">
            <v>$</v>
          </cell>
          <cell r="E2712">
            <v>77.86</v>
          </cell>
          <cell r="F2712" t="str">
            <v>Оплата купонов 2002 года по ОВГВЗ 4, 5 серии в пользу ЭЛЬДОРАДО М, ОАО, МОСКВА. Взимание комиссии в размере - 12.38 долл.США. НДС - 2.48 долл.США.</v>
          </cell>
        </row>
        <row r="2713">
          <cell r="A2713">
            <v>37421</v>
          </cell>
          <cell r="B2713" t="str">
            <v>40911840500000000224</v>
          </cell>
          <cell r="C2713" t="str">
            <v>60301810700000009098</v>
          </cell>
          <cell r="D2713" t="str">
            <v>$</v>
          </cell>
          <cell r="E2713">
            <v>21.98</v>
          </cell>
          <cell r="F2713" t="str">
            <v>Оплата купонов 1997, 1998, 1999, 2000, 2001, 2002 года по ОВГВЗ 4, 5 серии в пользу ГОСУД. НАУЧНО-ИССЛЕДОВАТ. МУЗЕЙ АРХИТЕКТУРЫ ИМ. А.В.ЩУСЕВА, МОСКВА. Взимание комиссии в размере - 3.51 долл.США. НДС - .7 долл.США.</v>
          </cell>
        </row>
        <row r="2714">
          <cell r="A2714">
            <v>37421</v>
          </cell>
          <cell r="B2714" t="str">
            <v>40911840500000000224</v>
          </cell>
          <cell r="C2714" t="str">
            <v>60301810700000009098</v>
          </cell>
          <cell r="D2714" t="str">
            <v>$</v>
          </cell>
          <cell r="E2714">
            <v>885.36</v>
          </cell>
          <cell r="F2714" t="str">
            <v>ОПЛАТА КУПОНОВ ПО ОВГВЗ В ПОЛЬЗУ ГУ НИИ ГЛАЗНЫХ БОЛЕЗНЕЙ РАМН. КОМИССИЯ ЗА ПЕРЕВОД 38-07 ДОЛ.США, НДС 7-61 ДОЛ.США, КОМИССИЯ ЗА ВЫДАЧУ ОБЛИГАЦИЙ 141-00 ДОЛ.США, НДС 28-20 ДОЛ.США</v>
          </cell>
        </row>
        <row r="2715">
          <cell r="A2715">
            <v>37421</v>
          </cell>
          <cell r="B2715" t="str">
            <v>40911840500000000224</v>
          </cell>
          <cell r="C2715" t="str">
            <v>60301810700000009098</v>
          </cell>
          <cell r="D2715" t="str">
            <v>$</v>
          </cell>
          <cell r="E2715">
            <v>238.92</v>
          </cell>
          <cell r="F2715" t="str">
            <v>ОПЛАТА КУПОНОВ ПО ОВГВЗ В ПОЛЬЗУ ГУ НИИ ГЛАЗНЫХ БОЛЕЗНЕЙ РАМН. КОМИССИЯ ЗА ПЕРЕВОД 38-07 ДОЛ.США, НДС 7-61 ДОЛ.США, КОМИССИЯ ЗА ВЫДАЧУ ОБЛИГАЦИЙ 141-00 ДОЛ.США, НДС 28-20 ДОЛ.США</v>
          </cell>
        </row>
        <row r="2716">
          <cell r="A2716">
            <v>37424</v>
          </cell>
          <cell r="B2716" t="str">
            <v>40911840500000000224</v>
          </cell>
          <cell r="C2716" t="str">
            <v>60301810700000009098</v>
          </cell>
          <cell r="D2716" t="str">
            <v>$</v>
          </cell>
          <cell r="E2716">
            <v>553.52</v>
          </cell>
          <cell r="F2716" t="str">
            <v>Перевод купонного дохода ОАО ОМСКПРОМСТРОЙБАНК , КБ , Г. ОМСК , ISIN USX74344CZ79, RECORD DATE 020607. Взимание комиссии в размере - 88.13 долл.США. НДС - 17.63 долл.США.</v>
          </cell>
        </row>
        <row r="2717">
          <cell r="A2717">
            <v>37424</v>
          </cell>
          <cell r="B2717" t="str">
            <v>40911840500000000224</v>
          </cell>
          <cell r="C2717" t="str">
            <v>60301810700000009098</v>
          </cell>
          <cell r="D2717" t="str">
            <v>$</v>
          </cell>
          <cell r="E2717">
            <v>941.9</v>
          </cell>
          <cell r="F2717" t="str">
            <v>Перевод купонного дохода ОАО ЮНИКОРБАНК , КБ , Г. МОСКВА , ISIN USX74344CZ79, RECORD DATE 020607. Взимание комиссии в размере - 150 долл.США. НДС - 30 долл.США.</v>
          </cell>
        </row>
        <row r="2718">
          <cell r="A2718">
            <v>37424</v>
          </cell>
          <cell r="B2718" t="str">
            <v>40911840500000000224</v>
          </cell>
          <cell r="C2718" t="str">
            <v>60301810700000009098</v>
          </cell>
          <cell r="D2718" t="str">
            <v>$</v>
          </cell>
          <cell r="E2718">
            <v>553.52</v>
          </cell>
          <cell r="F2718" t="str">
            <v>Перевод купонного дохода КРАБ НОВОСИБИРСКВНЕШТОРГБАНК , АКБ , Г. НОВОСИБИРСК , ISIN USX74344CZ79, RECORD DATE 020607. Взимание комиссии в размере - 88.13 долл.США. НДС - 17.63 долл.США.</v>
          </cell>
        </row>
        <row r="2719">
          <cell r="A2719">
            <v>37424</v>
          </cell>
          <cell r="B2719" t="str">
            <v>40911840500000000224</v>
          </cell>
          <cell r="C2719" t="str">
            <v>60301810700000009098</v>
          </cell>
          <cell r="D2719" t="str">
            <v>$</v>
          </cell>
          <cell r="E2719">
            <v>941.9</v>
          </cell>
          <cell r="F2719" t="str">
            <v>Перевод купонного дохода АКБ РГБ (ОАО) , АКБ , Г. МОСКВА , ISIN USX74344CZ79, RECORD DATE 020607. Взимание комиссии в размере - 150 долл.США. НДС - 30 долл.США.</v>
          </cell>
        </row>
        <row r="2720">
          <cell r="A2720">
            <v>37425</v>
          </cell>
          <cell r="B2720" t="str">
            <v>40911840500000000224</v>
          </cell>
          <cell r="C2720" t="str">
            <v>60301810700000009098</v>
          </cell>
          <cell r="D2720" t="str">
            <v>$</v>
          </cell>
          <cell r="E2720">
            <v>12.56</v>
          </cell>
          <cell r="F2720" t="str">
            <v>Оплата купонов 2002 года по ОВГВЗ 4, 5 серии в пользу ЛЮБЕРЕЦКИЕ КОВРЫ, АОЗТ, ЛЮБЕРЦЫ П.КОТЕЛЬНИКИ. Взимание комиссии в размере - 2 долл.США. НДС - .4 долл.США.</v>
          </cell>
        </row>
        <row r="2721">
          <cell r="A2721">
            <v>37425</v>
          </cell>
          <cell r="B2721" t="str">
            <v>40911840500000000224</v>
          </cell>
          <cell r="C2721" t="str">
            <v>60301810700000009098</v>
          </cell>
          <cell r="D2721" t="str">
            <v>$</v>
          </cell>
          <cell r="E2721">
            <v>12.56</v>
          </cell>
          <cell r="F2721" t="str">
            <v>Оплата купонов 1999, 2000, 2001, 2002 года по ОВГВЗ 4, 5 серии в пользу ВЕЧЕРНИЙ СИЛУЭТ, КООПЕРАТИВ, МОСКВА. Взимание комиссии в размере - 2 долл.США. НДС - .4 долл.США.</v>
          </cell>
        </row>
        <row r="2722">
          <cell r="A2722">
            <v>37425</v>
          </cell>
          <cell r="B2722" t="str">
            <v>40911840500000000224</v>
          </cell>
          <cell r="C2722" t="str">
            <v>60301810700000009098</v>
          </cell>
          <cell r="D2722" t="str">
            <v>$</v>
          </cell>
          <cell r="E2722">
            <v>12.56</v>
          </cell>
          <cell r="F2722" t="str">
            <v>Оплата купонов 2002 года по ОВГВЗ 4 серии в пользу РОС.АКАДЕМИЯ ЕСТЕСТВЕННЫХ НАУК МОСКВА. Взимание комиссии в размере - 2 долл.США. НДС - .4 долл.США.</v>
          </cell>
        </row>
        <row r="2723">
          <cell r="A2723">
            <v>37425</v>
          </cell>
          <cell r="B2723" t="str">
            <v>40911840500000000224</v>
          </cell>
          <cell r="C2723" t="str">
            <v>60301810700000009098</v>
          </cell>
          <cell r="D2723" t="str">
            <v>$</v>
          </cell>
          <cell r="E2723">
            <v>12.87</v>
          </cell>
          <cell r="F2723" t="str">
            <v>Оплата купонов 2002 года по ОВГВЗ 4, 5 серии в пользу МЕЖДУНАРОДНОЕ ОБРАЗОВАНИЕ, ГО, МОСКВА. Взимание комиссии в размере - 2.07 долл.США. НДС - .41 долл.США.</v>
          </cell>
        </row>
        <row r="2724">
          <cell r="A2724">
            <v>37425</v>
          </cell>
          <cell r="B2724" t="str">
            <v>40911840500000000224</v>
          </cell>
          <cell r="C2724" t="str">
            <v>60301810700000009098</v>
          </cell>
          <cell r="D2724" t="str">
            <v>$</v>
          </cell>
          <cell r="E2724">
            <v>12.56</v>
          </cell>
          <cell r="F2724" t="str">
            <v>Оплата купонов 2002 года по ОВГВЗ 4 серии в пользу ФОКИН ОЛЕГ АНАТОЛЬЕВИЧ. Взимание комиссии в размере - 2 долл.США. НДС - .4 долл.США.</v>
          </cell>
        </row>
        <row r="2725">
          <cell r="A2725">
            <v>37425</v>
          </cell>
          <cell r="B2725" t="str">
            <v>40911840500000000224</v>
          </cell>
          <cell r="C2725" t="str">
            <v>60301810700000009098</v>
          </cell>
          <cell r="D2725" t="str">
            <v>$</v>
          </cell>
          <cell r="E2725">
            <v>12.56</v>
          </cell>
          <cell r="F2725" t="str">
            <v>Оплата купонов 2002 года по ОВГВЗ 7 серии в пользу ЛУЖНИКИ-ГАРАНТ, СТРАХОВАЯ КОМПАНИЯ,ЗАО, МОСКВА. Взимание комиссии в размере - 2 долл.США. НДС - .4 долл.США.</v>
          </cell>
        </row>
        <row r="2726">
          <cell r="A2726">
            <v>37425</v>
          </cell>
          <cell r="B2726" t="str">
            <v>40911840500000000224</v>
          </cell>
          <cell r="C2726" t="str">
            <v>60301810700000009098</v>
          </cell>
          <cell r="D2726" t="str">
            <v>$</v>
          </cell>
          <cell r="E2726">
            <v>19.78</v>
          </cell>
          <cell r="F2726" t="str">
            <v>Оплата купонов 2002 года по ОВГВЗ 5 серии в пользу ВОРОНЕЖСКИЙ, ЛИКЕРО-ВОДОЧНЫЙ ЗАВОД,АООТ, ВОРОНЕЖ. Взимание комиссии в размере - 3.15 долл.США. НДС - .63 долл.США.</v>
          </cell>
        </row>
        <row r="2727">
          <cell r="A2727">
            <v>37425</v>
          </cell>
          <cell r="B2727" t="str">
            <v>40911840500000000224</v>
          </cell>
          <cell r="C2727" t="str">
            <v>60301810700000009098</v>
          </cell>
          <cell r="D2727" t="str">
            <v>$</v>
          </cell>
          <cell r="E2727">
            <v>12.56</v>
          </cell>
          <cell r="F2727" t="str">
            <v>Оплата купонов 2002 года по ОВГВЗ 4, 5 серии в пользу ТУЛЬСКИЙ ПАТРОННЫЙ ЗАВОД, П/О, ТУЛА. Взимание комиссии в размере - 2 долл.США. НДС - .4 долл.США.</v>
          </cell>
        </row>
        <row r="2728">
          <cell r="A2728">
            <v>37425</v>
          </cell>
          <cell r="B2728" t="str">
            <v>40911840500000000224</v>
          </cell>
          <cell r="C2728" t="str">
            <v>60301810700000009098</v>
          </cell>
          <cell r="D2728" t="str">
            <v>$</v>
          </cell>
          <cell r="E2728">
            <v>46.46</v>
          </cell>
          <cell r="F2728" t="str">
            <v>Оплата купонов 2002 года по ОВГВЗ 4, 5 серии в пользу ОНКОЛОГИЧЕСКИЙ НАУЧНЫЙ ЦЕНТР ИМ. БЛОХИНА РАМН, МОСКВА. Взимание комиссии в размере - 7.39 долл.США. НДС - 1.48 долл.США.</v>
          </cell>
        </row>
        <row r="2729">
          <cell r="A2729">
            <v>37425</v>
          </cell>
          <cell r="B2729" t="str">
            <v>40911840500000000224</v>
          </cell>
          <cell r="C2729" t="str">
            <v>60301810700000009098</v>
          </cell>
          <cell r="D2729" t="str">
            <v>$</v>
          </cell>
          <cell r="E2729">
            <v>2232.29</v>
          </cell>
          <cell r="F2729" t="str">
            <v>ЗАЧИСЛЕНИЕ КОМИССИИ ЗА ХРАНЕНИЕ ЦБ НА СЧ.ДЕПО NIGELFIELD ENTERPRISES LIMITED ЗА2 КВ.2000г,3,4 КВ.2001г,1 КВ.2002г; ЗА СДЕЛКИ С ЦБ ЗА ИЮНЬ,ИЮЛЬ,НОЯБРЬ 2001г.</v>
          </cell>
        </row>
        <row r="2730">
          <cell r="A2730">
            <v>37426</v>
          </cell>
          <cell r="B2730" t="str">
            <v>40911840500000000224</v>
          </cell>
          <cell r="C2730" t="str">
            <v>60301810700000009098</v>
          </cell>
          <cell r="D2730" t="str">
            <v>$</v>
          </cell>
          <cell r="E2730">
            <v>12.56</v>
          </cell>
          <cell r="F2730" t="str">
            <v>Оплата купонов 1995, 1996, 1997, 1998, 1999 года по ОВГВЗ 3 серии в пользу ТРАНСКАПИТАЛБАНК , АКБ , Г. МОСКВА. Взимание комиссии в размере - 2 долл.США. НДС - .4 долл.США.</v>
          </cell>
        </row>
        <row r="2731">
          <cell r="A2731">
            <v>37426</v>
          </cell>
          <cell r="B2731" t="str">
            <v>40911840500000000224</v>
          </cell>
          <cell r="C2731" t="str">
            <v>60301810700000009098</v>
          </cell>
          <cell r="D2731" t="str">
            <v>$</v>
          </cell>
          <cell r="E2731">
            <v>12.56</v>
          </cell>
          <cell r="F2731" t="str">
            <v>Оплата купонов 2002 года по ОВГВЗ 5 серии в пользу ИНЖУС, ГП, МОСКВА. Взимание комиссии в размере - 2 долл.США. НДС - .4 долл.США.</v>
          </cell>
        </row>
        <row r="2732">
          <cell r="A2732">
            <v>37426</v>
          </cell>
          <cell r="B2732" t="str">
            <v>40911840500000000224</v>
          </cell>
          <cell r="C2732" t="str">
            <v>60301810700000009098</v>
          </cell>
          <cell r="D2732" t="str">
            <v>$</v>
          </cell>
          <cell r="E2732">
            <v>91.72</v>
          </cell>
          <cell r="F2732" t="str">
            <v>Оплата купонов 2002 года по ОВГВЗ 4, 5 серии в пользу ВЫМПЕЛ, ОБЪЕДИНЕНИЕ, ОТКРЫТОЕ АКЦИОНЕРНОЕ ОБЩЕСТВО, МОСКВА. Взимание комиссии в размере - 14.59 долл.США. НДС - 2.92 долл.США.</v>
          </cell>
        </row>
        <row r="2733">
          <cell r="A2733">
            <v>37426</v>
          </cell>
          <cell r="B2733" t="str">
            <v>40911840500000000224</v>
          </cell>
          <cell r="C2733" t="str">
            <v>60301810700000009098</v>
          </cell>
          <cell r="D2733" t="str">
            <v>$</v>
          </cell>
          <cell r="E2733">
            <v>104.6</v>
          </cell>
          <cell r="F2733" t="str">
            <v>Перевод купонного дохода НРБ-УКРАИНА, КОММЕРЧЕСКИЙ БАНК, ЗАО, КИЕВ, ISIN XS0107716416, RECORD DATE 020531. Взимание комиссии в размере - 16.63 долл.США. НДС - 3.33 долл.США.</v>
          </cell>
        </row>
        <row r="2734">
          <cell r="A2734">
            <v>37426</v>
          </cell>
          <cell r="B2734" t="str">
            <v>40911840500000000224</v>
          </cell>
          <cell r="C2734" t="str">
            <v>60301810700000009098</v>
          </cell>
          <cell r="D2734" t="str">
            <v>$</v>
          </cell>
          <cell r="E2734">
            <v>30697.52</v>
          </cell>
          <cell r="F2734" t="str">
            <v>ЗАЧИСЛЕНИЕ КОМИССИИ ЗА ХРАНЕНИЕ ЦБ НА СЧ.ДЕПО RIENCO INVESTMENTS LIMITED ЗА 1 КВ.2002г; ЗА СДЕЛКИ С ЦБ ЗА ЯНВ.,ФЕВР.,МАРТ,АПР.,МАЙ 2002г</v>
          </cell>
        </row>
        <row r="2735">
          <cell r="A2735">
            <v>37427</v>
          </cell>
          <cell r="B2735" t="str">
            <v>40911840500000000224</v>
          </cell>
          <cell r="C2735" t="str">
            <v>60301810700000009098</v>
          </cell>
          <cell r="D2735" t="str">
            <v>$</v>
          </cell>
          <cell r="E2735">
            <v>12.57</v>
          </cell>
          <cell r="F2735" t="str">
            <v>Оплата купонов 2001, 2002 года по ОВГВЗ 4, 5 серии в пользу ТОМИЛИНСКИЙ ЗАВОД ПОЛУПРОВОДНИКОВЫХ ПРИБОРОВ, ОАО, ТОМИЛИНО МОСК.ОБЛ.. Взимание комиссии в размере - 2 долл.США. НДС - .4 долл.США.</v>
          </cell>
        </row>
        <row r="2736">
          <cell r="A2736">
            <v>37427</v>
          </cell>
          <cell r="B2736" t="str">
            <v>40911840500000000224</v>
          </cell>
          <cell r="C2736" t="str">
            <v>60301810700000009098</v>
          </cell>
          <cell r="D2736" t="str">
            <v>$</v>
          </cell>
          <cell r="E2736">
            <v>28.29</v>
          </cell>
          <cell r="F2736" t="str">
            <v>Оплата купонов 2002 года по ОВГВЗ 5 серии в пользу КМВ-КАПИТАЛ, ЗАО, ЕССЕНТУКИ.Взимание комиссии в размере - 4.5 долл.США. НДС - .9 долл.США.</v>
          </cell>
        </row>
        <row r="2737">
          <cell r="A2737">
            <v>37427</v>
          </cell>
          <cell r="B2737" t="str">
            <v>40911840500000000224</v>
          </cell>
          <cell r="C2737" t="str">
            <v>60301810700000009098</v>
          </cell>
          <cell r="D2737" t="str">
            <v>$</v>
          </cell>
          <cell r="E2737">
            <v>12.57</v>
          </cell>
          <cell r="F2737" t="str">
            <v>Оплата купонов 2002 года по ОВГВЗ 4, 5 серии в пользу ИНТЕРМОНТАЖСТРОЙ, ТРЕСТ, МОСКВА. Взимание комиссии в размере - 2 долл.США. НДС - .4 долл.США.</v>
          </cell>
        </row>
        <row r="2738">
          <cell r="A2738">
            <v>37427</v>
          </cell>
          <cell r="B2738" t="str">
            <v>40911840500000000224</v>
          </cell>
          <cell r="C2738" t="str">
            <v>60301810700000009098</v>
          </cell>
          <cell r="D2738" t="str">
            <v>$</v>
          </cell>
          <cell r="E2738">
            <v>12.57</v>
          </cell>
          <cell r="F2738" t="str">
            <v>Оплата купонов 2002 года по ОВГВЗ 4, 5 серии в пользу ЦИРККОНЦЕРТ,ТВОРЧ.АРЕНД.ПР-Е ПО ОРГ-И И ПРОВЕДЕНИЮ ЦИРК.ПР., МОСКВА. Взимание комиссии в размере - 2 долл.США. НДС - .4 долл.США.</v>
          </cell>
        </row>
        <row r="2739">
          <cell r="A2739">
            <v>37427</v>
          </cell>
          <cell r="B2739" t="str">
            <v>40911840500000000224</v>
          </cell>
          <cell r="C2739" t="str">
            <v>60301810700000009098</v>
          </cell>
          <cell r="D2739" t="str">
            <v>$</v>
          </cell>
          <cell r="E2739">
            <v>59.41</v>
          </cell>
          <cell r="F2739" t="str">
            <v>Оплата купонов 2002 года по ОВГВЗ 5 серии в пользу МОСКОВСКИЙ ПОЧТАМТ, УПРАВЛЕНИЕ ФЕДЕРАЛЬНОЙ ПОЧТОВОЙ СВЯЗИ, МОСКВА. Взимание комиссии в размере - 9.45 долл.США. НДС - 1.89 долл.США.</v>
          </cell>
        </row>
        <row r="2740">
          <cell r="A2740">
            <v>37427</v>
          </cell>
          <cell r="B2740" t="str">
            <v>40911840500000000224</v>
          </cell>
          <cell r="C2740" t="str">
            <v>60301810700000009098</v>
          </cell>
          <cell r="D2740" t="str">
            <v>$</v>
          </cell>
          <cell r="E2740">
            <v>12.89</v>
          </cell>
          <cell r="F2740" t="str">
            <v>Оплата купонов 2002 года по ОВГВЗ 4, 5 серии в пользу САТУРН, МТУ, ОАО, МОСКВА.Взимание комиссии в размере - 2.03 долл.США. НДС - .41 долл.США.</v>
          </cell>
        </row>
        <row r="2741">
          <cell r="A2741">
            <v>37427</v>
          </cell>
          <cell r="B2741" t="str">
            <v>40911840500000000224</v>
          </cell>
          <cell r="C2741" t="str">
            <v>60301810700000009098</v>
          </cell>
          <cell r="D2741" t="str">
            <v>$</v>
          </cell>
          <cell r="E2741">
            <v>943.01</v>
          </cell>
          <cell r="F2741" t="str">
            <v>Перевод купонного дохода ОАО ЮНИКОРБАНК , КБ , Г. МОСКВА , ISIN XS0086235206, RECORD DATE 020531. Взимание комиссии в размере - 150 долл.США. НДС - 30 долл.США.</v>
          </cell>
        </row>
        <row r="2742">
          <cell r="A2742">
            <v>37427</v>
          </cell>
          <cell r="B2742" t="str">
            <v>40911840500000000224</v>
          </cell>
          <cell r="C2742" t="str">
            <v>60301810700000009098</v>
          </cell>
          <cell r="D2742" t="str">
            <v>$</v>
          </cell>
          <cell r="E2742">
            <v>12.57</v>
          </cell>
          <cell r="F2742" t="str">
            <v>Оплата купонов 2002 года по ОВГВЗ 4, 5 серии в пользу МОСКОВСКИЙ ИНДУСТРИАЛЬНЫЙ ТУШИНСК, ФАКБ, Г. МОСКВА. Взимание комиссии в размере - 2 долл.США. НДС - .4 долл.США.</v>
          </cell>
        </row>
        <row r="2743">
          <cell r="A2743">
            <v>37427</v>
          </cell>
          <cell r="B2743" t="str">
            <v>40911840500000000224</v>
          </cell>
          <cell r="C2743" t="str">
            <v>60301810700000009098</v>
          </cell>
          <cell r="D2743" t="str">
            <v>$</v>
          </cell>
          <cell r="E2743">
            <v>943.01</v>
          </cell>
          <cell r="F2743" t="str">
            <v>ПЕРЕВОД СРЕДСТВ ОАО КБ ЮНИКОРБАНК, КБ, МОСКВА ОТ ЧАСТИЧНОГО ПОГАШЕНИЯ ОБЛИГАЦИЙISIN XS0086235206, DUE DATE 020615</v>
          </cell>
        </row>
        <row r="2744">
          <cell r="A2744">
            <v>37428</v>
          </cell>
          <cell r="B2744" t="str">
            <v>40911840500000000224</v>
          </cell>
          <cell r="C2744" t="str">
            <v>60301810700000009098</v>
          </cell>
          <cell r="D2744" t="str">
            <v>$</v>
          </cell>
          <cell r="E2744">
            <v>943.11</v>
          </cell>
          <cell r="F2744" t="str">
            <v>Перевод купонного дохода ОАО МБСП , Б , Г. САНКТ-ПЕТЕРБУРГ , ISIN USX86794AA61,RECORD DATE 020617. Взимание комиссии в размере - 150 долл.США. НДС - 30 долл.США. Погашение бумаг</v>
          </cell>
        </row>
        <row r="2745">
          <cell r="A2745">
            <v>37428</v>
          </cell>
          <cell r="B2745" t="str">
            <v>40911840500000000224</v>
          </cell>
          <cell r="C2745" t="str">
            <v>60301810700000009098</v>
          </cell>
          <cell r="D2745" t="str">
            <v>$</v>
          </cell>
          <cell r="E2745">
            <v>50.61</v>
          </cell>
          <cell r="F2745" t="str">
            <v>Оплата купонов 2002 года по ОВГВЗ 4, 5 серии в пользу ЭЛЕКТРОСЕТЬИЗОЛЯЦИЯ, ПРОИЗВОДСТВЕННОЕ ОБЪЕДИНЕНИЕ, ОАО, МОСКВА. Взимание комиссии в размере - 8.06 долл.США. НДС - 1.61 долл.США.</v>
          </cell>
        </row>
        <row r="2746">
          <cell r="A2746">
            <v>37428</v>
          </cell>
          <cell r="B2746" t="str">
            <v>40911840500000000224</v>
          </cell>
          <cell r="C2746" t="str">
            <v>60301810700000009098</v>
          </cell>
          <cell r="D2746" t="str">
            <v>$</v>
          </cell>
          <cell r="E2746">
            <v>474.38</v>
          </cell>
          <cell r="F2746" t="str">
            <v>Оплата купонов 1997, 1998, 1999, 2000, 2001, 2002 года по ОВГВЗ 4, 5 серии в пользу ПАВЛОВСКИЙ АВТОБУС, ОАО, ПАВЛОВО. Взимание комиссии в размере - 75.44 долл.США. НДС - 15.09 долл.США.</v>
          </cell>
        </row>
        <row r="2747">
          <cell r="A2747">
            <v>37428</v>
          </cell>
          <cell r="B2747" t="str">
            <v>40911840500000000224</v>
          </cell>
          <cell r="C2747" t="str">
            <v>60301810700000009098</v>
          </cell>
          <cell r="D2747" t="str">
            <v>$</v>
          </cell>
          <cell r="E2747">
            <v>21.38</v>
          </cell>
          <cell r="F2747" t="str">
            <v>Оплата купонов 2002 года по ОВГВЗ 4, 5 серии в пользу ЭКОНОМИКА, МУНИЦИПАЛЬНОЕ ПРЕДПРИЯТИЕ ПРАВИТЕЛЬСТВА МОСКВЫ, МОСКВА. Взимание комиссии в размере - 3.38 долл.США. НДС - .68 долл.США.</v>
          </cell>
        </row>
        <row r="2748">
          <cell r="A2748">
            <v>37428</v>
          </cell>
          <cell r="B2748" t="str">
            <v>40911840500000000224</v>
          </cell>
          <cell r="C2748" t="str">
            <v>60301810700000009098</v>
          </cell>
          <cell r="D2748" t="str">
            <v>$</v>
          </cell>
          <cell r="E2748">
            <v>12.57</v>
          </cell>
          <cell r="F2748" t="str">
            <v>Оплата купонов 2002 года по ОВГВЗ 4 серии в пользу ПРЕСНЯ, ООО, ПРОИЗВОД.-ЗАГОТОВИТ. ПРЕДПР.ВТОРИЧН.СЫРЬЯ, МОСКВА. Взимание комиссии в размере - 2 долл.США. НДС - .4 долл.США.</v>
          </cell>
        </row>
        <row r="2749">
          <cell r="A2749">
            <v>37428</v>
          </cell>
          <cell r="B2749" t="str">
            <v>40911840500000000224</v>
          </cell>
          <cell r="C2749" t="str">
            <v>60301810700000009098</v>
          </cell>
          <cell r="D2749" t="str">
            <v>$</v>
          </cell>
          <cell r="E2749">
            <v>12.57</v>
          </cell>
          <cell r="F2749" t="str">
            <v>Оплата купонов 2002 года по ОВГВЗ 4, 5 серии в пользу ВИАС, АО, МОСКВА. Взимание комиссии в размере - 2 долл.США. НДС - .4 долл.США.</v>
          </cell>
        </row>
        <row r="2750">
          <cell r="A2750">
            <v>37428</v>
          </cell>
          <cell r="B2750" t="str">
            <v>40911840500000000224</v>
          </cell>
          <cell r="C2750" t="str">
            <v>60301810700000009098</v>
          </cell>
          <cell r="D2750" t="str">
            <v>$</v>
          </cell>
          <cell r="E2750">
            <v>21.38</v>
          </cell>
          <cell r="F2750" t="str">
            <v>Оплата купонов 2002 года по ОВГВЗ 4, 5 серии в пользу ТАМБОВКРЕДИТПРОМБАНК , АКБ , Г. ТАМБОВ. Взимание комиссии в размере - 3.38 долл.США. НДС - .68 долл.США.</v>
          </cell>
        </row>
        <row r="2751">
          <cell r="A2751">
            <v>37428</v>
          </cell>
          <cell r="B2751" t="str">
            <v>40911840500000000224</v>
          </cell>
          <cell r="C2751" t="str">
            <v>60301810700000009098</v>
          </cell>
          <cell r="D2751" t="str">
            <v>$</v>
          </cell>
          <cell r="E2751">
            <v>23.89</v>
          </cell>
          <cell r="F2751" t="str">
            <v>Оплата купонов 2000, 2001, 2002 года по ОВГВЗ 4, 5 серии в пользу СОВЕТСКИЙ СПОРТ, РЕДАКЦИЯ ГАЗЕТЫ МОСКВА. Взимание комиссии в размере - 3.78 долл.США. НДС - .76 долл.США.</v>
          </cell>
        </row>
        <row r="2752">
          <cell r="A2752">
            <v>37428</v>
          </cell>
          <cell r="B2752" t="str">
            <v>40911840500000000224</v>
          </cell>
          <cell r="C2752" t="str">
            <v>60301810700000009098</v>
          </cell>
          <cell r="D2752" t="str">
            <v>$</v>
          </cell>
          <cell r="E2752">
            <v>12.57</v>
          </cell>
          <cell r="F2752" t="str">
            <v>Оплата купонов 2002 года по ОВГВЗ 4, 5 серии в пользу ПУЗАНОВ ВЛАДИМИР МИХАЙЛОВИЧ. Взимание комиссии в размере - 2 долл.США. НДС - .4 долл.США.</v>
          </cell>
        </row>
        <row r="2753">
          <cell r="A2753">
            <v>37428</v>
          </cell>
          <cell r="B2753" t="str">
            <v>40911840500000000224</v>
          </cell>
          <cell r="C2753" t="str">
            <v>60301810700000009098</v>
          </cell>
          <cell r="D2753" t="str">
            <v>$</v>
          </cell>
          <cell r="E2753">
            <v>12.57</v>
          </cell>
          <cell r="F2753" t="str">
            <v>Оплата купонов 2002 года по ОВГВЗ 4 серии в пользу СЫЧЕВА СВЕТЛАНА ФЕДОРОВНА. Взимание комиссии в размере - 2 долл.США. НДС - .4 долл.США.</v>
          </cell>
        </row>
        <row r="2754">
          <cell r="A2754">
            <v>37431</v>
          </cell>
          <cell r="B2754" t="str">
            <v>40911840500000000224</v>
          </cell>
          <cell r="C2754" t="str">
            <v>60301810700000009098</v>
          </cell>
          <cell r="D2754" t="str">
            <v>$</v>
          </cell>
          <cell r="E2754">
            <v>330.26</v>
          </cell>
          <cell r="F2754" t="str">
            <v>ОПЛАТА КУПОНОВ ПО ОВГВЗ В ПОЛЬЗУ ОАО "ЗЕФС". ВЗИМАНИЕ КОМИССИИ ЗА ПЕРЕВОД 9-45 ДОЛ.США, ЗА ВЫДАЧУ ОБЛИГАЦИЙ 52-50 ДОЛ.США, НДС 12-39 ДОЛ.США</v>
          </cell>
        </row>
        <row r="2755">
          <cell r="A2755">
            <v>37431</v>
          </cell>
          <cell r="B2755" t="str">
            <v>40911840500000000224</v>
          </cell>
          <cell r="C2755" t="str">
            <v>60301810700000009098</v>
          </cell>
          <cell r="D2755" t="str">
            <v>$</v>
          </cell>
          <cell r="E2755">
            <v>59.45</v>
          </cell>
          <cell r="F2755" t="str">
            <v>ОПЛАТА КУПОНОВ ПО ОВГВЗ В ПОЛЬЗУ ОАО "ЗЕФС". ВЗИМАНИЕ КОМИССИИ ЗА ПЕРЕВОД 9-45 ДОЛ.США, ЗА ВЫДАЧУ ОБЛИГАЦИЙ 52-50 ДОЛ.США, НДС 12-39 ДОЛ.США</v>
          </cell>
        </row>
        <row r="2756">
          <cell r="A2756">
            <v>37431</v>
          </cell>
          <cell r="B2756" t="str">
            <v>40911840500000000224</v>
          </cell>
          <cell r="C2756" t="str">
            <v>60301810700000009098</v>
          </cell>
          <cell r="D2756" t="str">
            <v>$</v>
          </cell>
          <cell r="E2756">
            <v>485.32</v>
          </cell>
          <cell r="F2756" t="str">
            <v>Оплата купонов 2001, 2002 года по ОВГВЗ 4 серии в пользу ООО КБ КРЕДИТТРАСТ , КБ , Г. МОСКВА. Взимание комиссии в размере - 77.13 долл.США. НДС - 15.43 долл.США.</v>
          </cell>
        </row>
        <row r="2757">
          <cell r="A2757">
            <v>37431</v>
          </cell>
          <cell r="B2757" t="str">
            <v>40911840500000000224</v>
          </cell>
          <cell r="C2757" t="str">
            <v>60301810700000009098</v>
          </cell>
          <cell r="D2757" t="str">
            <v>$</v>
          </cell>
          <cell r="E2757">
            <v>45.92</v>
          </cell>
          <cell r="F2757" t="str">
            <v>Оплата купонов 2002 года по ОВГВЗ 4 серии в пользу ООО КБ ПРИНТБАНК , КБ , Г. МОСКВА. Взимание комиссии в размере - 7.3 долл.США. НДС - 1.46 долл.США.</v>
          </cell>
        </row>
        <row r="2758">
          <cell r="A2758">
            <v>37431</v>
          </cell>
          <cell r="B2758" t="str">
            <v>40911840500000000224</v>
          </cell>
          <cell r="C2758" t="str">
            <v>60301810700000009098</v>
          </cell>
          <cell r="D2758" t="str">
            <v>$</v>
          </cell>
          <cell r="E2758">
            <v>88.7</v>
          </cell>
          <cell r="F2758" t="str">
            <v>Оплата купонов 2002 года по ОВГВЗ 4, 5 серии в пользу НОГИНСКИЙ З-Д ТОПЛИВНОЙ АППАРАТУРЫ ОАО, НОГИНСК МОСК.ОБЛ.. Взимание комиссии в размере - 14.09 долл.США. НДС - 2.82 долл.США.</v>
          </cell>
        </row>
        <row r="2759">
          <cell r="A2759">
            <v>37431</v>
          </cell>
          <cell r="B2759" t="str">
            <v>40911840500000000224</v>
          </cell>
          <cell r="C2759" t="str">
            <v>60301810700000009098</v>
          </cell>
          <cell r="D2759" t="str">
            <v>$</v>
          </cell>
          <cell r="E2759">
            <v>12.58</v>
          </cell>
          <cell r="F2759" t="str">
            <v>Оплата купонов 2002 года по ОВГВЗ 4 серии в пользу НЕЧАЕВ ВЯЧЕСЛАВ ПЕТРОВИЧ. Взимание комиссии в размере - 2 долл.США. НДС - .4 долл.США.</v>
          </cell>
        </row>
        <row r="2760">
          <cell r="A2760">
            <v>37431</v>
          </cell>
          <cell r="B2760" t="str">
            <v>40911840500000000224</v>
          </cell>
          <cell r="C2760" t="str">
            <v>60301810700000009098</v>
          </cell>
          <cell r="D2760" t="str">
            <v>$</v>
          </cell>
          <cell r="E2760">
            <v>44.03</v>
          </cell>
          <cell r="F2760" t="str">
            <v>Оплата купонов 2002 года по ОВГВЗ 4 серии в пользу АКОПОВА ТАТЕВИК АЛЕКСАНДРОВНА. Взимание комиссии в размере - 7 долл.США. НДС - 1.4 долл.США.</v>
          </cell>
        </row>
        <row r="2761">
          <cell r="A2761">
            <v>37431</v>
          </cell>
          <cell r="B2761" t="str">
            <v>40911840500000000224</v>
          </cell>
          <cell r="C2761" t="str">
            <v>60301810700000009098</v>
          </cell>
          <cell r="D2761" t="str">
            <v>$</v>
          </cell>
          <cell r="E2761">
            <v>12.58</v>
          </cell>
          <cell r="F2761" t="str">
            <v>Оплата купонов 2002 года по ОВГВЗ 5 серии в пользу СКТБ ПО ПРОЕКТ.ПРИБОРОВ ИЗ СТЕКЛА КЛИН. Взимание комиссии в размере - 2 долл.США. НДС - .4 долл.США.</v>
          </cell>
        </row>
        <row r="2762">
          <cell r="A2762">
            <v>37431</v>
          </cell>
          <cell r="B2762" t="str">
            <v>40911840500000000224</v>
          </cell>
          <cell r="C2762" t="str">
            <v>60301810700000009098</v>
          </cell>
          <cell r="D2762" t="str">
            <v>$</v>
          </cell>
          <cell r="E2762">
            <v>25.48</v>
          </cell>
          <cell r="F2762" t="str">
            <v>Оплата купонов 2002 года по ОВГВЗ 4, 5 серии в пользу РУССКИЙ БАЛЕТ, МОСКОВСКИЙ ОБЛАСТНОЙ ГОСУДАРСТВЕННЫЙ ТЕАТР, МОСКВА. Взимание комиссии в размере - 4.05 долл.США. НДС - .81 долл.США.</v>
          </cell>
        </row>
        <row r="2763">
          <cell r="A2763">
            <v>37431</v>
          </cell>
          <cell r="B2763" t="str">
            <v>40911840500000000224</v>
          </cell>
          <cell r="C2763" t="str">
            <v>60301810700000009098</v>
          </cell>
          <cell r="D2763" t="str">
            <v>$</v>
          </cell>
          <cell r="E2763">
            <v>103.48</v>
          </cell>
          <cell r="F2763" t="str">
            <v>Оплата купонов 2002 года по ОВГВЗ 5 серии в пользу ВОЛГОГРАД-ИНТУРИСТ, ВАООТ, ВОЛГОГРАД. Взимание комиссии в размере - 16.44 долл.США. НДС - 3.29 долл.США.</v>
          </cell>
        </row>
        <row r="2764">
          <cell r="A2764">
            <v>37431</v>
          </cell>
          <cell r="B2764" t="str">
            <v>40911840500000000224</v>
          </cell>
          <cell r="C2764" t="str">
            <v>60301810700000009098</v>
          </cell>
          <cell r="D2764" t="str">
            <v>$</v>
          </cell>
          <cell r="E2764">
            <v>12.58</v>
          </cell>
          <cell r="F2764" t="str">
            <v>Оплата купонов 2001, 2002 года по ОВГВЗ 4 серии в пользу ПРЕФОРМ, ООО, ТУЛА. Взимание комиссии в размере - 2 долл.США. НДС - .4 долл.США.</v>
          </cell>
        </row>
        <row r="2765">
          <cell r="A2765">
            <v>37431</v>
          </cell>
          <cell r="B2765" t="str">
            <v>40911840500000000224</v>
          </cell>
          <cell r="C2765" t="str">
            <v>60301810700000009098</v>
          </cell>
          <cell r="D2765" t="str">
            <v>$</v>
          </cell>
          <cell r="E2765">
            <v>96.25</v>
          </cell>
          <cell r="F2765" t="str">
            <v>Оплата купонов 2002 года по ОВГВЗ 4, 5 серии в пользу ЛУКОЙЛ-ВОЛОГДАНЕФТЕПРОДУКТ,АООТ, Г.ВОЛОГДА. Взимание комиссии в размере - 15.31 долл.США. НДС - 3.06 долл.США.</v>
          </cell>
        </row>
        <row r="2766">
          <cell r="A2766">
            <v>37432</v>
          </cell>
          <cell r="B2766" t="str">
            <v>40911840500000000224</v>
          </cell>
          <cell r="C2766" t="str">
            <v>60301810700000009098</v>
          </cell>
          <cell r="D2766" t="str">
            <v>$</v>
          </cell>
          <cell r="E2766">
            <v>108.89</v>
          </cell>
          <cell r="F2766" t="str">
            <v>Оплата купонов 2002 года по ОВГВЗ 4, 5 серии в пользу МИХАЙЛОВСКИЙ ГОК, ОАО, ЖЕЛЕЗНОГОРСК. Взимание комиссии в размере - 17.29 долл.США. НДС - 3.46 долл.США.</v>
          </cell>
        </row>
        <row r="2767">
          <cell r="A2767">
            <v>37432</v>
          </cell>
          <cell r="B2767" t="str">
            <v>40911840500000000224</v>
          </cell>
          <cell r="C2767" t="str">
            <v>60301810700000009098</v>
          </cell>
          <cell r="D2767" t="str">
            <v>$</v>
          </cell>
          <cell r="E2767">
            <v>12.59</v>
          </cell>
          <cell r="F2767" t="str">
            <v>Оплата купонов 2002 года по ОВГВЗ 5 серии в пользу ШЕБАЛОВ ЮРИЙ НИКОЛАЕВИЧ. Взимание комиссии в размере - 2 долл.США. НДС - .4 долл.США.</v>
          </cell>
        </row>
        <row r="2768">
          <cell r="A2768">
            <v>37432</v>
          </cell>
          <cell r="B2768" t="str">
            <v>40911840500000000224</v>
          </cell>
          <cell r="C2768" t="str">
            <v>60301810700000009098</v>
          </cell>
          <cell r="D2768" t="str">
            <v>$</v>
          </cell>
          <cell r="E2768">
            <v>1607.62</v>
          </cell>
          <cell r="F2768" t="str">
            <v>Оплата купонов 1997, 1998, 1999, 2000, 2001, 2002 года по ОВГВЗ 4, 5 серии в пользу ЛУКОЙЛ-ЗАПАДНАЯ СИБИРЬ, ООО, КОГАЛЫМ. Взимание комиссии в размере - 255.42 долл.США. НДС - 51.08 долл.США.</v>
          </cell>
        </row>
        <row r="2769">
          <cell r="A2769">
            <v>37432</v>
          </cell>
          <cell r="B2769" t="str">
            <v>40911840500000000224</v>
          </cell>
          <cell r="C2769" t="str">
            <v>60301810700000009098</v>
          </cell>
          <cell r="D2769" t="str">
            <v>$</v>
          </cell>
          <cell r="E2769">
            <v>12.59</v>
          </cell>
          <cell r="F2769" t="str">
            <v>Оплата купонов 2002 года по ОВГВЗ 4, 5 серии в пользу ЭКСПЕРИМ. ЗАВОД ДРЕВЕСНОСТРУЖЕЧНЫХ ПЛИТ И ДЕТАЛЕЙ, МОСК.ОБЛ.. Взимание комиссии в размере - 2 долл.США. НДС - .4 долл.США.</v>
          </cell>
        </row>
        <row r="2770">
          <cell r="A2770">
            <v>37432</v>
          </cell>
          <cell r="B2770" t="str">
            <v>40911840500000000224</v>
          </cell>
          <cell r="C2770" t="str">
            <v>60301810700000009098</v>
          </cell>
          <cell r="D2770" t="str">
            <v>$</v>
          </cell>
          <cell r="E2770">
            <v>12.59</v>
          </cell>
          <cell r="F2770" t="str">
            <v>Оплата купонов 2002 года по ОВГВЗ 4, 5 серии в пользу МОСЭНЕРГО, ОАО, МОСКВА. Взимание комиссии в размере - 2 долл.США. НДС - .4 долл.США.</v>
          </cell>
        </row>
        <row r="2771">
          <cell r="A2771">
            <v>37432</v>
          </cell>
          <cell r="B2771" t="str">
            <v>40911840500000000224</v>
          </cell>
          <cell r="C2771" t="str">
            <v>60301810700000009098</v>
          </cell>
          <cell r="D2771" t="str">
            <v>$</v>
          </cell>
          <cell r="E2771">
            <v>12.59</v>
          </cell>
          <cell r="F2771" t="str">
            <v>Оплата купонов 2002 года по ОВГВЗ 4, 5 серии в пользу МОСКОВСКАЯ ГОСУДАРСТВЕННАЯ ХОРЕОГРАФИЧЕСКАЯ АКАДЕМИЯ, МОСКВА. Взимание комиссии в размере - 2 долл.США. НДС - .4 долл.США.</v>
          </cell>
        </row>
        <row r="2772">
          <cell r="A2772">
            <v>37432</v>
          </cell>
          <cell r="B2772" t="str">
            <v>40911840500000000224</v>
          </cell>
          <cell r="C2772" t="str">
            <v>60301810700000009098</v>
          </cell>
          <cell r="D2772" t="str">
            <v>$</v>
          </cell>
          <cell r="E2772">
            <v>12.59</v>
          </cell>
          <cell r="F2772" t="str">
            <v>Оплата купонов 2000, 2001, 2002 года по ОВГВЗ 4, 5 серии в пользу ЭЛЕКТРОМОНТАЖ, УПРАВЛЕНИЕ, МОСКВА. Взимание комиссии в размере - 2 долл.США. НДС - .4 долл.США.</v>
          </cell>
        </row>
        <row r="2773">
          <cell r="A2773">
            <v>37432</v>
          </cell>
          <cell r="B2773" t="str">
            <v>40911840500000000224</v>
          </cell>
          <cell r="C2773" t="str">
            <v>60301810700000009098</v>
          </cell>
          <cell r="D2773" t="str">
            <v>$</v>
          </cell>
          <cell r="E2773">
            <v>12.59</v>
          </cell>
          <cell r="F2773" t="str">
            <v>Оплата купонов 2000, 2001, 2002 года по ОВГВЗ 4, 5 серии в пользу КАЗАНСКИЙ КИРИЛЛ ВЛАДИМИРОВИЧ. Взимание комиссии в размере - 2 долл.США. НДС - .4 долл.США.</v>
          </cell>
        </row>
        <row r="2774">
          <cell r="A2774">
            <v>37433</v>
          </cell>
          <cell r="B2774" t="str">
            <v>40911840500000000224</v>
          </cell>
          <cell r="C2774" t="str">
            <v>60301810700000009098</v>
          </cell>
          <cell r="D2774" t="str">
            <v>$</v>
          </cell>
          <cell r="E2774">
            <v>1402.88</v>
          </cell>
          <cell r="F2774" t="str">
            <v>Оплата купонов 2002 года по ОВГВЗ 4, 5 серии в пользу СЕВЕРО-ЗАПАДНЫЕ МАГИСТРАЛЬНЫЕ НЕФТЕПРОВОДЫ, ОАО. БУГУЛЬМА. Взимание комиссии в размере - 222.83 долл.США. НДС - 44.57 долл.США.</v>
          </cell>
        </row>
        <row r="2775">
          <cell r="A2775">
            <v>37433</v>
          </cell>
          <cell r="B2775" t="str">
            <v>40911840500000000224</v>
          </cell>
          <cell r="C2775" t="str">
            <v>60301810700000009098</v>
          </cell>
          <cell r="D2775" t="str">
            <v>$</v>
          </cell>
          <cell r="E2775">
            <v>13.85</v>
          </cell>
          <cell r="F2775" t="str">
            <v>Оплата купонов 2000, 2001, 2002 года по ОВГВЗ 4, 5 серии в пользу SCHILDERSHOVEN AMSTERDAM B.V.. Взимание комиссии в размере - 2.21 долл.США. НДС - .44 долл.США.</v>
          </cell>
        </row>
        <row r="2776">
          <cell r="A2776">
            <v>37433</v>
          </cell>
          <cell r="B2776" t="str">
            <v>40911840500000000224</v>
          </cell>
          <cell r="C2776" t="str">
            <v>60301810700000009098</v>
          </cell>
          <cell r="D2776" t="str">
            <v>$</v>
          </cell>
          <cell r="E2776">
            <v>12.59</v>
          </cell>
          <cell r="F2776" t="str">
            <v>Оплата купонов 2001, 2002 года по ОВГВЗ 4, 5 серии в пользу SCHILDERSHOVEN AMSTERDAM B.V.. Взимание комиссии в размере - 2 долл.США. НДС - .4 долл.США.</v>
          </cell>
        </row>
        <row r="2777">
          <cell r="A2777">
            <v>37433</v>
          </cell>
          <cell r="B2777" t="str">
            <v>40911840500000000224</v>
          </cell>
          <cell r="C2777" t="str">
            <v>60301810700000009098</v>
          </cell>
          <cell r="D2777" t="str">
            <v>$</v>
          </cell>
          <cell r="E2777">
            <v>12.59</v>
          </cell>
          <cell r="F2777" t="str">
            <v>Оплата купонов 2002 года по ОВГВЗ 4 серии в пользу СИРОТОВ АЛЕКСЕЙ ИГОРЕВИЧ. Взимание комиссии в размере - 2 долл.США. НДС - .4 долл.США.</v>
          </cell>
        </row>
        <row r="2778">
          <cell r="A2778">
            <v>37433</v>
          </cell>
          <cell r="B2778" t="str">
            <v>40911840500000000224</v>
          </cell>
          <cell r="C2778" t="str">
            <v>60301810700000009098</v>
          </cell>
          <cell r="D2778" t="str">
            <v>$</v>
          </cell>
          <cell r="E2778">
            <v>12.59</v>
          </cell>
          <cell r="F2778" t="str">
            <v>Оплата купонов 2002 года по ОВГВЗ 4, 5 серии в пользу КОРИНФ,КООП.ИНФОРМАЦИОННЫЙ ЦЕНТР МОСКВА. Взимание комиссии в размере - 2 долл.США. НДС - .4 долл.США.</v>
          </cell>
        </row>
        <row r="2779">
          <cell r="A2779">
            <v>37433</v>
          </cell>
          <cell r="B2779" t="str">
            <v>40911840500000000224</v>
          </cell>
          <cell r="C2779" t="str">
            <v>60301810700000009098</v>
          </cell>
          <cell r="D2779" t="str">
            <v>$</v>
          </cell>
          <cell r="E2779">
            <v>12.59</v>
          </cell>
          <cell r="F2779" t="str">
            <v>Оплата купонов 2002 года по ОВГВЗ 4, 5 серии в пользу ВОЛКОВ ВЛАДИМИР ВИКТОРОВИЧ. Взимание комиссии в размере - 2 долл.США. НДС - .4 долл.США.</v>
          </cell>
        </row>
        <row r="2780">
          <cell r="A2780">
            <v>37433</v>
          </cell>
          <cell r="B2780" t="str">
            <v>40911840500000000224</v>
          </cell>
          <cell r="C2780" t="str">
            <v>60301810700000009098</v>
          </cell>
          <cell r="D2780" t="str">
            <v>$</v>
          </cell>
          <cell r="E2780">
            <v>45.64</v>
          </cell>
          <cell r="F2780" t="str">
            <v>Оплата купонов 2002 года по ОВГВЗ 4, 5 серии в пользу АКТРА ХОЛДИНГ, ОАО, МОСКВА. Взимание комиссии в размере - 7.25 долл.США. НДС - 1.45 долл.США.</v>
          </cell>
        </row>
        <row r="2781">
          <cell r="A2781">
            <v>37433</v>
          </cell>
          <cell r="B2781" t="str">
            <v>40911840500000000224</v>
          </cell>
          <cell r="C2781" t="str">
            <v>60301810700000009098</v>
          </cell>
          <cell r="D2781" t="str">
            <v>$</v>
          </cell>
          <cell r="E2781">
            <v>135.35</v>
          </cell>
          <cell r="F2781" t="str">
            <v>Оплата купонов 2002 года по ОВГВЗ 4, 5 серии в пользу УДМУРТНЕФТЬ, ОАО, ИЖЕВСК УДМУРТСКАЯ АССР. Взимание комиссии в размере - 21.52 долл.США. НДС - 4.3 долл.США.</v>
          </cell>
        </row>
        <row r="2782">
          <cell r="A2782">
            <v>37433</v>
          </cell>
          <cell r="B2782" t="str">
            <v>40911840500000000224</v>
          </cell>
          <cell r="C2782" t="str">
            <v>60301810700000009098</v>
          </cell>
          <cell r="D2782" t="str">
            <v>$</v>
          </cell>
          <cell r="E2782">
            <v>37.14</v>
          </cell>
          <cell r="F2782" t="str">
            <v>Оплата купонов 2002 года по ОВГВЗ 4, 5 серии в пользу ЗАО КБ ГАГАРИНСКИЙ , КБ , Г. МОСКВА. Взимание комиссии в размере - 5.9 долл.США. НДС - 1.18 долл.США.</v>
          </cell>
        </row>
        <row r="2783">
          <cell r="A2783">
            <v>37433</v>
          </cell>
          <cell r="B2783" t="str">
            <v>40911840500000000224</v>
          </cell>
          <cell r="C2783" t="str">
            <v>60301810700000009098</v>
          </cell>
          <cell r="D2783" t="str">
            <v>$</v>
          </cell>
          <cell r="E2783">
            <v>944.27</v>
          </cell>
          <cell r="F2783" t="str">
            <v>Перевод купонного дохода РОСЕВРОБАНК , АКБ , Г. МОСКВА , ISIN XS0088543193, RECORD DATE 020607. Взимание комиссии в размере - 150 долл.США. НДС - 30 долл.США.</v>
          </cell>
        </row>
        <row r="2784">
          <cell r="A2784">
            <v>37433</v>
          </cell>
          <cell r="B2784" t="str">
            <v>40911840500000000224</v>
          </cell>
          <cell r="C2784" t="str">
            <v>60301810700000009098</v>
          </cell>
          <cell r="D2784" t="str">
            <v>$</v>
          </cell>
          <cell r="E2784">
            <v>944.27</v>
          </cell>
          <cell r="F2784" t="str">
            <v>Перевод купонного дохода VB MICROSYSTEMS INVESTMENTS LIMITED, /NICOSIA, ISIN XS0088543193, RECORD DATE 020607. Взимание комиссии в размере - 150 долл.США. НДС - 30 долл.США.</v>
          </cell>
        </row>
        <row r="2785">
          <cell r="A2785">
            <v>37433</v>
          </cell>
          <cell r="B2785" t="str">
            <v>40911840500000000224</v>
          </cell>
          <cell r="C2785" t="str">
            <v>60301810700000009098</v>
          </cell>
          <cell r="D2785" t="str">
            <v>$</v>
          </cell>
          <cell r="E2785">
            <v>361.34</v>
          </cell>
          <cell r="F2785" t="str">
            <v>Перевод купонного дохода АБСОЛЮТ БАНК , АКБ , Г. МОСКВА , ISIN XS0088543193, RECORD DATE 020607. Взимание комиссии в размере - 95.63 долл.США. НДС - 19.13 долл.США.</v>
          </cell>
        </row>
        <row r="2786">
          <cell r="A2786">
            <v>37433</v>
          </cell>
          <cell r="B2786" t="str">
            <v>40911840500000000224</v>
          </cell>
          <cell r="C2786" t="str">
            <v>60301810700000009098</v>
          </cell>
          <cell r="D2786" t="str">
            <v>$</v>
          </cell>
          <cell r="E2786">
            <v>944.27</v>
          </cell>
          <cell r="F2786" t="str">
            <v>Перевод купонного дохода МЕЖГОСУДАРСТВЕННЫЙ БАНК , КБ , Г. МОСКВА , ISIN XS0088543193, RECORD DATE 020607. Взимание комиссии в размере - 150 долл.США. НДС - 30долл.США.</v>
          </cell>
        </row>
        <row r="2787">
          <cell r="A2787">
            <v>37433</v>
          </cell>
          <cell r="B2787" t="str">
            <v>40911840500000000224</v>
          </cell>
          <cell r="C2787" t="str">
            <v>60301810700000009098</v>
          </cell>
          <cell r="D2787" t="str">
            <v>$</v>
          </cell>
          <cell r="E2787">
            <v>356.94</v>
          </cell>
          <cell r="F2787" t="str">
            <v>ОПЛАТА КУПОНОВ ПО ОВГВЗ В ПОЛЬЗУ ВАОЗТ СОВЭЛЕКТРО. КОМИССИЯ ЗА ПЕРЕВОД 56-70 ДОЛ.США, НДС 11-34 ДОЛ.США, КОМИССИЯ ЗА ВЫДАЧУ ОБЛИГАЦИЙ 210-00 ДОЛ.США, НДС 42-00ДОЛ.США</v>
          </cell>
        </row>
        <row r="2788">
          <cell r="A2788">
            <v>37433</v>
          </cell>
          <cell r="B2788" t="str">
            <v>40911840500000000224</v>
          </cell>
          <cell r="C2788" t="str">
            <v>60301810700000009098</v>
          </cell>
          <cell r="D2788" t="str">
            <v>$</v>
          </cell>
          <cell r="E2788">
            <v>1321.98</v>
          </cell>
          <cell r="F2788" t="str">
            <v>ОПЛАТА КУПОНОВ ПО ОВГВЗ В ПОЛЬЗУ ВАОЗТ СОВЭЛЕКТРО. КОМИССИЯ ЗА ПЕРЕВОД 56-70 ДОЛ.США, НДС 11-34 ДОЛ.США, КОМИССИЯ ЗА ВЫДАЧУ ОБЛИГАЦИЙ 210-00 ДОЛ.США, НДС 42-00ДОЛ.США</v>
          </cell>
        </row>
        <row r="2789">
          <cell r="A2789">
            <v>37433</v>
          </cell>
          <cell r="B2789" t="str">
            <v>40911840500000000224</v>
          </cell>
          <cell r="C2789" t="str">
            <v>60301810700000009098</v>
          </cell>
          <cell r="D2789" t="str">
            <v>$</v>
          </cell>
          <cell r="E2789">
            <v>944.27</v>
          </cell>
          <cell r="F2789" t="str">
            <v>Перевод купонного дохода НОМОС-БАНК , АКБ , Г. МОСКВА , ISIN XS0088543193, RECORD DATE 020607. Взимание комиссии в размере - 150 долл.США. НДС - 30 долл.США.</v>
          </cell>
        </row>
        <row r="2790">
          <cell r="A2790">
            <v>37433</v>
          </cell>
          <cell r="B2790" t="str">
            <v>40911840500000000224</v>
          </cell>
          <cell r="C2790" t="str">
            <v>60301810700000009098</v>
          </cell>
          <cell r="D2790" t="str">
            <v>$</v>
          </cell>
          <cell r="E2790">
            <v>602.13</v>
          </cell>
          <cell r="F2790" t="str">
            <v>Перевод купонного дохода RIENCO INVESTMENTS LTD , ISIN XS0088543193, RECORD DATE 020607. Взимание комиссии в размере - 95,63 долл.США. НДС - 19,13 долл.США.</v>
          </cell>
        </row>
        <row r="2791">
          <cell r="A2791">
            <v>37434</v>
          </cell>
          <cell r="B2791" t="str">
            <v>40911840500000000224</v>
          </cell>
          <cell r="C2791" t="str">
            <v>60301810700000009098</v>
          </cell>
          <cell r="D2791" t="str">
            <v>$</v>
          </cell>
          <cell r="E2791">
            <v>12.58</v>
          </cell>
          <cell r="F2791" t="str">
            <v>Оплата купонов 2002 года по ОВГВЗ 4, 5 серии в пользу ПОЛЮС, НИИ, ФГУП, МОСКВА. Взимание комиссии в размере - 2 долл.США. НДС - .4 долл.США.</v>
          </cell>
        </row>
        <row r="2792">
          <cell r="A2792">
            <v>37434</v>
          </cell>
          <cell r="B2792" t="str">
            <v>40911840500000000224</v>
          </cell>
          <cell r="C2792" t="str">
            <v>60301810700000009098</v>
          </cell>
          <cell r="D2792" t="str">
            <v>$</v>
          </cell>
          <cell r="E2792">
            <v>12.58</v>
          </cell>
          <cell r="F2792" t="str">
            <v>Оплата купонов 2002 года по ОВГВЗ 4, 5 серии в пользу АССОЦИАЦИЯ ДЕЛОВОГО СОТРУДНИЧЕСТВА С КНР, МОСКВА. Взимание комиссии в размере - 2 долл.США. НДС - .4 долл.США.</v>
          </cell>
        </row>
        <row r="2793">
          <cell r="A2793">
            <v>37434</v>
          </cell>
          <cell r="B2793" t="str">
            <v>40911840500000000224</v>
          </cell>
          <cell r="C2793" t="str">
            <v>60301810700000009098</v>
          </cell>
          <cell r="D2793" t="str">
            <v>$</v>
          </cell>
          <cell r="E2793">
            <v>16.989999999999998</v>
          </cell>
          <cell r="F2793" t="str">
            <v>Оплата купонов 2002 года по ОВГВЗ 5 серии в пользу РОСГАЗИФИКАЦИЯ, ОАО, МОСКВА. Взимание комиссии в размере - 2.7 долл.США. НДС - .54 долл.США.</v>
          </cell>
        </row>
        <row r="2794">
          <cell r="A2794">
            <v>37434</v>
          </cell>
          <cell r="B2794" t="str">
            <v>40911840500000000224</v>
          </cell>
          <cell r="C2794" t="str">
            <v>60301810700000009098</v>
          </cell>
          <cell r="D2794" t="str">
            <v>$</v>
          </cell>
          <cell r="E2794">
            <v>12.58</v>
          </cell>
          <cell r="F2794" t="str">
            <v>Оплата купонов 2002 года по ОВГВЗ 4, 5 серии в пользу ДИАЛОГ, ИНВЕСТИЦИОННАЯ КОМПАНИЯ, ЗАО, САМАРА. Взимание комиссии в размере - 2 долл.США. НДС - .4 долл.США.</v>
          </cell>
        </row>
        <row r="2795">
          <cell r="A2795">
            <v>37434</v>
          </cell>
          <cell r="B2795" t="str">
            <v>40911840500000000224</v>
          </cell>
          <cell r="C2795" t="str">
            <v>60301810700000009098</v>
          </cell>
          <cell r="D2795" t="str">
            <v>$</v>
          </cell>
          <cell r="E2795">
            <v>56.63</v>
          </cell>
          <cell r="F2795" t="str">
            <v>Оплата купонов 2002 года по ОВГВЗ 5 серии в пользу СОЮЗПРОМНИИПРОЕКТ, ФЕДЕРАЛЬНОЕ ГУП,МОСКВА. Взимание комиссии в размере - 9 долл.США. НДС - 1.8 долл.США.</v>
          </cell>
        </row>
        <row r="2796">
          <cell r="A2796">
            <v>37434</v>
          </cell>
          <cell r="B2796" t="str">
            <v>40911840500000000224</v>
          </cell>
          <cell r="C2796" t="str">
            <v>60301810700000009098</v>
          </cell>
          <cell r="D2796" t="str">
            <v>$</v>
          </cell>
          <cell r="E2796">
            <v>12.58</v>
          </cell>
          <cell r="F2796" t="str">
            <v>Оплата купонов 2001, 2002 года по ОВГВЗ 4, 5 серии в пользу КРАБ НОВОСИБИРСКВНЕШТОРГБАНК , АКБ , Г. НОВОСИБИРСК. Взимание комиссии в размере - 2 долл.США. НДС - .4 долл.США.</v>
          </cell>
        </row>
        <row r="2797">
          <cell r="A2797">
            <v>37434</v>
          </cell>
          <cell r="B2797" t="str">
            <v>40911840500000000224</v>
          </cell>
          <cell r="C2797" t="str">
            <v>60301810700000009098</v>
          </cell>
          <cell r="D2797" t="str">
            <v>$</v>
          </cell>
          <cell r="E2797">
            <v>14.16</v>
          </cell>
          <cell r="F2797" t="str">
            <v>Оплата купонов 2002 года по ОВГВЗ 4, 5 серии в пользу ОАО "НИИТАВТОПРОМ", /МОСКВА. Взимание комиссии в размере - 2.25 долл.США. НДС - .45 долл.США.</v>
          </cell>
        </row>
        <row r="2798">
          <cell r="A2798">
            <v>37434</v>
          </cell>
          <cell r="B2798" t="str">
            <v>40911840500000000224</v>
          </cell>
          <cell r="C2798" t="str">
            <v>60301810700000009098</v>
          </cell>
          <cell r="D2798" t="str">
            <v>$</v>
          </cell>
          <cell r="E2798">
            <v>12.58</v>
          </cell>
          <cell r="F2798" t="str">
            <v>Оплата купонов 2002 года по ОВГВЗ 4, 5 серии в пользу ЯРЦЕВА ЛЮДМИЛА АНДРЕЕВНА. Взимание комиссии в размере - 2 долл.США. НДС - .4 долл.США.</v>
          </cell>
        </row>
        <row r="2799">
          <cell r="A2799">
            <v>37434</v>
          </cell>
          <cell r="B2799" t="str">
            <v>40911840500000000224</v>
          </cell>
          <cell r="C2799" t="str">
            <v>60301810700000009098</v>
          </cell>
          <cell r="D2799" t="str">
            <v>$</v>
          </cell>
          <cell r="E2799">
            <v>12.58</v>
          </cell>
          <cell r="F2799" t="str">
            <v>Оплата купонов 2002 года по ОВГВЗ 5 серии в пользу ГРИШАЕВА ЛЮБОВЬ ИВАНОВНА. Взимание комиссии в размере - 2 долл.США. НДС - .4 долл.США.</v>
          </cell>
        </row>
        <row r="2800">
          <cell r="A2800">
            <v>37434</v>
          </cell>
          <cell r="B2800" t="str">
            <v>40911840500000000224</v>
          </cell>
          <cell r="C2800" t="str">
            <v>60301810700000009098</v>
          </cell>
          <cell r="D2800" t="str">
            <v>$</v>
          </cell>
          <cell r="E2800">
            <v>12.58</v>
          </cell>
          <cell r="F2800" t="str">
            <v>Оплата купонов 2002 года по ОВГВЗ 4, 5 серии в пользу ГЛАГОЛЕВА ВЕРА АЛЕКСАНДРОВНА. Взимание комиссии в размере - 2 долл.США. НДС - .4 долл.США.</v>
          </cell>
        </row>
        <row r="2801">
          <cell r="A2801">
            <v>37434</v>
          </cell>
          <cell r="B2801" t="str">
            <v>40911840500000000224</v>
          </cell>
          <cell r="C2801" t="str">
            <v>60301810700000009098</v>
          </cell>
          <cell r="D2801" t="str">
            <v>$</v>
          </cell>
          <cell r="E2801">
            <v>689.94</v>
          </cell>
          <cell r="F2801" t="str">
            <v>ОПЛАТА КУПОНОВ ПО ОВГВЗ В ПОЛЬЗУ ОАО "КОРПОРАТИВНАЯ ФИНАНСОВО-ИНВЕСТИЦИОННАЯ  КОМПАНИЯ". ВЗИМАНИЕ КОМИССИЯ ЗА ПЕРЕВОД 9-00 ДОЛ.США, НДС 1-80 ДОЛ.США, КОМИССИЯ ЗА ХРАНЕНИЕ СЕРТИФИКАТОВ 109-63 ДОЛ.США, НДС 21-93 ДОЛ.США</v>
          </cell>
        </row>
        <row r="2802">
          <cell r="A2802">
            <v>37434</v>
          </cell>
          <cell r="B2802" t="str">
            <v>40911840500000000224</v>
          </cell>
          <cell r="C2802" t="str">
            <v>60301810700000009098</v>
          </cell>
          <cell r="D2802" t="str">
            <v>$</v>
          </cell>
          <cell r="E2802">
            <v>56.63</v>
          </cell>
          <cell r="F2802" t="str">
            <v>ОПЛАТА КУПОНОВ ПО ОВГВЗ В ПОЛЬЗУ ОАО "КОРПОРАТИВНАЯ ФИНАНСОВО-ИНВЕСТИЦИОННАЯ  КОМПАНИЯ". ВЗИМАНИЕ КОМИССИЯ ЗА ПЕРЕВОД 9-00 ДОЛ.США, НДС 1-80 ДОЛ.США, КОМИССИЯ ЗА ХРАНЕНИЕ СЕРТИФИКАТОВ 109-63 ДОЛ.США, НДС 21-93 ДОЛ.США</v>
          </cell>
        </row>
        <row r="2803">
          <cell r="A2803">
            <v>37434</v>
          </cell>
          <cell r="B2803" t="str">
            <v>40911840500000000224</v>
          </cell>
          <cell r="C2803" t="str">
            <v>60301810700000009098</v>
          </cell>
          <cell r="D2803" t="str">
            <v>$</v>
          </cell>
          <cell r="E2803">
            <v>601.85</v>
          </cell>
          <cell r="F2803" t="str">
            <v>ПЕРЕВОД КУПОННОГО ДОХОДА RIENCO INVESTMENT LTD, ISIN XS0088543193, RECORD DATE020607</v>
          </cell>
        </row>
        <row r="2804">
          <cell r="A2804">
            <v>37434</v>
          </cell>
          <cell r="B2804" t="str">
            <v>40911840500000000224</v>
          </cell>
          <cell r="C2804" t="str">
            <v>60301810700000009098</v>
          </cell>
          <cell r="D2804" t="str">
            <v>$</v>
          </cell>
          <cell r="E2804">
            <v>17.93</v>
          </cell>
          <cell r="F2804" t="str">
            <v>ПЕРЕВОД КУПОННОГО ДОХОДА КБ ЕВРОФИНАНС ISIN XS0088543193 RECORD DATE 020607</v>
          </cell>
        </row>
        <row r="2805">
          <cell r="A2805">
            <v>37435</v>
          </cell>
          <cell r="B2805" t="str">
            <v>40911840500000000224</v>
          </cell>
          <cell r="C2805" t="str">
            <v>60301810700000009098</v>
          </cell>
          <cell r="D2805" t="str">
            <v>$</v>
          </cell>
          <cell r="E2805">
            <v>471.59</v>
          </cell>
          <cell r="F2805" t="str">
            <v>Перевод купонного дохода ИНГОССТРАХ-СОЮЗ , АКБ , Г. МОСКВА , ISIN XS0077745163,RECORD DATE 020611. Взимание комиссии в размере - 75 долл.США. НДС - 15 долл.США.</v>
          </cell>
        </row>
        <row r="2806">
          <cell r="A2806">
            <v>37435</v>
          </cell>
          <cell r="B2806" t="str">
            <v>40911840500000000224</v>
          </cell>
          <cell r="C2806" t="str">
            <v>60301810700000009098</v>
          </cell>
          <cell r="D2806" t="str">
            <v>$</v>
          </cell>
          <cell r="E2806">
            <v>471.59</v>
          </cell>
          <cell r="F2806" t="str">
            <v>Перевод купонного дохода КРАБ НОВОСИБИРСКВНЕШТОРГБАНК , АКБ , Г. НОВОСИБИРСК , ISIN XS0077745163, RECORD DATE 020611. Взимание комиссии в размере - 75 долл.США. НДС - 15 долл.США.</v>
          </cell>
        </row>
        <row r="2807">
          <cell r="A2807">
            <v>37435</v>
          </cell>
          <cell r="B2807" t="str">
            <v>40911840500000000224</v>
          </cell>
          <cell r="C2807" t="str">
            <v>60301810700000009098</v>
          </cell>
          <cell r="D2807" t="str">
            <v>$</v>
          </cell>
          <cell r="E2807">
            <v>235.79</v>
          </cell>
          <cell r="F2807" t="str">
            <v>Перевод купонного дохода АКБ ЧЕЛИНДБАНК , АКБ , Г. ЧЕЛЯБИНСК , ISIN XS0077745163, RECORD DATE 020611. Взимание комиссии в размере - 37.5 долл.США. НДС - 7.5 долл.США.</v>
          </cell>
        </row>
        <row r="2808">
          <cell r="A2808">
            <v>37435</v>
          </cell>
          <cell r="B2808" t="str">
            <v>40911840500000000224</v>
          </cell>
          <cell r="C2808" t="str">
            <v>60301810700000009098</v>
          </cell>
          <cell r="D2808" t="str">
            <v>$</v>
          </cell>
          <cell r="E2808">
            <v>471.59</v>
          </cell>
          <cell r="F2808" t="str">
            <v>Перевод купонного дохода ТРАНССТРОЙБАНК , АКБ , Г. МОСКВА , ISIN XS0077745163, RECORD DATE 020611. Взимание комиссии в размере - 75 долл.США. НДС - 15 долл.США.</v>
          </cell>
        </row>
        <row r="2809">
          <cell r="A2809">
            <v>37435</v>
          </cell>
          <cell r="B2809" t="str">
            <v>40911840500000000224</v>
          </cell>
          <cell r="C2809" t="str">
            <v>60301810700000009098</v>
          </cell>
          <cell r="D2809" t="str">
            <v>$</v>
          </cell>
          <cell r="E2809">
            <v>943.17</v>
          </cell>
          <cell r="F2809" t="str">
            <v>Перевод купонного дохода МЕЖГОСУДАРСТВЕННЫЙ БАНК , КБ , Г. МОСКВА , ISIN XS0077745163, RECORD DATE 020611. Взимание комиссии в размере - 150 долл.США. НДС - 30долл.США.</v>
          </cell>
        </row>
        <row r="2810">
          <cell r="A2810">
            <v>37435</v>
          </cell>
          <cell r="B2810" t="str">
            <v>40911840500000000224</v>
          </cell>
          <cell r="C2810" t="str">
            <v>60301810700000009098</v>
          </cell>
          <cell r="D2810" t="str">
            <v>$</v>
          </cell>
          <cell r="E2810">
            <v>943.17</v>
          </cell>
          <cell r="F2810" t="str">
            <v>Перевод купонного дохода КБ РБР (ООО) , КБ , Г. МОСКВА , ISIN XS0077745163, RECORD DATE 020611. Взимание комиссии в размере - 150 долл.США. НДС - 30 долл.США.</v>
          </cell>
        </row>
        <row r="2811">
          <cell r="A2811">
            <v>37435</v>
          </cell>
          <cell r="B2811" t="str">
            <v>40911840500000000224</v>
          </cell>
          <cell r="C2811" t="str">
            <v>60301810700000009098</v>
          </cell>
          <cell r="D2811" t="str">
            <v>$</v>
          </cell>
          <cell r="E2811">
            <v>754.54</v>
          </cell>
          <cell r="F2811" t="str">
            <v>ЗАЧИСЛЕНИЕ КОМИССИИ ЗА СДЕЛКИ С ЦБ ПО СЧ.ДЕПО VB MICROSYSTEMS INVESTMENTS LTD ЗА  АПРЕЛЬ, МАЙ 2002г</v>
          </cell>
        </row>
        <row r="2812">
          <cell r="A2812">
            <v>37260</v>
          </cell>
          <cell r="B2812" t="str">
            <v>40911840800000000018</v>
          </cell>
          <cell r="C2812" t="str">
            <v>60301810700000009098</v>
          </cell>
          <cell r="D2812" t="str">
            <v>$</v>
          </cell>
          <cell r="E2812">
            <v>38892.36</v>
          </cell>
          <cell r="F2812" t="str">
            <v>Комиссия за обслуживание банкомата N 0311С, установленного в Представительстве компании "American Express", за декабрь 2001 года, согласно СВИФТа банка N 944412/2009BI от 04.01.2002г.</v>
          </cell>
        </row>
        <row r="2813">
          <cell r="A2813">
            <v>37295</v>
          </cell>
          <cell r="B2813" t="str">
            <v>40911840800000000018</v>
          </cell>
          <cell r="C2813" t="str">
            <v>60301810700000009098</v>
          </cell>
          <cell r="D2813" t="str">
            <v>$</v>
          </cell>
          <cell r="E2813">
            <v>39394.480000000003</v>
          </cell>
          <cell r="F2813" t="str">
            <v>Комиссия за обслуживание банкомата N 0311С, установленного в Представительстве Америкен Экспресс, за январь 2002 года согласно свифта N 983144/2009TN от 08.02.2002</v>
          </cell>
        </row>
        <row r="2814">
          <cell r="A2814">
            <v>37326</v>
          </cell>
          <cell r="B2814" t="str">
            <v>40911840800000000018</v>
          </cell>
          <cell r="C2814" t="str">
            <v>60301810700000009098</v>
          </cell>
          <cell r="D2814" t="str">
            <v>$</v>
          </cell>
          <cell r="E2814">
            <v>35186</v>
          </cell>
          <cell r="F2814" t="str">
            <v>Комиссия за обслуживание банкомата N 0311С, установленного в Представительстве Америкен Экспресс, за февраль 2002 года согласно свифта N 1017264/2009РТ от с.ч.</v>
          </cell>
        </row>
        <row r="2815">
          <cell r="A2815">
            <v>37351</v>
          </cell>
          <cell r="B2815" t="str">
            <v>40911840800000000018</v>
          </cell>
          <cell r="C2815" t="str">
            <v>60301810700000009098</v>
          </cell>
          <cell r="D2815" t="str">
            <v>$</v>
          </cell>
          <cell r="E2815">
            <v>38593.910000000003</v>
          </cell>
          <cell r="F2815" t="str">
            <v>Комиссия за обслуживание банкомата N 0311С,установленного в Представительстве компании Америкен Экспресс, за март 2002 года согласно свифту N1051089/20090V от 05.04.2002</v>
          </cell>
        </row>
        <row r="2816">
          <cell r="A2816">
            <v>37389</v>
          </cell>
          <cell r="B2816" t="str">
            <v>40911840800000000018</v>
          </cell>
          <cell r="C2816" t="str">
            <v>60301810700000009098</v>
          </cell>
          <cell r="D2816" t="str">
            <v>$</v>
          </cell>
          <cell r="E2816">
            <v>48622.21</v>
          </cell>
          <cell r="F2816" t="str">
            <v>Комиссия за обслуживание банкомата N 0311С, установленного в Представительстве компании "American Express", за апрель 2002 года согласно СВИФТа ВТБ N 1094881/2009/TN от 13.05.2002г.</v>
          </cell>
        </row>
        <row r="2817">
          <cell r="A2817">
            <v>37417</v>
          </cell>
          <cell r="B2817" t="str">
            <v>40911840800000000018</v>
          </cell>
          <cell r="C2817" t="str">
            <v>60301810700000009098</v>
          </cell>
          <cell r="D2817" t="str">
            <v>$</v>
          </cell>
          <cell r="E2817">
            <v>40814.199999999997</v>
          </cell>
          <cell r="F2817" t="str">
            <v>Комиссия за обслуживание банкомата N 0311С, установленного в Представительстве компании "American Express", за май 2002 года согласно СВИФТа ВТБ N 1134700/2008LP от 10.06.2002г.</v>
          </cell>
        </row>
        <row r="2818">
          <cell r="A2818">
            <v>37260</v>
          </cell>
          <cell r="B2818" t="str">
            <v>42301810000000040000</v>
          </cell>
          <cell r="C2818" t="str">
            <v>60301810300000000002</v>
          </cell>
          <cell r="D2818" t="str">
            <v>$</v>
          </cell>
          <cell r="E2818">
            <v>30.83</v>
          </cell>
          <cell r="F2818" t="str">
            <v>Удержание 1% налога со счета 1910</v>
          </cell>
        </row>
        <row r="2819">
          <cell r="A2819">
            <v>37260</v>
          </cell>
          <cell r="B2819" t="str">
            <v>42301810000000040000</v>
          </cell>
          <cell r="C2819" t="str">
            <v>60301810300000000002</v>
          </cell>
          <cell r="D2819" t="str">
            <v>$</v>
          </cell>
          <cell r="E2819">
            <v>92.49</v>
          </cell>
          <cell r="F2819" t="str">
            <v>Удержание 1% налога со счета 1169</v>
          </cell>
        </row>
        <row r="2820">
          <cell r="A2820">
            <v>37260</v>
          </cell>
          <cell r="B2820" t="str">
            <v>42301810000000040000</v>
          </cell>
          <cell r="C2820" t="str">
            <v>60301810200000009802</v>
          </cell>
          <cell r="D2820" t="str">
            <v>$</v>
          </cell>
          <cell r="E2820">
            <v>28220</v>
          </cell>
          <cell r="F282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2821">
          <cell r="A2821">
            <v>37260</v>
          </cell>
          <cell r="B2821" t="str">
            <v>42301810000000040000</v>
          </cell>
          <cell r="C2821" t="str">
            <v>60301810200000009802</v>
          </cell>
          <cell r="D2821" t="str">
            <v>$</v>
          </cell>
          <cell r="E2821">
            <v>6310</v>
          </cell>
          <cell r="F2821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2822">
          <cell r="A2822">
            <v>37260</v>
          </cell>
          <cell r="B2822" t="str">
            <v>42301810000000040000</v>
          </cell>
          <cell r="C2822" t="str">
            <v>60301810200000009802</v>
          </cell>
          <cell r="D2822" t="str">
            <v>$</v>
          </cell>
          <cell r="E2822">
            <v>1678</v>
          </cell>
          <cell r="F2822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2823">
          <cell r="A2823">
            <v>37260</v>
          </cell>
          <cell r="B2823" t="str">
            <v>42301810000000040000</v>
          </cell>
          <cell r="C2823" t="str">
            <v>60301810200000009802</v>
          </cell>
          <cell r="D2823" t="str">
            <v>$</v>
          </cell>
          <cell r="E2823">
            <v>375</v>
          </cell>
          <cell r="F282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2824">
          <cell r="A2824">
            <v>37260</v>
          </cell>
          <cell r="B2824" t="str">
            <v>42301810000000040000</v>
          </cell>
          <cell r="C2824" t="str">
            <v>60301810200000009802</v>
          </cell>
          <cell r="D2824" t="str">
            <v>$</v>
          </cell>
          <cell r="E2824">
            <v>16307</v>
          </cell>
          <cell r="F282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2825">
          <cell r="A2825">
            <v>37260</v>
          </cell>
          <cell r="B2825" t="str">
            <v>42301810000000040000</v>
          </cell>
          <cell r="C2825" t="str">
            <v>60301810200000009802</v>
          </cell>
          <cell r="D2825" t="str">
            <v>$</v>
          </cell>
          <cell r="E2825">
            <v>3646</v>
          </cell>
          <cell r="F282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2826">
          <cell r="A2826">
            <v>37264</v>
          </cell>
          <cell r="B2826" t="str">
            <v>42301810000000040000</v>
          </cell>
          <cell r="C2826" t="str">
            <v>60301810300000000002</v>
          </cell>
          <cell r="D2826" t="str">
            <v>$</v>
          </cell>
          <cell r="E2826">
            <v>33.799999999999997</v>
          </cell>
          <cell r="F2826" t="str">
            <v>Удержание 1% налога со счета 1800</v>
          </cell>
        </row>
        <row r="2827">
          <cell r="A2827">
            <v>37264</v>
          </cell>
          <cell r="B2827" t="str">
            <v>42301810000000040000</v>
          </cell>
          <cell r="C2827" t="str">
            <v>60301810900000009801</v>
          </cell>
          <cell r="D2827" t="str">
            <v>$</v>
          </cell>
          <cell r="E2827">
            <v>1151</v>
          </cell>
          <cell r="F2827" t="str">
            <v>Налог на доходы за 2001г. по заявлению со счета Сугробовой А.С.</v>
          </cell>
        </row>
        <row r="2828">
          <cell r="A2828">
            <v>37265</v>
          </cell>
          <cell r="B2828" t="str">
            <v>42301810000000040000</v>
          </cell>
          <cell r="C2828" t="str">
            <v>60301810300000000002</v>
          </cell>
          <cell r="D2828" t="str">
            <v>$</v>
          </cell>
          <cell r="E2828">
            <v>113.91</v>
          </cell>
          <cell r="F2828" t="str">
            <v>Удержание 1% налога со счета 665</v>
          </cell>
        </row>
        <row r="2829">
          <cell r="A2829">
            <v>37265</v>
          </cell>
          <cell r="B2829" t="str">
            <v>42301810000000040000</v>
          </cell>
          <cell r="C2829" t="str">
            <v>60301810300000000002</v>
          </cell>
          <cell r="D2829" t="str">
            <v>$</v>
          </cell>
          <cell r="E2829">
            <v>61.41</v>
          </cell>
          <cell r="F2829" t="str">
            <v>Удержание 1% налога со счета 898</v>
          </cell>
        </row>
        <row r="2830">
          <cell r="A2830">
            <v>37265</v>
          </cell>
          <cell r="B2830" t="str">
            <v>42301810000000040000</v>
          </cell>
          <cell r="C2830" t="str">
            <v>60301810300000000002</v>
          </cell>
          <cell r="D2830" t="str">
            <v>$</v>
          </cell>
          <cell r="E2830">
            <v>121.38</v>
          </cell>
          <cell r="F2830" t="str">
            <v>Удержание 1% налога со счета 5369</v>
          </cell>
        </row>
        <row r="2831">
          <cell r="A2831">
            <v>37265</v>
          </cell>
          <cell r="B2831" t="str">
            <v>42301810000000040000</v>
          </cell>
          <cell r="C2831" t="str">
            <v>60301810200000009802</v>
          </cell>
          <cell r="D2831" t="str">
            <v>$</v>
          </cell>
          <cell r="E2831">
            <v>109</v>
          </cell>
          <cell r="F2831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2832">
          <cell r="A2832">
            <v>37265</v>
          </cell>
          <cell r="B2832" t="str">
            <v>42301810000000040000</v>
          </cell>
          <cell r="C2832" t="str">
            <v>60301810200000009802</v>
          </cell>
          <cell r="D2832" t="str">
            <v>$</v>
          </cell>
          <cell r="E2832">
            <v>206</v>
          </cell>
          <cell r="F2832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2833">
          <cell r="A2833">
            <v>37265</v>
          </cell>
          <cell r="B2833" t="str">
            <v>42301810000000040000</v>
          </cell>
          <cell r="C2833" t="str">
            <v>60301810200000009802</v>
          </cell>
          <cell r="D2833" t="str">
            <v>$</v>
          </cell>
          <cell r="E2833">
            <v>252</v>
          </cell>
          <cell r="F2833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2834">
          <cell r="A2834">
            <v>37266</v>
          </cell>
          <cell r="B2834" t="str">
            <v>42301810000000040000</v>
          </cell>
          <cell r="C2834" t="str">
            <v>60301810300000000002</v>
          </cell>
          <cell r="D2834" t="str">
            <v>$</v>
          </cell>
          <cell r="E2834">
            <v>92.25</v>
          </cell>
          <cell r="F2834" t="str">
            <v>Удержание 1% налога со счета 2058</v>
          </cell>
        </row>
        <row r="2835">
          <cell r="A2835">
            <v>37266</v>
          </cell>
          <cell r="B2835" t="str">
            <v>42301810000000040000</v>
          </cell>
          <cell r="C2835" t="str">
            <v>60301810300000000002</v>
          </cell>
          <cell r="D2835" t="str">
            <v>$</v>
          </cell>
          <cell r="E2835">
            <v>59.12</v>
          </cell>
          <cell r="F2835" t="str">
            <v>Удержание 1% налога со счета 3581</v>
          </cell>
        </row>
        <row r="2836">
          <cell r="A2836">
            <v>37266</v>
          </cell>
          <cell r="B2836" t="str">
            <v>42301810000000040000</v>
          </cell>
          <cell r="C2836" t="str">
            <v>60301810300000000002</v>
          </cell>
          <cell r="D2836" t="str">
            <v>$</v>
          </cell>
          <cell r="E2836">
            <v>2375.6999999999998</v>
          </cell>
          <cell r="F2836" t="str">
            <v>Удержание 1% налога со счета 199</v>
          </cell>
        </row>
        <row r="2837">
          <cell r="A2837">
            <v>37266</v>
          </cell>
          <cell r="B2837" t="str">
            <v>42301810000000040000</v>
          </cell>
          <cell r="C2837" t="str">
            <v>60301810300000000002</v>
          </cell>
          <cell r="D2837" t="str">
            <v>$</v>
          </cell>
          <cell r="E2837">
            <v>2152.44</v>
          </cell>
          <cell r="F2837" t="str">
            <v>Удержание 1% налога со счета 526</v>
          </cell>
        </row>
        <row r="2838">
          <cell r="A2838">
            <v>37266</v>
          </cell>
          <cell r="B2838" t="str">
            <v>42301810000000040000</v>
          </cell>
          <cell r="C2838" t="str">
            <v>60301810300000000002</v>
          </cell>
          <cell r="D2838" t="str">
            <v>$</v>
          </cell>
          <cell r="E2838">
            <v>30.73</v>
          </cell>
          <cell r="F2838" t="str">
            <v>Удержание 1% налога со счета 2016</v>
          </cell>
        </row>
        <row r="2839">
          <cell r="A2839">
            <v>37266</v>
          </cell>
          <cell r="B2839" t="str">
            <v>42301810000000040000</v>
          </cell>
          <cell r="C2839" t="str">
            <v>60301810300000000002</v>
          </cell>
          <cell r="D2839" t="str">
            <v>$</v>
          </cell>
          <cell r="E2839">
            <v>64.55</v>
          </cell>
          <cell r="F2839" t="str">
            <v>Удержание 1% налога со счета 1059</v>
          </cell>
        </row>
        <row r="2840">
          <cell r="A2840">
            <v>37266</v>
          </cell>
          <cell r="B2840" t="str">
            <v>42301810000000040000</v>
          </cell>
          <cell r="C2840" t="str">
            <v>60301810300000000002</v>
          </cell>
          <cell r="D2840" t="str">
            <v>$</v>
          </cell>
          <cell r="E2840">
            <v>152</v>
          </cell>
          <cell r="F2840" t="str">
            <v>Удержание 1% налога со счета 2566</v>
          </cell>
        </row>
        <row r="2841">
          <cell r="A2841">
            <v>37267</v>
          </cell>
          <cell r="B2841" t="str">
            <v>42301810000000040000</v>
          </cell>
          <cell r="C2841" t="str">
            <v>60301810300000000002</v>
          </cell>
          <cell r="D2841" t="str">
            <v>$</v>
          </cell>
          <cell r="E2841">
            <v>10.74</v>
          </cell>
          <cell r="F2841" t="str">
            <v>Удержание 1% налога со счета 1169</v>
          </cell>
        </row>
        <row r="2842">
          <cell r="A2842">
            <v>37267</v>
          </cell>
          <cell r="B2842" t="str">
            <v>42301810000000040000</v>
          </cell>
          <cell r="C2842" t="str">
            <v>60301810300000000002</v>
          </cell>
          <cell r="D2842" t="str">
            <v>$</v>
          </cell>
          <cell r="E2842">
            <v>257.74</v>
          </cell>
          <cell r="F2842" t="str">
            <v>Удержание 1% налога со счета 979</v>
          </cell>
        </row>
        <row r="2843">
          <cell r="A2843">
            <v>37270</v>
          </cell>
          <cell r="B2843" t="str">
            <v>42301810000000040000</v>
          </cell>
          <cell r="C2843" t="str">
            <v>60301810300000000002</v>
          </cell>
          <cell r="D2843" t="str">
            <v>$</v>
          </cell>
          <cell r="E2843">
            <v>1685.75</v>
          </cell>
          <cell r="F2843" t="str">
            <v>Удержание 1% налога со счета 2566</v>
          </cell>
        </row>
        <row r="2844">
          <cell r="A2844">
            <v>37270</v>
          </cell>
          <cell r="B2844" t="str">
            <v>42301810000000040000</v>
          </cell>
          <cell r="C2844" t="str">
            <v>60301810300000000002</v>
          </cell>
          <cell r="D2844" t="str">
            <v>$</v>
          </cell>
          <cell r="E2844">
            <v>27.59</v>
          </cell>
          <cell r="F2844" t="str">
            <v>Удержание 1% налога со счета 979</v>
          </cell>
        </row>
        <row r="2845">
          <cell r="A2845">
            <v>37271</v>
          </cell>
          <cell r="B2845" t="str">
            <v>42301810000000040000</v>
          </cell>
          <cell r="C2845" t="str">
            <v>60301810300000000002</v>
          </cell>
          <cell r="D2845" t="str">
            <v>$</v>
          </cell>
          <cell r="E2845">
            <v>150.27000000000001</v>
          </cell>
          <cell r="F2845" t="str">
            <v>Удержание 1% налога со счета 487</v>
          </cell>
        </row>
        <row r="2846">
          <cell r="A2846">
            <v>37271</v>
          </cell>
          <cell r="B2846" t="str">
            <v>42301810000000040000</v>
          </cell>
          <cell r="C2846" t="str">
            <v>60301810900000009801</v>
          </cell>
          <cell r="D2846" t="str">
            <v>$</v>
          </cell>
          <cell r="E2846">
            <v>99</v>
          </cell>
          <cell r="F2846" t="str">
            <v>Налог на доходы за 2001г. по заявлению со счета Бобрик Т.С.</v>
          </cell>
        </row>
        <row r="2847">
          <cell r="A2847">
            <v>37271</v>
          </cell>
          <cell r="B2847" t="str">
            <v>42301810000000040000</v>
          </cell>
          <cell r="C2847" t="str">
            <v>60301810300000000002</v>
          </cell>
          <cell r="D2847" t="str">
            <v>$</v>
          </cell>
          <cell r="E2847">
            <v>382.17</v>
          </cell>
          <cell r="F2847" t="str">
            <v>Удержание 1% налога со счета 1583</v>
          </cell>
        </row>
        <row r="2848">
          <cell r="A2848">
            <v>37272</v>
          </cell>
          <cell r="B2848" t="str">
            <v>42301810000000040000</v>
          </cell>
          <cell r="C2848" t="str">
            <v>60301810300000000002</v>
          </cell>
          <cell r="D2848" t="str">
            <v>$</v>
          </cell>
          <cell r="E2848">
            <v>61.4</v>
          </cell>
          <cell r="F2848" t="str">
            <v>Удержание 1% налога со счета 898</v>
          </cell>
        </row>
        <row r="2849">
          <cell r="A2849">
            <v>37272</v>
          </cell>
          <cell r="B2849" t="str">
            <v>42301810000000040000</v>
          </cell>
          <cell r="C2849" t="str">
            <v>60301810300000000002</v>
          </cell>
          <cell r="D2849" t="str">
            <v>$</v>
          </cell>
          <cell r="E2849">
            <v>30.7</v>
          </cell>
          <cell r="F2849" t="str">
            <v>Удержание 1% налога со счета 1143</v>
          </cell>
        </row>
        <row r="2850">
          <cell r="A2850">
            <v>37272</v>
          </cell>
          <cell r="B2850" t="str">
            <v>42301810000000040000</v>
          </cell>
          <cell r="C2850" t="str">
            <v>60301810300000000002</v>
          </cell>
          <cell r="D2850" t="str">
            <v>$</v>
          </cell>
          <cell r="E2850">
            <v>30.04</v>
          </cell>
          <cell r="F2850" t="str">
            <v>Удержание 1% налога со счета 1716</v>
          </cell>
        </row>
        <row r="2851">
          <cell r="A2851">
            <v>37272</v>
          </cell>
          <cell r="B2851" t="str">
            <v>42301810000000040000</v>
          </cell>
          <cell r="C2851" t="str">
            <v>60301810900000009801</v>
          </cell>
          <cell r="D2851" t="str">
            <v>$</v>
          </cell>
          <cell r="E2851">
            <v>151</v>
          </cell>
          <cell r="F2851" t="str">
            <v>Погаш.задолж.по налогу на доходы за 2001 г. согл. заявлению Моргуновой Г.И.</v>
          </cell>
        </row>
        <row r="2852">
          <cell r="A2852">
            <v>37272</v>
          </cell>
          <cell r="B2852" t="str">
            <v>42301810000000040000</v>
          </cell>
          <cell r="C2852" t="str">
            <v>60301810300000000002</v>
          </cell>
          <cell r="D2852" t="str">
            <v>$</v>
          </cell>
          <cell r="E2852">
            <v>613.94000000000005</v>
          </cell>
          <cell r="F2852" t="str">
            <v>Удержание 1% налога со счета 4807</v>
          </cell>
        </row>
        <row r="2853">
          <cell r="A2853">
            <v>37273</v>
          </cell>
          <cell r="B2853" t="str">
            <v>42301810000000040000</v>
          </cell>
          <cell r="C2853" t="str">
            <v>60301810900000009801</v>
          </cell>
          <cell r="D2853" t="str">
            <v>$</v>
          </cell>
          <cell r="E2853">
            <v>148</v>
          </cell>
          <cell r="F2853" t="str">
            <v>Налог на доходы за 2001 г. по заявлению со счета Аземши А.К.</v>
          </cell>
        </row>
        <row r="2854">
          <cell r="A2854">
            <v>37273</v>
          </cell>
          <cell r="B2854" t="str">
            <v>42301810000000040000</v>
          </cell>
          <cell r="C2854" t="str">
            <v>60301810200000009802</v>
          </cell>
          <cell r="D2854" t="str">
            <v>$</v>
          </cell>
          <cell r="E2854">
            <v>132</v>
          </cell>
          <cell r="F2854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2855">
          <cell r="A2855">
            <v>37273</v>
          </cell>
          <cell r="B2855" t="str">
            <v>42301810000000040000</v>
          </cell>
          <cell r="C2855" t="str">
            <v>60301810300000000002</v>
          </cell>
          <cell r="D2855" t="str">
            <v>$</v>
          </cell>
          <cell r="E2855">
            <v>64.47</v>
          </cell>
          <cell r="F2855" t="str">
            <v>Удержание 1% налога со счета 2566</v>
          </cell>
        </row>
        <row r="2856">
          <cell r="A2856">
            <v>37273</v>
          </cell>
          <cell r="B2856" t="str">
            <v>42301810000000040000</v>
          </cell>
          <cell r="C2856" t="str">
            <v>60301810300000000002</v>
          </cell>
          <cell r="D2856" t="str">
            <v>$</v>
          </cell>
          <cell r="E2856">
            <v>92.1</v>
          </cell>
          <cell r="F2856" t="str">
            <v>Удержание 1% налога со счета 1169</v>
          </cell>
        </row>
        <row r="2857">
          <cell r="A2857">
            <v>37273</v>
          </cell>
          <cell r="B2857" t="str">
            <v>42301810000000040000</v>
          </cell>
          <cell r="C2857" t="str">
            <v>60301810300000000002</v>
          </cell>
          <cell r="D2857" t="str">
            <v>$</v>
          </cell>
          <cell r="E2857">
            <v>1198.05</v>
          </cell>
          <cell r="F2857" t="str">
            <v>Удержание 1% налога со счета 2090</v>
          </cell>
        </row>
        <row r="2858">
          <cell r="A2858">
            <v>37273</v>
          </cell>
          <cell r="B2858" t="str">
            <v>42301810000000040000</v>
          </cell>
          <cell r="C2858" t="str">
            <v>60301810300000000002</v>
          </cell>
          <cell r="D2858" t="str">
            <v>$</v>
          </cell>
          <cell r="E2858">
            <v>15.35</v>
          </cell>
          <cell r="F2858" t="str">
            <v>Удержание 1% налога со счета 1059</v>
          </cell>
        </row>
        <row r="2859">
          <cell r="A2859">
            <v>37274</v>
          </cell>
          <cell r="B2859" t="str">
            <v>42301810000000040000</v>
          </cell>
          <cell r="C2859" t="str">
            <v>60301810900000009801</v>
          </cell>
          <cell r="D2859" t="str">
            <v>$</v>
          </cell>
          <cell r="E2859">
            <v>151</v>
          </cell>
          <cell r="F2859" t="str">
            <v>Налог на доходы за 2001г. по заявлению со счета Павловой Н.А.</v>
          </cell>
        </row>
        <row r="2860">
          <cell r="A2860">
            <v>37274</v>
          </cell>
          <cell r="B2860" t="str">
            <v>42301810000000040000</v>
          </cell>
          <cell r="C2860" t="str">
            <v>60301810300000000002</v>
          </cell>
          <cell r="D2860" t="str">
            <v>$</v>
          </cell>
          <cell r="E2860">
            <v>77</v>
          </cell>
          <cell r="F2860" t="str">
            <v>Удержание 1% налога со счета 2566</v>
          </cell>
        </row>
        <row r="2861">
          <cell r="A2861">
            <v>37274</v>
          </cell>
          <cell r="B2861" t="str">
            <v>42301810000000040000</v>
          </cell>
          <cell r="C2861" t="str">
            <v>60301810900000009801</v>
          </cell>
          <cell r="D2861" t="str">
            <v>$</v>
          </cell>
          <cell r="E2861">
            <v>151</v>
          </cell>
          <cell r="F2861" t="str">
            <v>Налог на доходы за 2001г. по заявлению со счета Бариновой Е.Г.</v>
          </cell>
        </row>
        <row r="2862">
          <cell r="A2862">
            <v>37274</v>
          </cell>
          <cell r="B2862" t="str">
            <v>42301810000000040000</v>
          </cell>
          <cell r="C2862" t="str">
            <v>60301810300000000002</v>
          </cell>
          <cell r="D2862" t="str">
            <v>$</v>
          </cell>
          <cell r="E2862">
            <v>61.6</v>
          </cell>
          <cell r="F2862" t="str">
            <v>Удержание 1% налога со счета 898</v>
          </cell>
        </row>
        <row r="2863">
          <cell r="A2863">
            <v>37274</v>
          </cell>
          <cell r="B2863" t="str">
            <v>42301810000000040000</v>
          </cell>
          <cell r="C2863" t="str">
            <v>60301810300000000002</v>
          </cell>
          <cell r="D2863" t="str">
            <v>$</v>
          </cell>
          <cell r="E2863">
            <v>171.81</v>
          </cell>
          <cell r="F2863" t="str">
            <v>Удержание 1% налога со счета 694</v>
          </cell>
        </row>
        <row r="2864">
          <cell r="A2864">
            <v>37274</v>
          </cell>
          <cell r="B2864" t="str">
            <v>42301810000000040000</v>
          </cell>
          <cell r="C2864" t="str">
            <v>60301810300000000002</v>
          </cell>
          <cell r="D2864" t="str">
            <v>$</v>
          </cell>
          <cell r="E2864">
            <v>61.6</v>
          </cell>
          <cell r="F2864" t="str">
            <v>Удержание 1% налога со счета 1172</v>
          </cell>
        </row>
        <row r="2865">
          <cell r="A2865">
            <v>37274</v>
          </cell>
          <cell r="B2865" t="str">
            <v>42301810000000040000</v>
          </cell>
          <cell r="C2865" t="str">
            <v>60301810300000000002</v>
          </cell>
          <cell r="D2865" t="str">
            <v>$</v>
          </cell>
          <cell r="E2865">
            <v>23.1</v>
          </cell>
          <cell r="F2865" t="str">
            <v>Удержание 1% налога со счета 2016</v>
          </cell>
        </row>
        <row r="2866">
          <cell r="A2866">
            <v>37274</v>
          </cell>
          <cell r="B2866" t="str">
            <v>42301810000000040000</v>
          </cell>
          <cell r="C2866" t="str">
            <v>60301810300000000002</v>
          </cell>
          <cell r="D2866" t="str">
            <v>$</v>
          </cell>
          <cell r="E2866">
            <v>65.59</v>
          </cell>
          <cell r="F2866" t="str">
            <v>Удержание 1% налога со счета 1800</v>
          </cell>
        </row>
        <row r="2867">
          <cell r="A2867">
            <v>37274</v>
          </cell>
          <cell r="B2867" t="str">
            <v>42301810000000040000</v>
          </cell>
          <cell r="C2867" t="str">
            <v>60301810300000000002</v>
          </cell>
          <cell r="D2867" t="str">
            <v>$</v>
          </cell>
          <cell r="E2867">
            <v>30.78</v>
          </cell>
          <cell r="F2867" t="str">
            <v>Удержание 1% налога со счета 2511</v>
          </cell>
        </row>
        <row r="2868">
          <cell r="A2868">
            <v>37274</v>
          </cell>
          <cell r="B2868" t="str">
            <v>42301810000000040000</v>
          </cell>
          <cell r="C2868" t="str">
            <v>60301810300000000002</v>
          </cell>
          <cell r="D2868" t="str">
            <v>$</v>
          </cell>
          <cell r="E2868">
            <v>7.7</v>
          </cell>
          <cell r="F2868" t="str">
            <v>Удержание 1% налога со счета 1143</v>
          </cell>
        </row>
        <row r="2869">
          <cell r="A2869">
            <v>37274</v>
          </cell>
          <cell r="B2869" t="str">
            <v>42301810000000040000</v>
          </cell>
          <cell r="C2869" t="str">
            <v>60301810300000000002</v>
          </cell>
          <cell r="D2869" t="str">
            <v>$</v>
          </cell>
          <cell r="E2869">
            <v>70.819999999999993</v>
          </cell>
          <cell r="F2869" t="str">
            <v>Удержание 1% налога со счета 1350</v>
          </cell>
        </row>
        <row r="2870">
          <cell r="A2870">
            <v>37277</v>
          </cell>
          <cell r="B2870" t="str">
            <v>42301810000000040000</v>
          </cell>
          <cell r="C2870" t="str">
            <v>60301810300000000002</v>
          </cell>
          <cell r="D2870" t="str">
            <v>$</v>
          </cell>
          <cell r="E2870">
            <v>104.72</v>
          </cell>
          <cell r="F2870" t="str">
            <v>Удержание 1% налога со счета 694</v>
          </cell>
        </row>
        <row r="2871">
          <cell r="A2871">
            <v>37277</v>
          </cell>
          <cell r="B2871" t="str">
            <v>42301810000000040000</v>
          </cell>
          <cell r="C2871" t="str">
            <v>60301810900000009801</v>
          </cell>
          <cell r="D2871" t="str">
            <v>$</v>
          </cell>
          <cell r="E2871">
            <v>99</v>
          </cell>
          <cell r="F2871" t="str">
            <v>Погаш.задолж. по нал.на доходы за2001 г.        Славинская Н.И.</v>
          </cell>
        </row>
        <row r="2872">
          <cell r="A2872">
            <v>37277</v>
          </cell>
          <cell r="B2872" t="str">
            <v>42301810000000040000</v>
          </cell>
          <cell r="C2872" t="str">
            <v>60301810900000009801</v>
          </cell>
          <cell r="D2872" t="str">
            <v>$</v>
          </cell>
          <cell r="E2872">
            <v>94</v>
          </cell>
          <cell r="F2872" t="str">
            <v>Налог на доходы за 2001г.  по заявлению Немченко Е.И.</v>
          </cell>
        </row>
        <row r="2873">
          <cell r="A2873">
            <v>37277</v>
          </cell>
          <cell r="B2873" t="str">
            <v>42301810000000040000</v>
          </cell>
          <cell r="C2873" t="str">
            <v>60301810900000009801</v>
          </cell>
          <cell r="D2873" t="str">
            <v>$</v>
          </cell>
          <cell r="E2873">
            <v>99</v>
          </cell>
          <cell r="F2873" t="str">
            <v>Налог на доходы за 2001г  по заявлению Белякиной Б.А.</v>
          </cell>
        </row>
        <row r="2874">
          <cell r="A2874">
            <v>37277</v>
          </cell>
          <cell r="B2874" t="str">
            <v>42301810000000040000</v>
          </cell>
          <cell r="C2874" t="str">
            <v>60301810300000000002</v>
          </cell>
          <cell r="D2874" t="str">
            <v>$</v>
          </cell>
          <cell r="E2874">
            <v>305.93</v>
          </cell>
          <cell r="F2874" t="str">
            <v>Удержание 1% налога со счета 1554</v>
          </cell>
        </row>
        <row r="2875">
          <cell r="A2875">
            <v>37277</v>
          </cell>
          <cell r="B2875" t="str">
            <v>42301810000000040000</v>
          </cell>
          <cell r="C2875" t="str">
            <v>60301810300000000002</v>
          </cell>
          <cell r="D2875" t="str">
            <v>$</v>
          </cell>
          <cell r="E2875">
            <v>338.8</v>
          </cell>
          <cell r="F2875" t="str">
            <v>Удержание 1% налога со счета 1583</v>
          </cell>
        </row>
        <row r="2876">
          <cell r="A2876">
            <v>37277</v>
          </cell>
          <cell r="B2876" t="str">
            <v>42301810000000040000</v>
          </cell>
          <cell r="C2876" t="str">
            <v>60301810300000000002</v>
          </cell>
          <cell r="D2876" t="str">
            <v>$</v>
          </cell>
          <cell r="E2876">
            <v>15.4</v>
          </cell>
          <cell r="F2876" t="str">
            <v>Удержание 1% налога со счета 898</v>
          </cell>
        </row>
        <row r="2877">
          <cell r="A2877">
            <v>37278</v>
          </cell>
          <cell r="B2877" t="str">
            <v>42301810000000040000</v>
          </cell>
          <cell r="C2877" t="str">
            <v>60301810900000009801</v>
          </cell>
          <cell r="D2877" t="str">
            <v>$</v>
          </cell>
          <cell r="E2877">
            <v>203</v>
          </cell>
          <cell r="F2877" t="str">
            <v>Налог на доходы за 2001г. по заявлению со счета Кудрявцевой Н.А.</v>
          </cell>
        </row>
        <row r="2878">
          <cell r="A2878">
            <v>37278</v>
          </cell>
          <cell r="B2878" t="str">
            <v>42301810000000040000</v>
          </cell>
          <cell r="C2878" t="str">
            <v>60301810900000009801</v>
          </cell>
          <cell r="D2878" t="str">
            <v>$</v>
          </cell>
          <cell r="E2878">
            <v>99</v>
          </cell>
          <cell r="F2878" t="str">
            <v>Налог на доходы за 2001г. по заявлению со счета Табачниковой М.С.</v>
          </cell>
        </row>
        <row r="2879">
          <cell r="A2879">
            <v>37278</v>
          </cell>
          <cell r="B2879" t="str">
            <v>42301810000000040000</v>
          </cell>
          <cell r="C2879" t="str">
            <v>60301810300000000002</v>
          </cell>
          <cell r="D2879" t="str">
            <v>$</v>
          </cell>
          <cell r="E2879">
            <v>246.38</v>
          </cell>
          <cell r="F2879" t="str">
            <v>Удержание 1% налога со счета 1567</v>
          </cell>
        </row>
        <row r="2880">
          <cell r="A2880">
            <v>37279</v>
          </cell>
          <cell r="B2880" t="str">
            <v>42301810000000040000</v>
          </cell>
          <cell r="C2880" t="str">
            <v>60301810900000009801</v>
          </cell>
          <cell r="D2880" t="str">
            <v>$</v>
          </cell>
          <cell r="E2880">
            <v>759</v>
          </cell>
          <cell r="F2880" t="str">
            <v>Погаш.задолж.по нал.на доходы      Якунина Г.М.</v>
          </cell>
        </row>
        <row r="2881">
          <cell r="A2881">
            <v>37279</v>
          </cell>
          <cell r="B2881" t="str">
            <v>42301810000000040000</v>
          </cell>
          <cell r="C2881" t="str">
            <v>60301810200000009802</v>
          </cell>
          <cell r="D2881" t="str">
            <v>$</v>
          </cell>
          <cell r="E2881">
            <v>1</v>
          </cell>
          <cell r="F2881" t="str">
            <v>Погаш.задолж.по нал.с мат.выгоды за 2001 г.      Якунина Г.М.</v>
          </cell>
        </row>
        <row r="2882">
          <cell r="A2882">
            <v>37279</v>
          </cell>
          <cell r="B2882" t="str">
            <v>42301810000000040000</v>
          </cell>
          <cell r="C2882" t="str">
            <v>60301810300000000002</v>
          </cell>
          <cell r="D2882" t="str">
            <v>$</v>
          </cell>
          <cell r="E2882">
            <v>50.82</v>
          </cell>
          <cell r="F2882" t="str">
            <v>Удержание 1% налога со счета 1295</v>
          </cell>
        </row>
        <row r="2883">
          <cell r="A2883">
            <v>37279</v>
          </cell>
          <cell r="B2883" t="str">
            <v>42301810000000040000</v>
          </cell>
          <cell r="C2883" t="str">
            <v>60301810300000000002</v>
          </cell>
          <cell r="D2883" t="str">
            <v>$</v>
          </cell>
          <cell r="E2883">
            <v>92.11</v>
          </cell>
          <cell r="F2883" t="str">
            <v>Удержание 1% налога со счета 1020</v>
          </cell>
        </row>
        <row r="2884">
          <cell r="A2884">
            <v>37279</v>
          </cell>
          <cell r="B2884" t="str">
            <v>42301810000000040000</v>
          </cell>
          <cell r="C2884" t="str">
            <v>60301810300000000002</v>
          </cell>
          <cell r="D2884" t="str">
            <v>$</v>
          </cell>
          <cell r="E2884">
            <v>123.2</v>
          </cell>
          <cell r="F2884" t="str">
            <v>Удержание 1% налога со счета 526</v>
          </cell>
        </row>
        <row r="2885">
          <cell r="A2885">
            <v>37279</v>
          </cell>
          <cell r="B2885" t="str">
            <v>42301810000000040000</v>
          </cell>
          <cell r="C2885" t="str">
            <v>60301810300000000002</v>
          </cell>
          <cell r="D2885" t="str">
            <v>$</v>
          </cell>
          <cell r="E2885">
            <v>30.8</v>
          </cell>
          <cell r="F2885" t="str">
            <v>Удержание 1% налога со счета 1172</v>
          </cell>
        </row>
        <row r="2886">
          <cell r="A2886">
            <v>37279</v>
          </cell>
          <cell r="B2886" t="str">
            <v>42301810000000040000</v>
          </cell>
          <cell r="C2886" t="str">
            <v>60301810300000000002</v>
          </cell>
          <cell r="D2886" t="str">
            <v>$</v>
          </cell>
          <cell r="E2886">
            <v>154</v>
          </cell>
          <cell r="F2886" t="str">
            <v>Удержание 1% налога со счета 2566</v>
          </cell>
        </row>
        <row r="2887">
          <cell r="A2887">
            <v>37280</v>
          </cell>
          <cell r="B2887" t="str">
            <v>42301810000000040000</v>
          </cell>
          <cell r="C2887" t="str">
            <v>60301810300000000002</v>
          </cell>
          <cell r="D2887" t="str">
            <v>$</v>
          </cell>
          <cell r="E2887">
            <v>30.75</v>
          </cell>
          <cell r="F2887" t="str">
            <v>Удержание 1% налога со счета 665</v>
          </cell>
        </row>
        <row r="2888">
          <cell r="A2888">
            <v>37280</v>
          </cell>
          <cell r="B2888" t="str">
            <v>42301810000000040000</v>
          </cell>
          <cell r="C2888" t="str">
            <v>60301810300000000002</v>
          </cell>
          <cell r="D2888" t="str">
            <v>$</v>
          </cell>
          <cell r="E2888">
            <v>92.25</v>
          </cell>
          <cell r="F2888" t="str">
            <v>Удержание 1% налога со счета 1567</v>
          </cell>
        </row>
        <row r="2889">
          <cell r="A2889">
            <v>37281</v>
          </cell>
          <cell r="B2889" t="str">
            <v>42301810000000040000</v>
          </cell>
          <cell r="C2889" t="str">
            <v>60301810300000000002</v>
          </cell>
          <cell r="D2889" t="str">
            <v>$</v>
          </cell>
          <cell r="E2889">
            <v>61.6</v>
          </cell>
          <cell r="F2889" t="str">
            <v>Удержание 1% налога со счета 1350</v>
          </cell>
        </row>
        <row r="2890">
          <cell r="A2890">
            <v>37281</v>
          </cell>
          <cell r="B2890" t="str">
            <v>42301810000000040000</v>
          </cell>
          <cell r="C2890" t="str">
            <v>60301810800000009943</v>
          </cell>
          <cell r="D2890" t="str">
            <v>$</v>
          </cell>
          <cell r="E2890">
            <v>49.47</v>
          </cell>
          <cell r="F2890" t="str">
            <v>Списание средств в связи с утерей ИПК, удержание НДС и НСП, согласно заявлению Гордеевой О.А., в связи с покупкой ИПК.</v>
          </cell>
        </row>
        <row r="2891">
          <cell r="A2891">
            <v>37281</v>
          </cell>
          <cell r="B2891" t="str">
            <v>42301810000000040000</v>
          </cell>
          <cell r="C2891" t="str">
            <v>60301810300000000002</v>
          </cell>
          <cell r="D2891" t="str">
            <v>$</v>
          </cell>
          <cell r="E2891">
            <v>184.8</v>
          </cell>
          <cell r="F2891" t="str">
            <v>Удержание 1% налога со счета 487</v>
          </cell>
        </row>
        <row r="2892">
          <cell r="A2892">
            <v>37281</v>
          </cell>
          <cell r="B2892" t="str">
            <v>42301810000000040000</v>
          </cell>
          <cell r="C2892" t="str">
            <v>60301810300000000002</v>
          </cell>
          <cell r="D2892" t="str">
            <v>$</v>
          </cell>
          <cell r="E2892">
            <v>154</v>
          </cell>
          <cell r="F2892" t="str">
            <v>Удержание 1% налога со счета 4807</v>
          </cell>
        </row>
        <row r="2893">
          <cell r="A2893">
            <v>37281</v>
          </cell>
          <cell r="B2893" t="str">
            <v>42301810000000040000</v>
          </cell>
          <cell r="C2893" t="str">
            <v>60301810300000000002</v>
          </cell>
          <cell r="D2893" t="str">
            <v>$</v>
          </cell>
          <cell r="E2893">
            <v>184.77</v>
          </cell>
          <cell r="F2893" t="str">
            <v>Удержание 1% налога со счета 1910</v>
          </cell>
        </row>
        <row r="2894">
          <cell r="A2894">
            <v>37281</v>
          </cell>
          <cell r="B2894" t="str">
            <v>42301810000000040000</v>
          </cell>
          <cell r="C2894" t="str">
            <v>60301810300000000002</v>
          </cell>
          <cell r="D2894" t="str">
            <v>$</v>
          </cell>
          <cell r="E2894">
            <v>477.4</v>
          </cell>
          <cell r="F2894" t="str">
            <v>Удержание 1% налога со счета 2566</v>
          </cell>
        </row>
        <row r="2895">
          <cell r="A2895">
            <v>37281</v>
          </cell>
          <cell r="B2895" t="str">
            <v>42301810000000040000</v>
          </cell>
          <cell r="C2895" t="str">
            <v>60301810300000000002</v>
          </cell>
          <cell r="D2895" t="str">
            <v>$</v>
          </cell>
          <cell r="E2895">
            <v>30.8</v>
          </cell>
          <cell r="F2895" t="str">
            <v>Удержание 1% налога со счета 1583</v>
          </cell>
        </row>
        <row r="2896">
          <cell r="A2896">
            <v>37281</v>
          </cell>
          <cell r="B2896" t="str">
            <v>42301810000000040000</v>
          </cell>
          <cell r="C2896" t="str">
            <v>60301810300000000002</v>
          </cell>
          <cell r="D2896" t="str">
            <v>$</v>
          </cell>
          <cell r="E2896">
            <v>6.16</v>
          </cell>
          <cell r="F2896" t="str">
            <v>Удержание 1% налога со счета 814</v>
          </cell>
        </row>
        <row r="2897">
          <cell r="A2897">
            <v>37281</v>
          </cell>
          <cell r="B2897" t="str">
            <v>42301810000000040000</v>
          </cell>
          <cell r="C2897" t="str">
            <v>60301810300000000002</v>
          </cell>
          <cell r="D2897" t="str">
            <v>$</v>
          </cell>
          <cell r="E2897">
            <v>0.92</v>
          </cell>
          <cell r="F2897" t="str">
            <v>Удержание 1% налога со счета 1350</v>
          </cell>
        </row>
        <row r="2898">
          <cell r="A2898">
            <v>37281</v>
          </cell>
          <cell r="B2898" t="str">
            <v>42301810000000040000</v>
          </cell>
          <cell r="C2898" t="str">
            <v>60301810300000000002</v>
          </cell>
          <cell r="D2898" t="str">
            <v>$</v>
          </cell>
          <cell r="E2898">
            <v>30.8</v>
          </cell>
          <cell r="F2898" t="str">
            <v>Удержание 1% налога со счета 898</v>
          </cell>
        </row>
        <row r="2899">
          <cell r="A2899">
            <v>37281</v>
          </cell>
          <cell r="B2899" t="str">
            <v>42301810000000040000</v>
          </cell>
          <cell r="C2899" t="str">
            <v>60301810300000000002</v>
          </cell>
          <cell r="D2899" t="str">
            <v>$</v>
          </cell>
          <cell r="E2899">
            <v>923.72</v>
          </cell>
          <cell r="F2899" t="str">
            <v>Удержание 1% налога со счета 1732</v>
          </cell>
        </row>
        <row r="2900">
          <cell r="A2900">
            <v>37281</v>
          </cell>
          <cell r="B2900" t="str">
            <v>42301810000000040000</v>
          </cell>
          <cell r="C2900" t="str">
            <v>60301810300000000002</v>
          </cell>
          <cell r="D2900" t="str">
            <v>$</v>
          </cell>
          <cell r="E2900">
            <v>15.4</v>
          </cell>
          <cell r="F2900" t="str">
            <v>Удержание 1% налога со счета 1172</v>
          </cell>
        </row>
        <row r="2901">
          <cell r="A2901">
            <v>37281</v>
          </cell>
          <cell r="B2901" t="str">
            <v>42301810000000040000</v>
          </cell>
          <cell r="C2901" t="str">
            <v>60301810300000000002</v>
          </cell>
          <cell r="D2901" t="str">
            <v>$</v>
          </cell>
          <cell r="E2901">
            <v>15.4</v>
          </cell>
          <cell r="F2901" t="str">
            <v>Удержание 1% налога со счета 2016</v>
          </cell>
        </row>
        <row r="2902">
          <cell r="A2902">
            <v>37284</v>
          </cell>
          <cell r="B2902" t="str">
            <v>42301810000000040000</v>
          </cell>
          <cell r="C2902" t="str">
            <v>60301810900000009801</v>
          </cell>
          <cell r="D2902" t="str">
            <v>$</v>
          </cell>
          <cell r="E2902">
            <v>101</v>
          </cell>
          <cell r="F2902" t="str">
            <v>Налог на доходы за 2001г. по заявлению со счета Паршунина Н.Н.</v>
          </cell>
        </row>
        <row r="2903">
          <cell r="A2903">
            <v>37284</v>
          </cell>
          <cell r="B2903" t="str">
            <v>42301810000000040000</v>
          </cell>
          <cell r="C2903" t="str">
            <v>60301810300000000002</v>
          </cell>
          <cell r="D2903" t="str">
            <v>$</v>
          </cell>
          <cell r="E2903">
            <v>33.94</v>
          </cell>
          <cell r="F2903" t="str">
            <v>Удержание 1% налога со счета 665</v>
          </cell>
        </row>
        <row r="2904">
          <cell r="A2904">
            <v>37285</v>
          </cell>
          <cell r="B2904" t="str">
            <v>42301810000000040000</v>
          </cell>
          <cell r="C2904" t="str">
            <v>60301810300000000002</v>
          </cell>
          <cell r="D2904" t="str">
            <v>$</v>
          </cell>
          <cell r="E2904">
            <v>30.84</v>
          </cell>
          <cell r="F2904" t="str">
            <v>Удержание 1% налога со счета 571</v>
          </cell>
        </row>
        <row r="2905">
          <cell r="A2905">
            <v>37285</v>
          </cell>
          <cell r="B2905" t="str">
            <v>42301810000000040000</v>
          </cell>
          <cell r="C2905" t="str">
            <v>60301810300000000002</v>
          </cell>
          <cell r="D2905" t="str">
            <v>$</v>
          </cell>
          <cell r="E2905">
            <v>15.43</v>
          </cell>
          <cell r="F2905" t="str">
            <v>Удержание 1% налога со счета 571</v>
          </cell>
        </row>
        <row r="2906">
          <cell r="A2906">
            <v>37285</v>
          </cell>
          <cell r="B2906" t="str">
            <v>42301810000000040000</v>
          </cell>
          <cell r="C2906" t="str">
            <v>60301810300000000002</v>
          </cell>
          <cell r="D2906" t="str">
            <v>$</v>
          </cell>
          <cell r="E2906">
            <v>370.2</v>
          </cell>
          <cell r="F2906" t="str">
            <v>Удержание 1% налога со счета 1583</v>
          </cell>
        </row>
        <row r="2907">
          <cell r="A2907">
            <v>37285</v>
          </cell>
          <cell r="B2907" t="str">
            <v>42301810000000040000</v>
          </cell>
          <cell r="C2907" t="str">
            <v>60301810300000000002</v>
          </cell>
          <cell r="D2907" t="str">
            <v>$</v>
          </cell>
          <cell r="E2907">
            <v>92.55</v>
          </cell>
          <cell r="F2907" t="str">
            <v>Удержание 1% налога со счета 4807</v>
          </cell>
        </row>
        <row r="2908">
          <cell r="A2908">
            <v>37285</v>
          </cell>
          <cell r="B2908" t="str">
            <v>42301810000000040000</v>
          </cell>
          <cell r="C2908" t="str">
            <v>60301810300000000002</v>
          </cell>
          <cell r="D2908" t="str">
            <v>$</v>
          </cell>
          <cell r="E2908">
            <v>15.43</v>
          </cell>
          <cell r="F2908" t="str">
            <v>Удержание 1% налога со счета 898</v>
          </cell>
        </row>
        <row r="2909">
          <cell r="A2909">
            <v>37286</v>
          </cell>
          <cell r="B2909" t="str">
            <v>42301810000000040000</v>
          </cell>
          <cell r="C2909" t="str">
            <v>60301810300000000002</v>
          </cell>
          <cell r="D2909" t="str">
            <v>$</v>
          </cell>
          <cell r="E2909">
            <v>308.5</v>
          </cell>
          <cell r="F2909" t="str">
            <v>Удержание 1% налога со счета 979</v>
          </cell>
        </row>
        <row r="2910">
          <cell r="A2910">
            <v>37287</v>
          </cell>
          <cell r="B2910" t="str">
            <v>42301810000000040000</v>
          </cell>
          <cell r="C2910" t="str">
            <v>60301810300000000002</v>
          </cell>
          <cell r="D2910" t="str">
            <v>$</v>
          </cell>
          <cell r="E2910">
            <v>15.45</v>
          </cell>
          <cell r="F2910" t="str">
            <v>Удержание 1% налога со счета 1554</v>
          </cell>
        </row>
        <row r="2911">
          <cell r="A2911">
            <v>37287</v>
          </cell>
          <cell r="B2911" t="str">
            <v>42301810000000040000</v>
          </cell>
          <cell r="C2911" t="str">
            <v>60301810300000000002</v>
          </cell>
          <cell r="D2911" t="str">
            <v>$</v>
          </cell>
          <cell r="E2911">
            <v>15.45</v>
          </cell>
          <cell r="F2911" t="str">
            <v>Удержание 1% налога со счета 1910</v>
          </cell>
        </row>
        <row r="2912">
          <cell r="A2912">
            <v>37287</v>
          </cell>
          <cell r="B2912" t="str">
            <v>42301810000000040000</v>
          </cell>
          <cell r="C2912" t="str">
            <v>60301810200000009802</v>
          </cell>
          <cell r="D2912" t="str">
            <v>$</v>
          </cell>
          <cell r="E2912">
            <v>305</v>
          </cell>
          <cell r="F2912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2913">
          <cell r="A2913">
            <v>37287</v>
          </cell>
          <cell r="B2913" t="str">
            <v>42301810000000040000</v>
          </cell>
          <cell r="C2913" t="str">
            <v>60301810200000009802</v>
          </cell>
          <cell r="D2913" t="str">
            <v>$</v>
          </cell>
          <cell r="E2913">
            <v>158</v>
          </cell>
          <cell r="F2913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2914">
          <cell r="A2914">
            <v>37287</v>
          </cell>
          <cell r="B2914" t="str">
            <v>42301810000000040000</v>
          </cell>
          <cell r="C2914" t="str">
            <v>60301810200000009802</v>
          </cell>
          <cell r="D2914" t="str">
            <v>$</v>
          </cell>
          <cell r="E2914">
            <v>231</v>
          </cell>
          <cell r="F2914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2915">
          <cell r="A2915">
            <v>37288</v>
          </cell>
          <cell r="B2915" t="str">
            <v>42301810000000040000</v>
          </cell>
          <cell r="C2915" t="str">
            <v>60301810300000000002</v>
          </cell>
          <cell r="D2915" t="str">
            <v>$</v>
          </cell>
          <cell r="E2915">
            <v>46.35</v>
          </cell>
          <cell r="F2915" t="str">
            <v>Удержание 1% налога со счета 1800</v>
          </cell>
        </row>
        <row r="2916">
          <cell r="A2916">
            <v>37288</v>
          </cell>
          <cell r="B2916" t="str">
            <v>42301810000000040000</v>
          </cell>
          <cell r="C2916" t="str">
            <v>60301810300000000002</v>
          </cell>
          <cell r="D2916" t="str">
            <v>$</v>
          </cell>
          <cell r="E2916">
            <v>988.8</v>
          </cell>
          <cell r="F2916" t="str">
            <v>Удержание 1% налога со счета 526</v>
          </cell>
        </row>
        <row r="2917">
          <cell r="A2917">
            <v>37288</v>
          </cell>
          <cell r="B2917" t="str">
            <v>42301810000000040000</v>
          </cell>
          <cell r="C2917" t="str">
            <v>60301810300000000002</v>
          </cell>
          <cell r="D2917" t="str">
            <v>$</v>
          </cell>
          <cell r="E2917">
            <v>30.9</v>
          </cell>
          <cell r="F2917" t="str">
            <v>Удержание 1% налога со счета 1172</v>
          </cell>
        </row>
        <row r="2918">
          <cell r="A2918">
            <v>37288</v>
          </cell>
          <cell r="B2918" t="str">
            <v>42301810000000040000</v>
          </cell>
          <cell r="C2918" t="str">
            <v>60301810300000000002</v>
          </cell>
          <cell r="D2918" t="str">
            <v>$</v>
          </cell>
          <cell r="E2918">
            <v>74.16</v>
          </cell>
          <cell r="F2918" t="str">
            <v>Удержание 1% налога со счета 199</v>
          </cell>
        </row>
        <row r="2919">
          <cell r="A2919">
            <v>37288</v>
          </cell>
          <cell r="B2919" t="str">
            <v>42301810000000040000</v>
          </cell>
          <cell r="C2919" t="str">
            <v>60301810300000000002</v>
          </cell>
          <cell r="D2919" t="str">
            <v>$</v>
          </cell>
          <cell r="E2919">
            <v>24.72</v>
          </cell>
          <cell r="F2919" t="str">
            <v>Удержание 1% налога со счета 1169</v>
          </cell>
        </row>
        <row r="2920">
          <cell r="A2920">
            <v>37288</v>
          </cell>
          <cell r="B2920" t="str">
            <v>42301810000000040000</v>
          </cell>
          <cell r="C2920" t="str">
            <v>60301810300000000002</v>
          </cell>
          <cell r="D2920" t="str">
            <v>$</v>
          </cell>
          <cell r="E2920">
            <v>15.45</v>
          </cell>
          <cell r="F2920" t="str">
            <v>Удержание 1% налога со счета 1143</v>
          </cell>
        </row>
        <row r="2921">
          <cell r="A2921">
            <v>37288</v>
          </cell>
          <cell r="B2921" t="str">
            <v>42301810000000040000</v>
          </cell>
          <cell r="C2921" t="str">
            <v>60301810300000000002</v>
          </cell>
          <cell r="D2921" t="str">
            <v>$</v>
          </cell>
          <cell r="E2921">
            <v>30.9</v>
          </cell>
          <cell r="F2921" t="str">
            <v>Удержание 1% налога со счета 814</v>
          </cell>
        </row>
        <row r="2922">
          <cell r="A2922">
            <v>37288</v>
          </cell>
          <cell r="B2922" t="str">
            <v>42301810000000040000</v>
          </cell>
          <cell r="C2922" t="str">
            <v>60301810300000000002</v>
          </cell>
          <cell r="D2922" t="str">
            <v>$</v>
          </cell>
          <cell r="E2922">
            <v>57.78</v>
          </cell>
          <cell r="F2922" t="str">
            <v>Удержание 1% налога со счета 3581</v>
          </cell>
        </row>
        <row r="2923">
          <cell r="A2923">
            <v>37288</v>
          </cell>
          <cell r="B2923" t="str">
            <v>42301810000000040000</v>
          </cell>
          <cell r="C2923" t="str">
            <v>60301810300000000002</v>
          </cell>
          <cell r="D2923" t="str">
            <v>$</v>
          </cell>
          <cell r="E2923">
            <v>30.9</v>
          </cell>
          <cell r="F2923" t="str">
            <v>Удержание 1% налога со счета 2511</v>
          </cell>
        </row>
        <row r="2924">
          <cell r="A2924">
            <v>37288</v>
          </cell>
          <cell r="B2924" t="str">
            <v>42301810000000040000</v>
          </cell>
          <cell r="C2924" t="str">
            <v>60301810200000009802</v>
          </cell>
          <cell r="D2924" t="str">
            <v>$</v>
          </cell>
          <cell r="E2924">
            <v>28220</v>
          </cell>
          <cell r="F292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2925">
          <cell r="A2925">
            <v>37288</v>
          </cell>
          <cell r="B2925" t="str">
            <v>42301810000000040000</v>
          </cell>
          <cell r="C2925" t="str">
            <v>60301810200000009802</v>
          </cell>
          <cell r="D2925" t="str">
            <v>$</v>
          </cell>
          <cell r="E2925">
            <v>6310</v>
          </cell>
          <cell r="F292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2926">
          <cell r="A2926">
            <v>37288</v>
          </cell>
          <cell r="B2926" t="str">
            <v>42301810000000040000</v>
          </cell>
          <cell r="C2926" t="str">
            <v>60301810200000009802</v>
          </cell>
          <cell r="D2926" t="str">
            <v>$</v>
          </cell>
          <cell r="E2926">
            <v>1679</v>
          </cell>
          <cell r="F292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2927">
          <cell r="A2927">
            <v>37288</v>
          </cell>
          <cell r="B2927" t="str">
            <v>42301810000000040000</v>
          </cell>
          <cell r="C2927" t="str">
            <v>60301810200000009802</v>
          </cell>
          <cell r="D2927" t="str">
            <v>$</v>
          </cell>
          <cell r="E2927">
            <v>375</v>
          </cell>
          <cell r="F292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2928">
          <cell r="A2928">
            <v>37288</v>
          </cell>
          <cell r="B2928" t="str">
            <v>42301810000000040000</v>
          </cell>
          <cell r="C2928" t="str">
            <v>60301810200000009802</v>
          </cell>
          <cell r="D2928" t="str">
            <v>$</v>
          </cell>
          <cell r="E2928">
            <v>16308</v>
          </cell>
          <cell r="F292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2929">
          <cell r="A2929">
            <v>37288</v>
          </cell>
          <cell r="B2929" t="str">
            <v>42301810000000040000</v>
          </cell>
          <cell r="C2929" t="str">
            <v>60301810200000009802</v>
          </cell>
          <cell r="D2929" t="str">
            <v>$</v>
          </cell>
          <cell r="E2929">
            <v>3646</v>
          </cell>
          <cell r="F292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2930">
          <cell r="A2930">
            <v>37291</v>
          </cell>
          <cell r="B2930" t="str">
            <v>42301810000000040000</v>
          </cell>
          <cell r="C2930" t="str">
            <v>60301810300000000002</v>
          </cell>
          <cell r="D2930" t="str">
            <v>$</v>
          </cell>
          <cell r="E2930">
            <v>12.36</v>
          </cell>
          <cell r="F2930" t="str">
            <v>Удержание 1% налога со счета 979</v>
          </cell>
        </row>
        <row r="2931">
          <cell r="A2931">
            <v>37292</v>
          </cell>
          <cell r="B2931" t="str">
            <v>42301810000000040000</v>
          </cell>
          <cell r="C2931" t="str">
            <v>60301810300000000002</v>
          </cell>
          <cell r="D2931" t="str">
            <v>$</v>
          </cell>
          <cell r="E2931">
            <v>77.38</v>
          </cell>
          <cell r="F2931" t="str">
            <v>Удержание 1% налога со счета 1567</v>
          </cell>
        </row>
        <row r="2932">
          <cell r="A2932">
            <v>37292</v>
          </cell>
          <cell r="B2932" t="str">
            <v>42301810000000040000</v>
          </cell>
          <cell r="C2932" t="str">
            <v>60301810300000000002</v>
          </cell>
          <cell r="D2932" t="str">
            <v>$</v>
          </cell>
          <cell r="E2932">
            <v>12.38</v>
          </cell>
          <cell r="F2932" t="str">
            <v>Удержание 1% налога со счета 2566</v>
          </cell>
        </row>
        <row r="2933">
          <cell r="A2933">
            <v>37292</v>
          </cell>
          <cell r="B2933" t="str">
            <v>42301810000000040000</v>
          </cell>
          <cell r="C2933" t="str">
            <v>60301810300000000002</v>
          </cell>
          <cell r="D2933" t="str">
            <v>$</v>
          </cell>
          <cell r="E2933">
            <v>5.37</v>
          </cell>
          <cell r="F2933" t="str">
            <v>Удержание 1% налога со счета 1350</v>
          </cell>
        </row>
        <row r="2934">
          <cell r="A2934">
            <v>37292</v>
          </cell>
          <cell r="B2934" t="str">
            <v>42301810000000040000</v>
          </cell>
          <cell r="C2934" t="str">
            <v>60301810300000000002</v>
          </cell>
          <cell r="D2934" t="str">
            <v>$</v>
          </cell>
          <cell r="E2934">
            <v>22.91</v>
          </cell>
          <cell r="F2934" t="str">
            <v>Удержание 1% налога со счета 3947</v>
          </cell>
        </row>
        <row r="2935">
          <cell r="A2935">
            <v>37292</v>
          </cell>
          <cell r="B2935" t="str">
            <v>42301810000000040000</v>
          </cell>
          <cell r="C2935" t="str">
            <v>60301810300000000002</v>
          </cell>
          <cell r="D2935" t="str">
            <v>$</v>
          </cell>
          <cell r="E2935">
            <v>15.48</v>
          </cell>
          <cell r="F2935" t="str">
            <v>Удержание 1% налога со счета 1172</v>
          </cell>
        </row>
        <row r="2936">
          <cell r="A2936">
            <v>37292</v>
          </cell>
          <cell r="B2936" t="str">
            <v>42301810000000040000</v>
          </cell>
          <cell r="C2936" t="str">
            <v>60301810300000000002</v>
          </cell>
          <cell r="D2936" t="str">
            <v>$</v>
          </cell>
          <cell r="E2936">
            <v>194.99</v>
          </cell>
          <cell r="F2936" t="str">
            <v>Удержание 1% налога со счета 1020</v>
          </cell>
        </row>
        <row r="2937">
          <cell r="A2937">
            <v>37292</v>
          </cell>
          <cell r="B2937" t="str">
            <v>42301810000000040000</v>
          </cell>
          <cell r="C2937" t="str">
            <v>60301810300000000002</v>
          </cell>
          <cell r="D2937" t="str">
            <v>$</v>
          </cell>
          <cell r="E2937">
            <v>61.86</v>
          </cell>
          <cell r="F2937" t="str">
            <v>Удержание 1% налога со счета 869</v>
          </cell>
        </row>
        <row r="2938">
          <cell r="A2938">
            <v>37293</v>
          </cell>
          <cell r="B2938" t="str">
            <v>42301810000000040000</v>
          </cell>
          <cell r="C2938" t="str">
            <v>60301810900000009801</v>
          </cell>
          <cell r="D2938" t="str">
            <v>$</v>
          </cell>
          <cell r="E2938">
            <v>99</v>
          </cell>
          <cell r="F2938" t="str">
            <v>Налог на доходы за 2001г. по заявлению со счета Бадыкиной В.А.</v>
          </cell>
        </row>
        <row r="2939">
          <cell r="A2939">
            <v>37293</v>
          </cell>
          <cell r="B2939" t="str">
            <v>42301810000000040000</v>
          </cell>
          <cell r="C2939" t="str">
            <v>60301810300000000002</v>
          </cell>
          <cell r="D2939" t="str">
            <v>$</v>
          </cell>
          <cell r="E2939">
            <v>61.77</v>
          </cell>
          <cell r="F2939" t="str">
            <v>Удержание 1% налога со счета 1350</v>
          </cell>
        </row>
        <row r="2940">
          <cell r="A2940">
            <v>37293</v>
          </cell>
          <cell r="B2940" t="str">
            <v>42301810000000040000</v>
          </cell>
          <cell r="C2940" t="str">
            <v>60301810300000000002</v>
          </cell>
          <cell r="D2940" t="str">
            <v>$</v>
          </cell>
          <cell r="E2940">
            <v>54.47</v>
          </cell>
          <cell r="F2940" t="str">
            <v>Удержание 1% налога со счета 610</v>
          </cell>
        </row>
        <row r="2941">
          <cell r="A2941">
            <v>37293</v>
          </cell>
          <cell r="B2941" t="str">
            <v>42301810000000040000</v>
          </cell>
          <cell r="C2941" t="str">
            <v>60301810300000000002</v>
          </cell>
          <cell r="D2941" t="str">
            <v>$</v>
          </cell>
          <cell r="E2941">
            <v>61.69</v>
          </cell>
          <cell r="F2941" t="str">
            <v>Удержание 1% налога со счета 898</v>
          </cell>
        </row>
        <row r="2942">
          <cell r="A2942">
            <v>37293</v>
          </cell>
          <cell r="B2942" t="str">
            <v>42301810000000040000</v>
          </cell>
          <cell r="C2942" t="str">
            <v>60301810200000009802</v>
          </cell>
          <cell r="D2942" t="str">
            <v>$</v>
          </cell>
          <cell r="E2942">
            <v>82</v>
          </cell>
          <cell r="F2942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2943">
          <cell r="A2943">
            <v>37293</v>
          </cell>
          <cell r="B2943" t="str">
            <v>42301810000000040000</v>
          </cell>
          <cell r="C2943" t="str">
            <v>60301810200000009802</v>
          </cell>
          <cell r="D2943" t="str">
            <v>$</v>
          </cell>
          <cell r="E2943">
            <v>42</v>
          </cell>
          <cell r="F2943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2944">
          <cell r="A2944">
            <v>37293</v>
          </cell>
          <cell r="B2944" t="str">
            <v>42301810000000040000</v>
          </cell>
          <cell r="C2944" t="str">
            <v>60301810200000009802</v>
          </cell>
          <cell r="D2944" t="str">
            <v>$</v>
          </cell>
          <cell r="E2944">
            <v>98</v>
          </cell>
          <cell r="F2944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2945">
          <cell r="A2945">
            <v>37294</v>
          </cell>
          <cell r="B2945" t="str">
            <v>42301810000000040000</v>
          </cell>
          <cell r="C2945" t="str">
            <v>60301810300000000002</v>
          </cell>
          <cell r="D2945" t="str">
            <v>$</v>
          </cell>
          <cell r="E2945">
            <v>74.28</v>
          </cell>
          <cell r="F2945" t="str">
            <v>Удержание 1% налога со счета 1350</v>
          </cell>
        </row>
        <row r="2946">
          <cell r="A2946">
            <v>37294</v>
          </cell>
          <cell r="B2946" t="str">
            <v>42301810000000040000</v>
          </cell>
          <cell r="C2946" t="str">
            <v>60301810300000000002</v>
          </cell>
          <cell r="D2946" t="str">
            <v>$</v>
          </cell>
          <cell r="E2946">
            <v>30.94</v>
          </cell>
          <cell r="F2946" t="str">
            <v>Удержание 1% налога со счета 5398</v>
          </cell>
        </row>
        <row r="2947">
          <cell r="A2947">
            <v>37294</v>
          </cell>
          <cell r="B2947" t="str">
            <v>42301810000000040000</v>
          </cell>
          <cell r="C2947" t="str">
            <v>60301810300000000002</v>
          </cell>
          <cell r="D2947" t="str">
            <v>$</v>
          </cell>
          <cell r="E2947">
            <v>58.81</v>
          </cell>
          <cell r="F2947" t="str">
            <v>Удержание 1% налога со счета 3581</v>
          </cell>
        </row>
        <row r="2948">
          <cell r="A2948">
            <v>37294</v>
          </cell>
          <cell r="B2948" t="str">
            <v>42301810000000040000</v>
          </cell>
          <cell r="C2948" t="str">
            <v>60301810300000000002</v>
          </cell>
          <cell r="D2948" t="str">
            <v>$</v>
          </cell>
          <cell r="E2948">
            <v>152.5</v>
          </cell>
          <cell r="F2948" t="str">
            <v>Удержание 1% налога со счета 4629</v>
          </cell>
        </row>
        <row r="2949">
          <cell r="A2949">
            <v>37294</v>
          </cell>
          <cell r="B2949" t="str">
            <v>42301810000000040000</v>
          </cell>
          <cell r="C2949" t="str">
            <v>60301810300000000002</v>
          </cell>
          <cell r="D2949" t="str">
            <v>$</v>
          </cell>
          <cell r="E2949">
            <v>6.08</v>
          </cell>
          <cell r="F2949" t="str">
            <v>Удержание 1% налога со счета 199</v>
          </cell>
        </row>
        <row r="2950">
          <cell r="A2950">
            <v>37294</v>
          </cell>
          <cell r="B2950" t="str">
            <v>42301810000000040000</v>
          </cell>
          <cell r="C2950" t="str">
            <v>60301810300000000002</v>
          </cell>
          <cell r="D2950" t="str">
            <v>$</v>
          </cell>
          <cell r="E2950">
            <v>154.53</v>
          </cell>
          <cell r="F2950" t="str">
            <v>Удержание 1% налога со счета 4807</v>
          </cell>
        </row>
        <row r="2951">
          <cell r="A2951">
            <v>37294</v>
          </cell>
          <cell r="B2951" t="str">
            <v>42301810000000040000</v>
          </cell>
          <cell r="C2951" t="str">
            <v>60301810300000000002</v>
          </cell>
          <cell r="D2951" t="str">
            <v>$</v>
          </cell>
          <cell r="E2951">
            <v>61.9</v>
          </cell>
          <cell r="F2951" t="str">
            <v>Удержание 1% налога со счета 2058</v>
          </cell>
        </row>
        <row r="2952">
          <cell r="A2952">
            <v>37295</v>
          </cell>
          <cell r="B2952" t="str">
            <v>42301810000000040000</v>
          </cell>
          <cell r="C2952" t="str">
            <v>60301810300000000002</v>
          </cell>
          <cell r="D2952" t="str">
            <v>$</v>
          </cell>
          <cell r="E2952">
            <v>278.35000000000002</v>
          </cell>
          <cell r="F2952" t="str">
            <v>Удержание 1% налога со счета 539</v>
          </cell>
        </row>
        <row r="2953">
          <cell r="A2953">
            <v>37295</v>
          </cell>
          <cell r="B2953" t="str">
            <v>42301810000000040000</v>
          </cell>
          <cell r="C2953" t="str">
            <v>60301810300000000002</v>
          </cell>
          <cell r="D2953" t="str">
            <v>$</v>
          </cell>
          <cell r="E2953">
            <v>216.1</v>
          </cell>
          <cell r="F2953" t="str">
            <v>Удержание 1% налога со счета 1732</v>
          </cell>
        </row>
        <row r="2954">
          <cell r="A2954">
            <v>37295</v>
          </cell>
          <cell r="B2954" t="str">
            <v>42301810000000040000</v>
          </cell>
          <cell r="C2954" t="str">
            <v>60301810300000000002</v>
          </cell>
          <cell r="D2954" t="str">
            <v>$</v>
          </cell>
          <cell r="E2954">
            <v>928.09</v>
          </cell>
          <cell r="F2954" t="str">
            <v>Удержание 1% налога со счета 979</v>
          </cell>
        </row>
        <row r="2955">
          <cell r="A2955">
            <v>37295</v>
          </cell>
          <cell r="B2955" t="str">
            <v>42301810000000040000</v>
          </cell>
          <cell r="C2955" t="str">
            <v>60301810300000000002</v>
          </cell>
          <cell r="D2955" t="str">
            <v>$</v>
          </cell>
          <cell r="E2955">
            <v>340.45</v>
          </cell>
          <cell r="F2955" t="str">
            <v>Удержание 1% налога со счета 4807</v>
          </cell>
        </row>
        <row r="2956">
          <cell r="A2956">
            <v>37298</v>
          </cell>
          <cell r="B2956" t="str">
            <v>42301810000000040000</v>
          </cell>
          <cell r="C2956" t="str">
            <v>60301810300000000002</v>
          </cell>
          <cell r="D2956" t="str">
            <v>$</v>
          </cell>
          <cell r="E2956">
            <v>31</v>
          </cell>
          <cell r="F2956" t="str">
            <v>Удержание 1% налога со счета 898</v>
          </cell>
        </row>
        <row r="2957">
          <cell r="A2957">
            <v>37298</v>
          </cell>
          <cell r="B2957" t="str">
            <v>42301810000000040000</v>
          </cell>
          <cell r="C2957" t="str">
            <v>60301810300000000002</v>
          </cell>
          <cell r="D2957" t="str">
            <v>$</v>
          </cell>
          <cell r="E2957">
            <v>120.9</v>
          </cell>
          <cell r="F2957" t="str">
            <v>Удержание 1% налога со счета 1059</v>
          </cell>
        </row>
        <row r="2958">
          <cell r="A2958">
            <v>37298</v>
          </cell>
          <cell r="B2958" t="str">
            <v>42301810000000040000</v>
          </cell>
          <cell r="C2958" t="str">
            <v>60301810300000000002</v>
          </cell>
          <cell r="D2958" t="str">
            <v>$</v>
          </cell>
          <cell r="E2958">
            <v>37.200000000000003</v>
          </cell>
          <cell r="F2958" t="str">
            <v>Удержание 1% налога со счета 1295</v>
          </cell>
        </row>
        <row r="2959">
          <cell r="A2959">
            <v>37298</v>
          </cell>
          <cell r="B2959" t="str">
            <v>42301810000000040000</v>
          </cell>
          <cell r="C2959" t="str">
            <v>60301810300000000002</v>
          </cell>
          <cell r="D2959" t="str">
            <v>$</v>
          </cell>
          <cell r="E2959">
            <v>79.67</v>
          </cell>
          <cell r="F2959" t="str">
            <v>Удержание 1% налога со счета 393</v>
          </cell>
        </row>
        <row r="2960">
          <cell r="A2960">
            <v>37299</v>
          </cell>
          <cell r="B2960" t="str">
            <v>42301810000000040000</v>
          </cell>
          <cell r="C2960" t="str">
            <v>60301810300000000002</v>
          </cell>
          <cell r="D2960" t="str">
            <v>$</v>
          </cell>
          <cell r="E2960">
            <v>245.45</v>
          </cell>
          <cell r="F2960" t="str">
            <v>Удержание 1% налога со счета 487</v>
          </cell>
        </row>
        <row r="2961">
          <cell r="A2961">
            <v>37299</v>
          </cell>
          <cell r="B2961" t="str">
            <v>42301810000000040000</v>
          </cell>
          <cell r="C2961" t="str">
            <v>60301810300000000002</v>
          </cell>
          <cell r="D2961" t="str">
            <v>$</v>
          </cell>
          <cell r="E2961">
            <v>61.38</v>
          </cell>
          <cell r="F2961" t="str">
            <v>Удержание 1% налога со счета 335</v>
          </cell>
        </row>
        <row r="2962">
          <cell r="A2962">
            <v>37300</v>
          </cell>
          <cell r="B2962" t="str">
            <v>42301810000000040000</v>
          </cell>
          <cell r="C2962" t="str">
            <v>60301810300000000002</v>
          </cell>
          <cell r="D2962" t="str">
            <v>$</v>
          </cell>
          <cell r="E2962">
            <v>15.53</v>
          </cell>
          <cell r="F2962" t="str">
            <v>Удержание 1% налога со счета 898</v>
          </cell>
        </row>
        <row r="2963">
          <cell r="A2963">
            <v>37300</v>
          </cell>
          <cell r="B2963" t="str">
            <v>42301810000000040000</v>
          </cell>
          <cell r="C2963" t="str">
            <v>60301810300000000002</v>
          </cell>
          <cell r="D2963" t="str">
            <v>$</v>
          </cell>
          <cell r="E2963">
            <v>54.56</v>
          </cell>
          <cell r="F2963" t="str">
            <v>Удержание 1% налога со счета 5204</v>
          </cell>
        </row>
        <row r="2964">
          <cell r="A2964">
            <v>37300</v>
          </cell>
          <cell r="B2964" t="str">
            <v>42301810000000040000</v>
          </cell>
          <cell r="C2964" t="str">
            <v>60301810300000000002</v>
          </cell>
          <cell r="D2964" t="str">
            <v>$</v>
          </cell>
          <cell r="E2964">
            <v>55.55</v>
          </cell>
          <cell r="F2964" t="str">
            <v>Удержание 1% налога со счета 1020</v>
          </cell>
        </row>
        <row r="2965">
          <cell r="A2965">
            <v>37300</v>
          </cell>
          <cell r="B2965" t="str">
            <v>42301810000000040000</v>
          </cell>
          <cell r="C2965" t="str">
            <v>60301810300000000002</v>
          </cell>
          <cell r="D2965" t="str">
            <v>$</v>
          </cell>
          <cell r="E2965">
            <v>30.89</v>
          </cell>
          <cell r="F2965" t="str">
            <v>Удержание 1% налога со счета 1910</v>
          </cell>
        </row>
        <row r="2966">
          <cell r="A2966">
            <v>37301</v>
          </cell>
          <cell r="B2966" t="str">
            <v>42301810000000040000</v>
          </cell>
          <cell r="C2966" t="str">
            <v>60301810300000000002</v>
          </cell>
          <cell r="D2966" t="str">
            <v>$</v>
          </cell>
          <cell r="E2966">
            <v>77.63</v>
          </cell>
          <cell r="F2966" t="str">
            <v>Удержание 1% налога со счета 1800</v>
          </cell>
        </row>
        <row r="2967">
          <cell r="A2967">
            <v>37301</v>
          </cell>
          <cell r="B2967" t="str">
            <v>42301810000000040000</v>
          </cell>
          <cell r="C2967" t="str">
            <v>60301810300000000002</v>
          </cell>
          <cell r="D2967" t="str">
            <v>$</v>
          </cell>
          <cell r="E2967">
            <v>20.61</v>
          </cell>
          <cell r="F2967" t="str">
            <v>Удержание 1% налога со счета 1169</v>
          </cell>
        </row>
        <row r="2968">
          <cell r="A2968">
            <v>37301</v>
          </cell>
          <cell r="B2968" t="str">
            <v>42301810000000040000</v>
          </cell>
          <cell r="C2968" t="str">
            <v>60301810300000000002</v>
          </cell>
          <cell r="D2968" t="str">
            <v>$</v>
          </cell>
          <cell r="E2968">
            <v>62.1</v>
          </cell>
          <cell r="F2968" t="str">
            <v>Удержание 1% налога со счета 898</v>
          </cell>
        </row>
        <row r="2969">
          <cell r="A2969">
            <v>37301</v>
          </cell>
          <cell r="B2969" t="str">
            <v>42301810000000040000</v>
          </cell>
          <cell r="C2969" t="str">
            <v>60301810300000000002</v>
          </cell>
          <cell r="D2969" t="str">
            <v>$</v>
          </cell>
          <cell r="E2969">
            <v>77.260000000000005</v>
          </cell>
          <cell r="F2969" t="str">
            <v>Удержание 1% налога со счета 1716</v>
          </cell>
        </row>
        <row r="2970">
          <cell r="A2970">
            <v>37301</v>
          </cell>
          <cell r="B2970" t="str">
            <v>42301810000000040000</v>
          </cell>
          <cell r="C2970" t="str">
            <v>60301810900000009801</v>
          </cell>
          <cell r="D2970" t="str">
            <v>$</v>
          </cell>
          <cell r="E2970">
            <v>99</v>
          </cell>
          <cell r="F2970" t="str">
            <v>Налог на доходы за 2001г. по заявлению на счет борисовой З.И.</v>
          </cell>
        </row>
        <row r="2971">
          <cell r="A2971">
            <v>37302</v>
          </cell>
          <cell r="B2971" t="str">
            <v>42301810000000040000</v>
          </cell>
          <cell r="C2971" t="str">
            <v>60301810300000000002</v>
          </cell>
          <cell r="D2971" t="str">
            <v>$</v>
          </cell>
          <cell r="E2971">
            <v>772.9</v>
          </cell>
          <cell r="F2971" t="str">
            <v>Удержание 1% налога со счета 1994</v>
          </cell>
        </row>
        <row r="2972">
          <cell r="A2972">
            <v>37302</v>
          </cell>
          <cell r="B2972" t="str">
            <v>42301810000000040000</v>
          </cell>
          <cell r="C2972" t="str">
            <v>60301810300000000002</v>
          </cell>
          <cell r="D2972" t="str">
            <v>$</v>
          </cell>
          <cell r="E2972">
            <v>71.92</v>
          </cell>
          <cell r="F2972" t="str">
            <v>Удержание 1% налога со счета 1169</v>
          </cell>
        </row>
        <row r="2973">
          <cell r="A2973">
            <v>37302</v>
          </cell>
          <cell r="B2973" t="str">
            <v>42301810000000040000</v>
          </cell>
          <cell r="C2973" t="str">
            <v>60301810300000000002</v>
          </cell>
          <cell r="D2973" t="str">
            <v>$</v>
          </cell>
          <cell r="E2973">
            <v>155</v>
          </cell>
          <cell r="F2973" t="str">
            <v>Удержание 1% налога со счета 5204</v>
          </cell>
        </row>
        <row r="2974">
          <cell r="A2974">
            <v>37302</v>
          </cell>
          <cell r="B2974" t="str">
            <v>42301810000000040000</v>
          </cell>
          <cell r="C2974" t="str">
            <v>60301810300000000002</v>
          </cell>
          <cell r="D2974" t="str">
            <v>$</v>
          </cell>
          <cell r="E2974">
            <v>61.98</v>
          </cell>
          <cell r="F2974" t="str">
            <v>Удержание 1% налога со счета 1143</v>
          </cell>
        </row>
        <row r="2975">
          <cell r="A2975">
            <v>37302</v>
          </cell>
          <cell r="B2975" t="str">
            <v>42301810000000040000</v>
          </cell>
          <cell r="C2975" t="str">
            <v>60301810300000000002</v>
          </cell>
          <cell r="D2975" t="str">
            <v>$</v>
          </cell>
          <cell r="E2975">
            <v>40.299999999999997</v>
          </cell>
          <cell r="F2975" t="str">
            <v>Удержание 1% налога со счета 665</v>
          </cell>
        </row>
        <row r="2976">
          <cell r="A2976">
            <v>37302</v>
          </cell>
          <cell r="B2976" t="str">
            <v>42301810000000040000</v>
          </cell>
          <cell r="C2976" t="str">
            <v>60301810300000000002</v>
          </cell>
          <cell r="D2976" t="str">
            <v>$</v>
          </cell>
          <cell r="E2976">
            <v>15.5</v>
          </cell>
          <cell r="F2976" t="str">
            <v>Удержание 1% налога со счета 1172</v>
          </cell>
        </row>
        <row r="2977">
          <cell r="A2977">
            <v>37305</v>
          </cell>
          <cell r="B2977" t="str">
            <v>42301810000000040000</v>
          </cell>
          <cell r="C2977" t="str">
            <v>60301810300000000002</v>
          </cell>
          <cell r="D2977" t="str">
            <v>$</v>
          </cell>
          <cell r="E2977">
            <v>206.51</v>
          </cell>
          <cell r="F2977" t="str">
            <v>Удержание 1% налога со счета 1868</v>
          </cell>
        </row>
        <row r="2978">
          <cell r="A2978">
            <v>37305</v>
          </cell>
          <cell r="B2978" t="str">
            <v>42301810000000040000</v>
          </cell>
          <cell r="C2978" t="str">
            <v>60301810300000000002</v>
          </cell>
          <cell r="D2978" t="str">
            <v>$</v>
          </cell>
          <cell r="E2978">
            <v>15.53</v>
          </cell>
          <cell r="F2978" t="str">
            <v>Удержание 1% налога со счета 2061</v>
          </cell>
        </row>
        <row r="2979">
          <cell r="A2979">
            <v>37305</v>
          </cell>
          <cell r="B2979" t="str">
            <v>42301810000000040000</v>
          </cell>
          <cell r="C2979" t="str">
            <v>60301810300000000002</v>
          </cell>
          <cell r="D2979" t="str">
            <v>$</v>
          </cell>
          <cell r="E2979">
            <v>15.53</v>
          </cell>
          <cell r="F2979" t="str">
            <v>Удержание 1% налога со счета 1295</v>
          </cell>
        </row>
        <row r="2980">
          <cell r="A2980">
            <v>37305</v>
          </cell>
          <cell r="B2980" t="str">
            <v>42301810000000040000</v>
          </cell>
          <cell r="C2980" t="str">
            <v>60301810300000000002</v>
          </cell>
          <cell r="D2980" t="str">
            <v>$</v>
          </cell>
          <cell r="E2980">
            <v>28.61</v>
          </cell>
          <cell r="F2980" t="str">
            <v>Удержание 1% налога со счета 144</v>
          </cell>
        </row>
        <row r="2981">
          <cell r="A2981">
            <v>37306</v>
          </cell>
          <cell r="B2981" t="str">
            <v>42301810000000040000</v>
          </cell>
          <cell r="C2981" t="str">
            <v>60301810300000000002</v>
          </cell>
          <cell r="D2981" t="str">
            <v>$</v>
          </cell>
          <cell r="E2981">
            <v>77.63</v>
          </cell>
          <cell r="F2981" t="str">
            <v>Удержание 1% налога со счета 1910</v>
          </cell>
        </row>
        <row r="2982">
          <cell r="A2982">
            <v>37306</v>
          </cell>
          <cell r="B2982" t="str">
            <v>42301810000000040000</v>
          </cell>
          <cell r="C2982" t="str">
            <v>60301810300000000002</v>
          </cell>
          <cell r="D2982" t="str">
            <v>$</v>
          </cell>
          <cell r="E2982">
            <v>13.97</v>
          </cell>
          <cell r="F2982" t="str">
            <v>Удержание 1% налога со счета 1143</v>
          </cell>
        </row>
        <row r="2983">
          <cell r="A2983">
            <v>37306</v>
          </cell>
          <cell r="B2983" t="str">
            <v>42301810000000040000</v>
          </cell>
          <cell r="C2983" t="str">
            <v>60301810300000000002</v>
          </cell>
          <cell r="D2983" t="str">
            <v>$</v>
          </cell>
          <cell r="E2983">
            <v>28.8</v>
          </cell>
          <cell r="F2983" t="str">
            <v>Удержание 1% налога со счета 1554</v>
          </cell>
        </row>
        <row r="2984">
          <cell r="A2984">
            <v>37306</v>
          </cell>
          <cell r="B2984" t="str">
            <v>42301810000000040000</v>
          </cell>
          <cell r="C2984" t="str">
            <v>60301810300000000002</v>
          </cell>
          <cell r="D2984" t="str">
            <v>$</v>
          </cell>
          <cell r="E2984">
            <v>46.58</v>
          </cell>
          <cell r="F2984" t="str">
            <v>Удержание 1% налога со счета 665</v>
          </cell>
        </row>
        <row r="2985">
          <cell r="A2985">
            <v>37307</v>
          </cell>
          <cell r="B2985" t="str">
            <v>42301810000000040000</v>
          </cell>
          <cell r="C2985" t="str">
            <v>60301810300000000002</v>
          </cell>
          <cell r="D2985" t="str">
            <v>$</v>
          </cell>
          <cell r="E2985">
            <v>124.4</v>
          </cell>
          <cell r="F2985" t="str">
            <v>Удержание 1% налога со счета 1554</v>
          </cell>
        </row>
        <row r="2986">
          <cell r="A2986">
            <v>37307</v>
          </cell>
          <cell r="B2986" t="str">
            <v>42301810000000040000</v>
          </cell>
          <cell r="C2986" t="str">
            <v>60301810300000000002</v>
          </cell>
          <cell r="D2986" t="str">
            <v>$</v>
          </cell>
          <cell r="E2986">
            <v>442.65</v>
          </cell>
          <cell r="F2986" t="str">
            <v>Удержание 1% налога со счета 649</v>
          </cell>
        </row>
        <row r="2987">
          <cell r="A2987">
            <v>37307</v>
          </cell>
          <cell r="B2987" t="str">
            <v>42301810000000040000</v>
          </cell>
          <cell r="C2987" t="str">
            <v>60301810300000000002</v>
          </cell>
          <cell r="D2987" t="str">
            <v>$</v>
          </cell>
          <cell r="E2987">
            <v>46.65</v>
          </cell>
          <cell r="F2987" t="str">
            <v>Удержание 1% налога со счета 1169</v>
          </cell>
        </row>
        <row r="2988">
          <cell r="A2988">
            <v>37308</v>
          </cell>
          <cell r="B2988" t="str">
            <v>42301810000000040000</v>
          </cell>
          <cell r="C2988" t="str">
            <v>60301810300000000002</v>
          </cell>
          <cell r="D2988" t="str">
            <v>$</v>
          </cell>
          <cell r="E2988">
            <v>311</v>
          </cell>
          <cell r="F2988" t="str">
            <v>Удержание 1% налога со счета 487</v>
          </cell>
        </row>
        <row r="2989">
          <cell r="A2989">
            <v>37308</v>
          </cell>
          <cell r="B2989" t="str">
            <v>42301810000000040000</v>
          </cell>
          <cell r="C2989" t="str">
            <v>60301810300000000002</v>
          </cell>
          <cell r="D2989" t="str">
            <v>$</v>
          </cell>
          <cell r="E2989">
            <v>77.66</v>
          </cell>
          <cell r="F2989" t="str">
            <v>Удержание 1% налога со счета 1567</v>
          </cell>
        </row>
        <row r="2990">
          <cell r="A2990">
            <v>37308</v>
          </cell>
          <cell r="B2990" t="str">
            <v>42301810000000040000</v>
          </cell>
          <cell r="C2990" t="str">
            <v>60301810300000000002</v>
          </cell>
          <cell r="D2990" t="str">
            <v>$</v>
          </cell>
          <cell r="E2990">
            <v>93.3</v>
          </cell>
          <cell r="F2990" t="str">
            <v>Удержание 1% налога со счета 539</v>
          </cell>
        </row>
        <row r="2991">
          <cell r="A2991">
            <v>37308</v>
          </cell>
          <cell r="B2991" t="str">
            <v>42301810000000040000</v>
          </cell>
          <cell r="C2991" t="str">
            <v>60301810300000000002</v>
          </cell>
          <cell r="D2991" t="str">
            <v>$</v>
          </cell>
          <cell r="E2991">
            <v>62.2</v>
          </cell>
          <cell r="F2991" t="str">
            <v>Удержание 1% налога со счета 5204</v>
          </cell>
        </row>
        <row r="2992">
          <cell r="A2992">
            <v>37308</v>
          </cell>
          <cell r="B2992" t="str">
            <v>42301810000000040000</v>
          </cell>
          <cell r="C2992" t="str">
            <v>60301810300000000002</v>
          </cell>
          <cell r="D2992" t="str">
            <v>$</v>
          </cell>
          <cell r="E2992">
            <v>12.13</v>
          </cell>
          <cell r="F2992" t="str">
            <v>Удержание 1% налога со счета 1059</v>
          </cell>
        </row>
        <row r="2993">
          <cell r="A2993">
            <v>37308</v>
          </cell>
          <cell r="B2993" t="str">
            <v>42301810000000040000</v>
          </cell>
          <cell r="C2993" t="str">
            <v>60301810300000000002</v>
          </cell>
          <cell r="D2993" t="str">
            <v>$</v>
          </cell>
          <cell r="E2993">
            <v>46.65</v>
          </cell>
          <cell r="F2993" t="str">
            <v>Удержание 1% налога со счета 1172</v>
          </cell>
        </row>
        <row r="2994">
          <cell r="A2994">
            <v>37308</v>
          </cell>
          <cell r="B2994" t="str">
            <v>42301810000000040000</v>
          </cell>
          <cell r="C2994" t="str">
            <v>60301810300000000002</v>
          </cell>
          <cell r="D2994" t="str">
            <v>$</v>
          </cell>
          <cell r="E2994">
            <v>93.3</v>
          </cell>
          <cell r="F2994" t="str">
            <v>Удержание 1% налога со счета 393</v>
          </cell>
        </row>
        <row r="2995">
          <cell r="A2995">
            <v>37309</v>
          </cell>
          <cell r="B2995" t="str">
            <v>42301810000000040000</v>
          </cell>
          <cell r="C2995" t="str">
            <v>60301810300000000002</v>
          </cell>
          <cell r="D2995" t="str">
            <v>$</v>
          </cell>
          <cell r="E2995">
            <v>9.33</v>
          </cell>
          <cell r="F2995" t="str">
            <v>Удержание 1% налога со счета 1800</v>
          </cell>
        </row>
        <row r="2996">
          <cell r="A2996">
            <v>37309</v>
          </cell>
          <cell r="B2996" t="str">
            <v>42301810000000040000</v>
          </cell>
          <cell r="C2996" t="str">
            <v>60301810300000000002</v>
          </cell>
          <cell r="D2996" t="str">
            <v>$</v>
          </cell>
          <cell r="E2996">
            <v>12.97</v>
          </cell>
          <cell r="F2996" t="str">
            <v>Удержание 1% налога со счета 843</v>
          </cell>
        </row>
        <row r="2997">
          <cell r="A2997">
            <v>37309</v>
          </cell>
          <cell r="B2997" t="str">
            <v>42301810000000040000</v>
          </cell>
          <cell r="C2997" t="str">
            <v>60301810300000000002</v>
          </cell>
          <cell r="D2997" t="str">
            <v>$</v>
          </cell>
          <cell r="E2997">
            <v>30.97</v>
          </cell>
          <cell r="F2997" t="str">
            <v>Удержание 1% налога со счета 2511</v>
          </cell>
        </row>
        <row r="2998">
          <cell r="A2998">
            <v>37309</v>
          </cell>
          <cell r="B2998" t="str">
            <v>42301810000000040000</v>
          </cell>
          <cell r="C2998" t="str">
            <v>60301810300000000002</v>
          </cell>
          <cell r="D2998" t="str">
            <v>$</v>
          </cell>
          <cell r="E2998">
            <v>18.55</v>
          </cell>
          <cell r="F2998" t="str">
            <v>Удержание 1% налога со счета 2016</v>
          </cell>
        </row>
        <row r="2999">
          <cell r="A2999">
            <v>37309</v>
          </cell>
          <cell r="B2999" t="str">
            <v>42301810000000040000</v>
          </cell>
          <cell r="C2999" t="str">
            <v>60301810300000000002</v>
          </cell>
          <cell r="D2999" t="str">
            <v>$</v>
          </cell>
          <cell r="E2999">
            <v>31.1</v>
          </cell>
          <cell r="F2999" t="str">
            <v>Удержание 1% налога со счета 1910</v>
          </cell>
        </row>
        <row r="3000">
          <cell r="A3000">
            <v>37309</v>
          </cell>
          <cell r="B3000" t="str">
            <v>42301810000000040000</v>
          </cell>
          <cell r="C3000" t="str">
            <v>60301810300000000002</v>
          </cell>
          <cell r="D3000" t="str">
            <v>$</v>
          </cell>
          <cell r="E3000">
            <v>46.65</v>
          </cell>
          <cell r="F3000" t="str">
            <v>Удержание 1% налога со счета 665</v>
          </cell>
        </row>
        <row r="3001">
          <cell r="A3001">
            <v>37309</v>
          </cell>
          <cell r="B3001" t="str">
            <v>42301810000000040000</v>
          </cell>
          <cell r="C3001" t="str">
            <v>60301810300000000002</v>
          </cell>
          <cell r="D3001" t="str">
            <v>$</v>
          </cell>
          <cell r="E3001">
            <v>31.1</v>
          </cell>
          <cell r="F3001" t="str">
            <v>Удержание 1% налога со счета 335</v>
          </cell>
        </row>
        <row r="3002">
          <cell r="A3002">
            <v>37309</v>
          </cell>
          <cell r="B3002" t="str">
            <v>42301810000000040000</v>
          </cell>
          <cell r="C3002" t="str">
            <v>60301810300000000002</v>
          </cell>
          <cell r="D3002" t="str">
            <v>$</v>
          </cell>
          <cell r="E3002">
            <v>6.22</v>
          </cell>
          <cell r="F3002" t="str">
            <v>Удержание 1% налога со счета 1172</v>
          </cell>
        </row>
        <row r="3003">
          <cell r="A3003">
            <v>37309</v>
          </cell>
          <cell r="B3003" t="str">
            <v>42301810000000040000</v>
          </cell>
          <cell r="C3003" t="str">
            <v>60301810300000000002</v>
          </cell>
          <cell r="D3003" t="str">
            <v>$</v>
          </cell>
          <cell r="E3003">
            <v>31.1</v>
          </cell>
          <cell r="F3003" t="str">
            <v>Удержание 1% налога со счета 898</v>
          </cell>
        </row>
        <row r="3004">
          <cell r="A3004">
            <v>37313</v>
          </cell>
          <cell r="B3004" t="str">
            <v>42301810000000040000</v>
          </cell>
          <cell r="C3004" t="str">
            <v>60301810300000000002</v>
          </cell>
          <cell r="D3004" t="str">
            <v>$</v>
          </cell>
          <cell r="E3004">
            <v>31.1</v>
          </cell>
          <cell r="F3004" t="str">
            <v>Удержание 1% налога со счета 898</v>
          </cell>
        </row>
        <row r="3005">
          <cell r="A3005">
            <v>37313</v>
          </cell>
          <cell r="B3005" t="str">
            <v>42301810000000040000</v>
          </cell>
          <cell r="C3005" t="str">
            <v>60301810300000000002</v>
          </cell>
          <cell r="D3005" t="str">
            <v>$</v>
          </cell>
          <cell r="E3005">
            <v>31.1</v>
          </cell>
          <cell r="F3005" t="str">
            <v>Удержание 1% налога со счета 1800</v>
          </cell>
        </row>
        <row r="3006">
          <cell r="A3006">
            <v>37313</v>
          </cell>
          <cell r="B3006" t="str">
            <v>42301810000000040000</v>
          </cell>
          <cell r="C3006" t="str">
            <v>60301810300000000002</v>
          </cell>
          <cell r="D3006" t="str">
            <v>$</v>
          </cell>
          <cell r="E3006">
            <v>15.55</v>
          </cell>
          <cell r="F3006" t="str">
            <v>Удержание 1% налога со счета 1172</v>
          </cell>
        </row>
        <row r="3007">
          <cell r="A3007">
            <v>37314</v>
          </cell>
          <cell r="B3007" t="str">
            <v>42301810000000040000</v>
          </cell>
          <cell r="C3007" t="str">
            <v>60301810300000000002</v>
          </cell>
          <cell r="D3007" t="str">
            <v>$</v>
          </cell>
          <cell r="E3007">
            <v>15.58</v>
          </cell>
          <cell r="F3007" t="str">
            <v>Удержание 1% налога со счета 665</v>
          </cell>
        </row>
        <row r="3008">
          <cell r="A3008">
            <v>37315</v>
          </cell>
          <cell r="B3008" t="str">
            <v>42301810000000040000</v>
          </cell>
          <cell r="C3008" t="str">
            <v>60301810300000000002</v>
          </cell>
          <cell r="D3008" t="str">
            <v>$</v>
          </cell>
          <cell r="E3008">
            <v>1711.99</v>
          </cell>
          <cell r="F3008" t="str">
            <v>Удержание 1% налога со счета 1583</v>
          </cell>
        </row>
        <row r="3009">
          <cell r="A3009">
            <v>37315</v>
          </cell>
          <cell r="B3009" t="str">
            <v>42301810000000040000</v>
          </cell>
          <cell r="C3009" t="str">
            <v>60301810300000000002</v>
          </cell>
          <cell r="D3009" t="str">
            <v>$</v>
          </cell>
          <cell r="E3009">
            <v>15.58</v>
          </cell>
          <cell r="F3009" t="str">
            <v>Удержание 1% налога со счета 1554</v>
          </cell>
        </row>
        <row r="3010">
          <cell r="A3010">
            <v>37315</v>
          </cell>
          <cell r="B3010" t="str">
            <v>42301810000000040000</v>
          </cell>
          <cell r="C3010" t="str">
            <v>60301810300000000002</v>
          </cell>
          <cell r="D3010" t="str">
            <v>$</v>
          </cell>
          <cell r="E3010">
            <v>31.15</v>
          </cell>
          <cell r="F3010" t="str">
            <v>Удержание 1% налога со счета 649</v>
          </cell>
        </row>
        <row r="3011">
          <cell r="A3011">
            <v>37315</v>
          </cell>
          <cell r="B3011" t="str">
            <v>42301810000000040000</v>
          </cell>
          <cell r="C3011" t="str">
            <v>60301810300000000002</v>
          </cell>
          <cell r="D3011" t="str">
            <v>$</v>
          </cell>
          <cell r="E3011">
            <v>124.6</v>
          </cell>
          <cell r="F3011" t="str">
            <v>Удержание 1% налога со счета 649</v>
          </cell>
        </row>
        <row r="3012">
          <cell r="A3012">
            <v>37315</v>
          </cell>
          <cell r="B3012" t="str">
            <v>42301810000000040000</v>
          </cell>
          <cell r="C3012" t="str">
            <v>60301810300000000002</v>
          </cell>
          <cell r="D3012" t="str">
            <v>$</v>
          </cell>
          <cell r="E3012">
            <v>15.58</v>
          </cell>
          <cell r="F3012" t="str">
            <v>Удержание 1% налога со счета 1172</v>
          </cell>
        </row>
        <row r="3013">
          <cell r="A3013">
            <v>37315</v>
          </cell>
          <cell r="B3013" t="str">
            <v>42301810000000040000</v>
          </cell>
          <cell r="C3013" t="str">
            <v>60301810300000000002</v>
          </cell>
          <cell r="D3013" t="str">
            <v>$</v>
          </cell>
          <cell r="E3013">
            <v>93.45</v>
          </cell>
          <cell r="F3013" t="str">
            <v>Удержание 1% налога со счета 898</v>
          </cell>
        </row>
        <row r="3014">
          <cell r="A3014">
            <v>37315</v>
          </cell>
          <cell r="B3014" t="str">
            <v>42301810000000040000</v>
          </cell>
          <cell r="C3014" t="str">
            <v>60301810300000000002</v>
          </cell>
          <cell r="D3014" t="str">
            <v>$</v>
          </cell>
          <cell r="E3014">
            <v>62.3</v>
          </cell>
          <cell r="F3014" t="str">
            <v>Удержание 1% налога со счета 898</v>
          </cell>
        </row>
        <row r="3015">
          <cell r="A3015">
            <v>37315</v>
          </cell>
          <cell r="B3015" t="str">
            <v>42301810000000040000</v>
          </cell>
          <cell r="C3015" t="str">
            <v>60301810200000009802</v>
          </cell>
          <cell r="D3015" t="str">
            <v>$</v>
          </cell>
          <cell r="E3015">
            <v>360</v>
          </cell>
          <cell r="F3015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3016">
          <cell r="A3016">
            <v>37315</v>
          </cell>
          <cell r="B3016" t="str">
            <v>42301810000000040000</v>
          </cell>
          <cell r="C3016" t="str">
            <v>60301810200000009802</v>
          </cell>
          <cell r="D3016" t="str">
            <v>$</v>
          </cell>
          <cell r="E3016">
            <v>154</v>
          </cell>
          <cell r="F3016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3017">
          <cell r="A3017">
            <v>37315</v>
          </cell>
          <cell r="B3017" t="str">
            <v>42301810000000040000</v>
          </cell>
          <cell r="C3017" t="str">
            <v>60301810200000009802</v>
          </cell>
          <cell r="D3017" t="str">
            <v>$</v>
          </cell>
          <cell r="E3017">
            <v>301</v>
          </cell>
          <cell r="F3017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3018">
          <cell r="A3018">
            <v>37316</v>
          </cell>
          <cell r="B3018" t="str">
            <v>42301810000000040000</v>
          </cell>
          <cell r="C3018" t="str">
            <v>60301810300000000002</v>
          </cell>
          <cell r="D3018" t="str">
            <v>$</v>
          </cell>
          <cell r="E3018">
            <v>31.2</v>
          </cell>
          <cell r="F3018" t="str">
            <v>Удержание 1% налога со счета 1169</v>
          </cell>
        </row>
        <row r="3019">
          <cell r="A3019">
            <v>37316</v>
          </cell>
          <cell r="B3019" t="str">
            <v>42301810000000040000</v>
          </cell>
          <cell r="C3019" t="str">
            <v>60301810300000000002</v>
          </cell>
          <cell r="D3019" t="str">
            <v>$</v>
          </cell>
          <cell r="E3019">
            <v>71.760000000000005</v>
          </cell>
          <cell r="F3019" t="str">
            <v>Удержание 1% налога со счета 1350</v>
          </cell>
        </row>
        <row r="3020">
          <cell r="A3020">
            <v>37316</v>
          </cell>
          <cell r="B3020" t="str">
            <v>42301810000000040000</v>
          </cell>
          <cell r="C3020" t="str">
            <v>60301810300000000002</v>
          </cell>
          <cell r="D3020" t="str">
            <v>$</v>
          </cell>
          <cell r="E3020">
            <v>2808</v>
          </cell>
          <cell r="F3020" t="str">
            <v>Удержание 1% налога со счета 487</v>
          </cell>
        </row>
        <row r="3021">
          <cell r="A3021">
            <v>37316</v>
          </cell>
          <cell r="B3021" t="str">
            <v>42301810000000040000</v>
          </cell>
          <cell r="C3021" t="str">
            <v>60301810300000000002</v>
          </cell>
          <cell r="D3021" t="str">
            <v>$</v>
          </cell>
          <cell r="E3021">
            <v>2808</v>
          </cell>
          <cell r="F3021" t="str">
            <v>Удержание 1% налога со счета 487</v>
          </cell>
        </row>
        <row r="3022">
          <cell r="A3022">
            <v>37316</v>
          </cell>
          <cell r="B3022" t="str">
            <v>42301810000000040000</v>
          </cell>
          <cell r="C3022" t="str">
            <v>60301810300000000002</v>
          </cell>
          <cell r="D3022" t="str">
            <v>$</v>
          </cell>
          <cell r="E3022">
            <v>2808</v>
          </cell>
          <cell r="F3022" t="str">
            <v>Удержание 1% налога со счета 487</v>
          </cell>
        </row>
        <row r="3023">
          <cell r="A3023">
            <v>37316</v>
          </cell>
          <cell r="B3023" t="str">
            <v>42301810000000040000</v>
          </cell>
          <cell r="C3023" t="str">
            <v>60301810300000000002</v>
          </cell>
          <cell r="D3023" t="str">
            <v>$</v>
          </cell>
          <cell r="E3023">
            <v>46.78</v>
          </cell>
          <cell r="F3023" t="str">
            <v>Удержание 1% налога со счета 694</v>
          </cell>
        </row>
        <row r="3024">
          <cell r="A3024">
            <v>37316</v>
          </cell>
          <cell r="B3024" t="str">
            <v>42301810000000040000</v>
          </cell>
          <cell r="C3024" t="str">
            <v>60301810300000000002</v>
          </cell>
          <cell r="D3024" t="str">
            <v>$</v>
          </cell>
          <cell r="E3024">
            <v>31.2</v>
          </cell>
          <cell r="F3024" t="str">
            <v>Удержание 1% налога со счета 1172</v>
          </cell>
        </row>
        <row r="3025">
          <cell r="A3025">
            <v>37316</v>
          </cell>
          <cell r="B3025" t="str">
            <v>42301810000000040000</v>
          </cell>
          <cell r="C3025" t="str">
            <v>60301810300000000002</v>
          </cell>
          <cell r="D3025" t="str">
            <v>$</v>
          </cell>
          <cell r="E3025">
            <v>62.4</v>
          </cell>
          <cell r="F3025" t="str">
            <v>Удержание 1% налога со счета 1143</v>
          </cell>
        </row>
        <row r="3026">
          <cell r="A3026">
            <v>37316</v>
          </cell>
          <cell r="B3026" t="str">
            <v>42301810000000040000</v>
          </cell>
          <cell r="C3026" t="str">
            <v>60301810300000000002</v>
          </cell>
          <cell r="D3026" t="str">
            <v>$</v>
          </cell>
          <cell r="E3026">
            <v>171.91</v>
          </cell>
          <cell r="F3026" t="str">
            <v>Удержание 1% налога со счета 199</v>
          </cell>
        </row>
        <row r="3027">
          <cell r="A3027">
            <v>37316</v>
          </cell>
          <cell r="B3027" t="str">
            <v>42301810000000040000</v>
          </cell>
          <cell r="C3027" t="str">
            <v>60301810300000000002</v>
          </cell>
          <cell r="D3027" t="str">
            <v>$</v>
          </cell>
          <cell r="E3027">
            <v>46.8</v>
          </cell>
          <cell r="F3027" t="str">
            <v>Удержание 1% налога со счета 1800</v>
          </cell>
        </row>
        <row r="3028">
          <cell r="A3028">
            <v>37316</v>
          </cell>
          <cell r="B3028" t="str">
            <v>42301810000000040000</v>
          </cell>
          <cell r="C3028" t="str">
            <v>60301810300000000002</v>
          </cell>
          <cell r="D3028" t="str">
            <v>$</v>
          </cell>
          <cell r="E3028">
            <v>655.20000000000005</v>
          </cell>
          <cell r="F3028" t="str">
            <v>Удержание 1% налога со счета 1583</v>
          </cell>
        </row>
        <row r="3029">
          <cell r="A3029">
            <v>37316</v>
          </cell>
          <cell r="B3029" t="str">
            <v>42301810000000040000</v>
          </cell>
          <cell r="C3029" t="str">
            <v>60301810300000000002</v>
          </cell>
          <cell r="D3029" t="str">
            <v>$</v>
          </cell>
          <cell r="E3029">
            <v>57.72</v>
          </cell>
          <cell r="F3029" t="str">
            <v>Удержание 1% налога со счета 3581</v>
          </cell>
        </row>
        <row r="3030">
          <cell r="A3030">
            <v>37316</v>
          </cell>
          <cell r="B3030" t="str">
            <v>42301810000000040000</v>
          </cell>
          <cell r="C3030" t="str">
            <v>60301810300000000002</v>
          </cell>
          <cell r="D3030" t="str">
            <v>$</v>
          </cell>
          <cell r="E3030">
            <v>46.8</v>
          </cell>
          <cell r="F3030" t="str">
            <v>Удержание 1% налога со счета 814</v>
          </cell>
        </row>
        <row r="3031">
          <cell r="A3031">
            <v>37316</v>
          </cell>
          <cell r="B3031" t="str">
            <v>42301810000000040000</v>
          </cell>
          <cell r="C3031" t="str">
            <v>60301810300000000002</v>
          </cell>
          <cell r="D3031" t="str">
            <v>$</v>
          </cell>
          <cell r="E3031">
            <v>138.91</v>
          </cell>
          <cell r="F3031" t="str">
            <v>Удержание 1% налога со счета 3604</v>
          </cell>
        </row>
        <row r="3032">
          <cell r="A3032">
            <v>37316</v>
          </cell>
          <cell r="B3032" t="str">
            <v>42301810000000040000</v>
          </cell>
          <cell r="C3032" t="str">
            <v>60301810200000009802</v>
          </cell>
          <cell r="D3032" t="str">
            <v>$</v>
          </cell>
          <cell r="E3032">
            <v>25489</v>
          </cell>
          <cell r="F3032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033">
          <cell r="A3033">
            <v>37316</v>
          </cell>
          <cell r="B3033" t="str">
            <v>42301810000000040000</v>
          </cell>
          <cell r="C3033" t="str">
            <v>60301810200000009802</v>
          </cell>
          <cell r="D3033" t="str">
            <v>$</v>
          </cell>
          <cell r="E3033">
            <v>5699</v>
          </cell>
          <cell r="F3033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034">
          <cell r="A3034">
            <v>37316</v>
          </cell>
          <cell r="B3034" t="str">
            <v>42301810000000040000</v>
          </cell>
          <cell r="C3034" t="str">
            <v>60301810200000009802</v>
          </cell>
          <cell r="D3034" t="str">
            <v>$</v>
          </cell>
          <cell r="E3034">
            <v>1516</v>
          </cell>
          <cell r="F303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035">
          <cell r="A3035">
            <v>37316</v>
          </cell>
          <cell r="B3035" t="str">
            <v>42301810000000040000</v>
          </cell>
          <cell r="C3035" t="str">
            <v>60301810200000009802</v>
          </cell>
          <cell r="D3035" t="str">
            <v>$</v>
          </cell>
          <cell r="E3035">
            <v>339</v>
          </cell>
          <cell r="F303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036">
          <cell r="A3036">
            <v>37316</v>
          </cell>
          <cell r="B3036" t="str">
            <v>42301810000000040000</v>
          </cell>
          <cell r="C3036" t="str">
            <v>60301810200000009802</v>
          </cell>
          <cell r="D3036" t="str">
            <v>$</v>
          </cell>
          <cell r="E3036">
            <v>14729</v>
          </cell>
          <cell r="F303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037">
          <cell r="A3037">
            <v>37316</v>
          </cell>
          <cell r="B3037" t="str">
            <v>42301810000000040000</v>
          </cell>
          <cell r="C3037" t="str">
            <v>60301810200000009802</v>
          </cell>
          <cell r="D3037" t="str">
            <v>$</v>
          </cell>
          <cell r="E3037">
            <v>3294</v>
          </cell>
          <cell r="F303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038">
          <cell r="A3038">
            <v>37320</v>
          </cell>
          <cell r="B3038" t="str">
            <v>42301810000000040000</v>
          </cell>
          <cell r="C3038" t="str">
            <v>60301810300000000002</v>
          </cell>
          <cell r="D3038" t="str">
            <v>$</v>
          </cell>
          <cell r="E3038">
            <v>2808</v>
          </cell>
          <cell r="F3038" t="str">
            <v>Удержание 1% налога со счета 1868</v>
          </cell>
        </row>
        <row r="3039">
          <cell r="A3039">
            <v>37319</v>
          </cell>
          <cell r="B3039" t="str">
            <v>42301810000000040000</v>
          </cell>
          <cell r="C3039" t="str">
            <v>60301810300000000002</v>
          </cell>
          <cell r="D3039" t="str">
            <v>$</v>
          </cell>
          <cell r="E3039">
            <v>1.37</v>
          </cell>
          <cell r="F3039" t="str">
            <v>Удержание 1% налога со счета 1350</v>
          </cell>
        </row>
        <row r="3040">
          <cell r="A3040">
            <v>37319</v>
          </cell>
          <cell r="B3040" t="str">
            <v>42301810000000040000</v>
          </cell>
          <cell r="C3040" t="str">
            <v>60301810300000000002</v>
          </cell>
          <cell r="D3040" t="str">
            <v>$</v>
          </cell>
          <cell r="E3040">
            <v>0.31</v>
          </cell>
          <cell r="F3040" t="str">
            <v>Удержание 1% налога со счета 1350</v>
          </cell>
        </row>
        <row r="3041">
          <cell r="A3041">
            <v>37319</v>
          </cell>
          <cell r="B3041" t="str">
            <v>42301810000000040000</v>
          </cell>
          <cell r="C3041" t="str">
            <v>60301810300000000002</v>
          </cell>
          <cell r="D3041" t="str">
            <v>$</v>
          </cell>
          <cell r="E3041">
            <v>40.56</v>
          </cell>
          <cell r="F3041" t="str">
            <v>Удержание 1% налога со счета 2061</v>
          </cell>
        </row>
        <row r="3042">
          <cell r="A3042">
            <v>37319</v>
          </cell>
          <cell r="B3042" t="str">
            <v>42301810000000040000</v>
          </cell>
          <cell r="C3042" t="str">
            <v>60301810300000000002</v>
          </cell>
          <cell r="D3042" t="str">
            <v>$</v>
          </cell>
          <cell r="E3042">
            <v>31.2</v>
          </cell>
          <cell r="F3042" t="str">
            <v>Удержание 1% налога со счета 898</v>
          </cell>
        </row>
        <row r="3043">
          <cell r="A3043">
            <v>37319</v>
          </cell>
          <cell r="B3043" t="str">
            <v>42301810000000040000</v>
          </cell>
          <cell r="C3043" t="str">
            <v>60301810300000000002</v>
          </cell>
          <cell r="D3043" t="str">
            <v>$</v>
          </cell>
          <cell r="E3043">
            <v>78</v>
          </cell>
          <cell r="F3043" t="str">
            <v>Удержание 1% налога со счета 1567</v>
          </cell>
        </row>
        <row r="3044">
          <cell r="A3044">
            <v>37319</v>
          </cell>
          <cell r="B3044" t="str">
            <v>42301810000000040000</v>
          </cell>
          <cell r="C3044" t="str">
            <v>60301810300000000002</v>
          </cell>
          <cell r="D3044" t="str">
            <v>$</v>
          </cell>
          <cell r="E3044">
            <v>249.6</v>
          </cell>
          <cell r="F3044" t="str">
            <v>Удержание 1% налога со счета 4807</v>
          </cell>
        </row>
        <row r="3045">
          <cell r="A3045">
            <v>37319</v>
          </cell>
          <cell r="B3045" t="str">
            <v>42301810000000040000</v>
          </cell>
          <cell r="C3045" t="str">
            <v>60301810300000000002</v>
          </cell>
          <cell r="D3045" t="str">
            <v>$</v>
          </cell>
          <cell r="E3045">
            <v>31.2</v>
          </cell>
          <cell r="F3045" t="str">
            <v>Удержание 1% налога со счета 1910</v>
          </cell>
        </row>
        <row r="3046">
          <cell r="A3046">
            <v>37320</v>
          </cell>
          <cell r="B3046" t="str">
            <v>42301810000000040000</v>
          </cell>
          <cell r="C3046" t="str">
            <v>60301810300000000002</v>
          </cell>
          <cell r="D3046" t="str">
            <v>$</v>
          </cell>
          <cell r="E3046">
            <v>2808</v>
          </cell>
          <cell r="F3046" t="str">
            <v>Удержание 1% налога со счета 1868</v>
          </cell>
        </row>
        <row r="3047">
          <cell r="A3047">
            <v>37320</v>
          </cell>
          <cell r="B3047" t="str">
            <v>42301810000000040000</v>
          </cell>
          <cell r="C3047" t="str">
            <v>60301810300000000002</v>
          </cell>
          <cell r="D3047" t="str">
            <v>$</v>
          </cell>
          <cell r="E3047">
            <v>1872</v>
          </cell>
          <cell r="F3047" t="str">
            <v>Удержание 1% налога со счета 1868</v>
          </cell>
        </row>
        <row r="3048">
          <cell r="A3048">
            <v>37320</v>
          </cell>
          <cell r="B3048" t="str">
            <v>42301810000000040000</v>
          </cell>
          <cell r="C3048" t="str">
            <v>60301810300000000002</v>
          </cell>
          <cell r="D3048" t="str">
            <v>$</v>
          </cell>
          <cell r="E3048">
            <v>873.6</v>
          </cell>
          <cell r="F3048" t="str">
            <v>Удержание 1% налога со счета 1868</v>
          </cell>
        </row>
        <row r="3049">
          <cell r="A3049">
            <v>37320</v>
          </cell>
          <cell r="B3049" t="str">
            <v>42301810000000040000</v>
          </cell>
          <cell r="C3049" t="str">
            <v>60301810300000000002</v>
          </cell>
          <cell r="D3049" t="str">
            <v>$</v>
          </cell>
          <cell r="E3049">
            <v>280.69</v>
          </cell>
          <cell r="F3049" t="str">
            <v>Удержание 1% налога со счета 526</v>
          </cell>
        </row>
        <row r="3050">
          <cell r="A3050">
            <v>37320</v>
          </cell>
          <cell r="B3050" t="str">
            <v>42301810000000040000</v>
          </cell>
          <cell r="C3050" t="str">
            <v>60301810300000000002</v>
          </cell>
          <cell r="D3050" t="str">
            <v>$</v>
          </cell>
          <cell r="E3050">
            <v>56.16</v>
          </cell>
          <cell r="F3050" t="str">
            <v>Удержание 1% налога со счета 1059</v>
          </cell>
        </row>
        <row r="3051">
          <cell r="A3051">
            <v>37320</v>
          </cell>
          <cell r="B3051" t="str">
            <v>42301810000000040000</v>
          </cell>
          <cell r="C3051" t="str">
            <v>60301810300000000002</v>
          </cell>
          <cell r="D3051" t="str">
            <v>$</v>
          </cell>
          <cell r="E3051">
            <v>9.36</v>
          </cell>
          <cell r="F3051" t="str">
            <v>Удержание 1% налога со счета 1800</v>
          </cell>
        </row>
        <row r="3052">
          <cell r="A3052">
            <v>37320</v>
          </cell>
          <cell r="B3052" t="str">
            <v>42301810000000040000</v>
          </cell>
          <cell r="C3052" t="str">
            <v>60301810300000000002</v>
          </cell>
          <cell r="D3052" t="str">
            <v>$</v>
          </cell>
          <cell r="E3052">
            <v>62.4</v>
          </cell>
          <cell r="F3052" t="str">
            <v>Удержание 1% налога со счета 335</v>
          </cell>
        </row>
        <row r="3053">
          <cell r="A3053">
            <v>37320</v>
          </cell>
          <cell r="B3053" t="str">
            <v>42301810000000040000</v>
          </cell>
          <cell r="C3053" t="str">
            <v>60301810300000000002</v>
          </cell>
          <cell r="D3053" t="str">
            <v>$</v>
          </cell>
          <cell r="E3053">
            <v>15.6</v>
          </cell>
          <cell r="F3053" t="str">
            <v>Удержание 1% налога со счета 1910</v>
          </cell>
        </row>
        <row r="3054">
          <cell r="A3054">
            <v>37320</v>
          </cell>
          <cell r="B3054" t="str">
            <v>42301810000000040000</v>
          </cell>
          <cell r="C3054" t="str">
            <v>60301810300000000002</v>
          </cell>
          <cell r="D3054" t="str">
            <v>$</v>
          </cell>
          <cell r="E3054">
            <v>15.6</v>
          </cell>
          <cell r="F3054" t="str">
            <v>Удержание 1% налога со счета 843</v>
          </cell>
        </row>
        <row r="3055">
          <cell r="A3055">
            <v>37321</v>
          </cell>
          <cell r="B3055" t="str">
            <v>42301810000000040000</v>
          </cell>
          <cell r="C3055" t="str">
            <v>60301810300000000002</v>
          </cell>
          <cell r="D3055" t="str">
            <v>$</v>
          </cell>
          <cell r="E3055">
            <v>31.2</v>
          </cell>
          <cell r="F3055" t="str">
            <v>Удержание 1% налога со счета 283</v>
          </cell>
        </row>
        <row r="3056">
          <cell r="A3056">
            <v>37321</v>
          </cell>
          <cell r="B3056" t="str">
            <v>42301810000000040000</v>
          </cell>
          <cell r="C3056" t="str">
            <v>60301810300000000002</v>
          </cell>
          <cell r="D3056" t="str">
            <v>$</v>
          </cell>
          <cell r="E3056">
            <v>117</v>
          </cell>
          <cell r="F3056" t="str">
            <v>Удержание 1% налога со счета 665</v>
          </cell>
        </row>
        <row r="3057">
          <cell r="A3057">
            <v>37321</v>
          </cell>
          <cell r="B3057" t="str">
            <v>42301810000000040000</v>
          </cell>
          <cell r="C3057" t="str">
            <v>60301810300000000002</v>
          </cell>
          <cell r="D3057" t="str">
            <v>$</v>
          </cell>
          <cell r="E3057">
            <v>1.56</v>
          </cell>
          <cell r="F3057" t="str">
            <v>Удержание 1% налога со счета 1350</v>
          </cell>
        </row>
        <row r="3058">
          <cell r="A3058">
            <v>37321</v>
          </cell>
          <cell r="B3058" t="str">
            <v>42301810000000040000</v>
          </cell>
          <cell r="C3058" t="str">
            <v>60301810300000000002</v>
          </cell>
          <cell r="D3058" t="str">
            <v>$</v>
          </cell>
          <cell r="E3058">
            <v>74.739999999999995</v>
          </cell>
          <cell r="F3058" t="str">
            <v>Удержание 1% налога со счета 2016</v>
          </cell>
        </row>
        <row r="3059">
          <cell r="A3059">
            <v>37321</v>
          </cell>
          <cell r="B3059" t="str">
            <v>42301810000000040000</v>
          </cell>
          <cell r="C3059" t="str">
            <v>60301810300000000002</v>
          </cell>
          <cell r="D3059" t="str">
            <v>$</v>
          </cell>
          <cell r="E3059">
            <v>62.23</v>
          </cell>
          <cell r="F3059" t="str">
            <v>Удержание 1% налога со счета 898</v>
          </cell>
        </row>
        <row r="3060">
          <cell r="A3060">
            <v>37321</v>
          </cell>
          <cell r="B3060" t="str">
            <v>42301810000000040000</v>
          </cell>
          <cell r="C3060" t="str">
            <v>60301810300000000002</v>
          </cell>
          <cell r="D3060" t="str">
            <v>$</v>
          </cell>
          <cell r="E3060">
            <v>62.4</v>
          </cell>
          <cell r="F3060" t="str">
            <v>Удержание 1% налога со счета 843</v>
          </cell>
        </row>
        <row r="3061">
          <cell r="A3061">
            <v>37321</v>
          </cell>
          <cell r="B3061" t="str">
            <v>42301810000000040000</v>
          </cell>
          <cell r="C3061" t="str">
            <v>60301810300000000002</v>
          </cell>
          <cell r="D3061" t="str">
            <v>$</v>
          </cell>
          <cell r="E3061">
            <v>31.2</v>
          </cell>
          <cell r="F3061" t="str">
            <v>Удержание 1% налога со счета 2061</v>
          </cell>
        </row>
        <row r="3062">
          <cell r="A3062">
            <v>37321</v>
          </cell>
          <cell r="B3062" t="str">
            <v>42301810000000040000</v>
          </cell>
          <cell r="C3062" t="str">
            <v>60301810300000000002</v>
          </cell>
          <cell r="D3062" t="str">
            <v>$</v>
          </cell>
          <cell r="E3062">
            <v>311.24</v>
          </cell>
          <cell r="F3062" t="str">
            <v>Удержание 1% налога со счета 2566</v>
          </cell>
        </row>
        <row r="3063">
          <cell r="A3063">
            <v>37321</v>
          </cell>
          <cell r="B3063" t="str">
            <v>42301810000000040000</v>
          </cell>
          <cell r="C3063" t="str">
            <v>60301810300000000002</v>
          </cell>
          <cell r="D3063" t="str">
            <v>$</v>
          </cell>
          <cell r="E3063">
            <v>15.6</v>
          </cell>
          <cell r="F3063" t="str">
            <v>Удержание 1% налога со счета 5369</v>
          </cell>
        </row>
        <row r="3064">
          <cell r="A3064">
            <v>37321</v>
          </cell>
          <cell r="B3064" t="str">
            <v>42301810000000040000</v>
          </cell>
          <cell r="C3064" t="str">
            <v>60301810200000009802</v>
          </cell>
          <cell r="D3064" t="str">
            <v>$</v>
          </cell>
          <cell r="E3064">
            <v>81</v>
          </cell>
          <cell r="F3064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3065">
          <cell r="A3065">
            <v>37321</v>
          </cell>
          <cell r="B3065" t="str">
            <v>42301810000000040000</v>
          </cell>
          <cell r="C3065" t="str">
            <v>60301810200000009802</v>
          </cell>
          <cell r="D3065" t="str">
            <v>$</v>
          </cell>
          <cell r="E3065">
            <v>41</v>
          </cell>
          <cell r="F3065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3066">
          <cell r="A3066">
            <v>37321</v>
          </cell>
          <cell r="B3066" t="str">
            <v>42301810000000040000</v>
          </cell>
          <cell r="C3066" t="str">
            <v>60301810200000009802</v>
          </cell>
          <cell r="D3066" t="str">
            <v>$</v>
          </cell>
          <cell r="E3066">
            <v>98</v>
          </cell>
          <cell r="F3066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3067">
          <cell r="A3067">
            <v>37322</v>
          </cell>
          <cell r="B3067" t="str">
            <v>42301810000000040000</v>
          </cell>
          <cell r="C3067" t="str">
            <v>60301810300000000002</v>
          </cell>
          <cell r="D3067" t="str">
            <v>$</v>
          </cell>
          <cell r="E3067">
            <v>62.38</v>
          </cell>
          <cell r="F3067" t="str">
            <v>Удержание 1% налога со счета 1143</v>
          </cell>
        </row>
        <row r="3068">
          <cell r="A3068">
            <v>37322</v>
          </cell>
          <cell r="B3068" t="str">
            <v>42301810000000040000</v>
          </cell>
          <cell r="C3068" t="str">
            <v>60301810300000000002</v>
          </cell>
          <cell r="D3068" t="str">
            <v>$</v>
          </cell>
          <cell r="E3068">
            <v>31.2</v>
          </cell>
          <cell r="F3068" t="str">
            <v>Удержание 1% налога со счета 898</v>
          </cell>
        </row>
        <row r="3069">
          <cell r="A3069">
            <v>37322</v>
          </cell>
          <cell r="B3069" t="str">
            <v>42301810000000040000</v>
          </cell>
          <cell r="C3069" t="str">
            <v>60301810300000000002</v>
          </cell>
          <cell r="D3069" t="str">
            <v>$</v>
          </cell>
          <cell r="E3069">
            <v>68.64</v>
          </cell>
          <cell r="F3069" t="str">
            <v>Удержание 1% налога со счета 1350</v>
          </cell>
        </row>
        <row r="3070">
          <cell r="A3070">
            <v>37322</v>
          </cell>
          <cell r="B3070" t="str">
            <v>42301810000000040000</v>
          </cell>
          <cell r="C3070" t="str">
            <v>60301810300000000002</v>
          </cell>
          <cell r="D3070" t="str">
            <v>$</v>
          </cell>
          <cell r="E3070">
            <v>46.8</v>
          </cell>
          <cell r="F3070" t="str">
            <v>Удержание 1% налога со счета 814</v>
          </cell>
        </row>
        <row r="3071">
          <cell r="A3071">
            <v>37322</v>
          </cell>
          <cell r="B3071" t="str">
            <v>42301810000000040000</v>
          </cell>
          <cell r="C3071" t="str">
            <v>60301810300000000002</v>
          </cell>
          <cell r="D3071" t="str">
            <v>$</v>
          </cell>
          <cell r="E3071">
            <v>779.99</v>
          </cell>
          <cell r="F3071" t="str">
            <v>Удержание 1% налога со счета 199</v>
          </cell>
        </row>
        <row r="3072">
          <cell r="A3072">
            <v>37322</v>
          </cell>
          <cell r="B3072" t="str">
            <v>42301810000000040000</v>
          </cell>
          <cell r="C3072" t="str">
            <v>60301810300000000002</v>
          </cell>
          <cell r="D3072" t="str">
            <v>$</v>
          </cell>
          <cell r="E3072">
            <v>4.4800000000000004</v>
          </cell>
          <cell r="F3072" t="str">
            <v>Удержание 1% налога со счета 775</v>
          </cell>
        </row>
        <row r="3073">
          <cell r="A3073">
            <v>37322</v>
          </cell>
          <cell r="B3073" t="str">
            <v>42301810000000040000</v>
          </cell>
          <cell r="C3073" t="str">
            <v>60301810300000000002</v>
          </cell>
          <cell r="D3073" t="str">
            <v>$</v>
          </cell>
          <cell r="E3073">
            <v>15.6</v>
          </cell>
          <cell r="F3073" t="str">
            <v>Удержание 1% налога со счета 1059</v>
          </cell>
        </row>
        <row r="3074">
          <cell r="A3074">
            <v>37326</v>
          </cell>
          <cell r="B3074" t="str">
            <v>42301810000000040000</v>
          </cell>
          <cell r="C3074" t="str">
            <v>60301810300000000002</v>
          </cell>
          <cell r="D3074" t="str">
            <v>$</v>
          </cell>
          <cell r="E3074">
            <v>265.61</v>
          </cell>
          <cell r="F3074" t="str">
            <v>Удержание 1% налога со счета 526</v>
          </cell>
        </row>
        <row r="3075">
          <cell r="A3075">
            <v>37326</v>
          </cell>
          <cell r="B3075" t="str">
            <v>42301810000000040000</v>
          </cell>
          <cell r="C3075" t="str">
            <v>60301810300000000002</v>
          </cell>
          <cell r="D3075" t="str">
            <v>$</v>
          </cell>
          <cell r="E3075">
            <v>57.6</v>
          </cell>
          <cell r="F3075" t="str">
            <v>Удержание 1% налога со счета 3581</v>
          </cell>
        </row>
        <row r="3076">
          <cell r="A3076">
            <v>37326</v>
          </cell>
          <cell r="B3076" t="str">
            <v>42301810000000040000</v>
          </cell>
          <cell r="C3076" t="str">
            <v>60301810300000000002</v>
          </cell>
          <cell r="D3076" t="str">
            <v>$</v>
          </cell>
          <cell r="E3076">
            <v>61.75</v>
          </cell>
          <cell r="F3076" t="str">
            <v>Удержание 1% налога со счета 5204</v>
          </cell>
        </row>
        <row r="3077">
          <cell r="A3077">
            <v>37326</v>
          </cell>
          <cell r="B3077" t="str">
            <v>42301810000000040000</v>
          </cell>
          <cell r="C3077" t="str">
            <v>60301810300000000002</v>
          </cell>
          <cell r="D3077" t="str">
            <v>$</v>
          </cell>
          <cell r="E3077">
            <v>34.380000000000003</v>
          </cell>
          <cell r="F3077" t="str">
            <v>Удержание 1% налога со счета 1800</v>
          </cell>
        </row>
        <row r="3078">
          <cell r="A3078">
            <v>37327</v>
          </cell>
          <cell r="B3078" t="str">
            <v>42301810000000040000</v>
          </cell>
          <cell r="C3078" t="str">
            <v>60301810300000000002</v>
          </cell>
          <cell r="D3078" t="str">
            <v>$</v>
          </cell>
          <cell r="E3078">
            <v>31.2</v>
          </cell>
          <cell r="F3078" t="str">
            <v>Удержание 1% налога со счета 1169</v>
          </cell>
        </row>
        <row r="3079">
          <cell r="A3079">
            <v>37328</v>
          </cell>
          <cell r="B3079" t="str">
            <v>42301810000000040000</v>
          </cell>
          <cell r="C3079" t="str">
            <v>60301810300000000002</v>
          </cell>
          <cell r="D3079" t="str">
            <v>$</v>
          </cell>
          <cell r="E3079">
            <v>31.2</v>
          </cell>
          <cell r="F3079" t="str">
            <v>Удержание 1% налога со счета 843</v>
          </cell>
        </row>
        <row r="3080">
          <cell r="A3080">
            <v>37328</v>
          </cell>
          <cell r="B3080" t="str">
            <v>42301810000000040000</v>
          </cell>
          <cell r="C3080" t="str">
            <v>60301810300000000002</v>
          </cell>
          <cell r="D3080" t="str">
            <v>$</v>
          </cell>
          <cell r="E3080">
            <v>93.2</v>
          </cell>
          <cell r="F3080" t="str">
            <v>Удержание 1% налога со счета 1732</v>
          </cell>
        </row>
        <row r="3081">
          <cell r="A3081">
            <v>37328</v>
          </cell>
          <cell r="B3081" t="str">
            <v>42301810000000040000</v>
          </cell>
          <cell r="C3081" t="str">
            <v>60301810300000000002</v>
          </cell>
          <cell r="D3081" t="str">
            <v>$</v>
          </cell>
          <cell r="E3081">
            <v>31.2</v>
          </cell>
          <cell r="F3081" t="str">
            <v>Удержание 1% налога со счета 1172</v>
          </cell>
        </row>
        <row r="3082">
          <cell r="A3082">
            <v>37328</v>
          </cell>
          <cell r="B3082" t="str">
            <v>42301810000000040000</v>
          </cell>
          <cell r="C3082" t="str">
            <v>60301810300000000002</v>
          </cell>
          <cell r="D3082" t="str">
            <v>$</v>
          </cell>
          <cell r="E3082">
            <v>93.46</v>
          </cell>
          <cell r="F3082" t="str">
            <v>Удержание 1% налога со счета 2511</v>
          </cell>
        </row>
        <row r="3083">
          <cell r="A3083">
            <v>37328</v>
          </cell>
          <cell r="B3083" t="str">
            <v>42301810000000040000</v>
          </cell>
          <cell r="C3083" t="str">
            <v>60301810300000000002</v>
          </cell>
          <cell r="D3083" t="str">
            <v>$</v>
          </cell>
          <cell r="E3083">
            <v>70.66</v>
          </cell>
          <cell r="F3083" t="str">
            <v>Удержание 1% налога со счета 623</v>
          </cell>
        </row>
        <row r="3084">
          <cell r="A3084">
            <v>37329</v>
          </cell>
          <cell r="B3084" t="str">
            <v>42301810000000040000</v>
          </cell>
          <cell r="C3084" t="str">
            <v>60301810300000000002</v>
          </cell>
          <cell r="D3084" t="str">
            <v>$</v>
          </cell>
          <cell r="E3084">
            <v>13.56</v>
          </cell>
          <cell r="F3084" t="str">
            <v>Удержание 1% налога со счета 1554</v>
          </cell>
        </row>
        <row r="3085">
          <cell r="A3085">
            <v>37329</v>
          </cell>
          <cell r="B3085" t="str">
            <v>42301810000000040000</v>
          </cell>
          <cell r="C3085" t="str">
            <v>60301810300000000002</v>
          </cell>
          <cell r="D3085" t="str">
            <v>$</v>
          </cell>
          <cell r="E3085">
            <v>31.17</v>
          </cell>
          <cell r="F3085" t="str">
            <v>Удержание 1% налога со счета 5369</v>
          </cell>
        </row>
        <row r="3086">
          <cell r="A3086">
            <v>37329</v>
          </cell>
          <cell r="B3086" t="str">
            <v>42301810000000040000</v>
          </cell>
          <cell r="C3086" t="str">
            <v>60301810300000000002</v>
          </cell>
          <cell r="D3086" t="str">
            <v>$</v>
          </cell>
          <cell r="E3086">
            <v>93.46</v>
          </cell>
          <cell r="F3086" t="str">
            <v>Удержание 1% налога со счета 4807</v>
          </cell>
        </row>
        <row r="3087">
          <cell r="A3087">
            <v>37330</v>
          </cell>
          <cell r="B3087" t="str">
            <v>42301810000000040000</v>
          </cell>
          <cell r="C3087" t="str">
            <v>60301810300000000002</v>
          </cell>
          <cell r="D3087" t="str">
            <v>$</v>
          </cell>
          <cell r="E3087">
            <v>31.19</v>
          </cell>
          <cell r="F3087" t="str">
            <v>Удержание 1% налога со счета 1169</v>
          </cell>
        </row>
        <row r="3088">
          <cell r="A3088">
            <v>37330</v>
          </cell>
          <cell r="B3088" t="str">
            <v>42301810000000040000</v>
          </cell>
          <cell r="C3088" t="str">
            <v>60301810300000000002</v>
          </cell>
          <cell r="D3088" t="str">
            <v>$</v>
          </cell>
          <cell r="E3088">
            <v>63.81</v>
          </cell>
          <cell r="F3088" t="str">
            <v>Удержание 1% налога со счета 5327</v>
          </cell>
        </row>
        <row r="3089">
          <cell r="A3089">
            <v>37330</v>
          </cell>
          <cell r="B3089" t="str">
            <v>42301810000000040000</v>
          </cell>
          <cell r="C3089" t="str">
            <v>60301810300000000002</v>
          </cell>
          <cell r="D3089" t="str">
            <v>$</v>
          </cell>
          <cell r="E3089">
            <v>61.96</v>
          </cell>
          <cell r="F3089" t="str">
            <v>Удержание 1% налога со счета 335</v>
          </cell>
        </row>
        <row r="3090">
          <cell r="A3090">
            <v>37330</v>
          </cell>
          <cell r="B3090" t="str">
            <v>42301810000000040000</v>
          </cell>
          <cell r="C3090" t="str">
            <v>60301810300000000002</v>
          </cell>
          <cell r="D3090" t="str">
            <v>$</v>
          </cell>
          <cell r="E3090">
            <v>9.36</v>
          </cell>
          <cell r="F3090" t="str">
            <v>Удержание 1% налога со счета 1172</v>
          </cell>
        </row>
        <row r="3091">
          <cell r="A3091">
            <v>37330</v>
          </cell>
          <cell r="B3091" t="str">
            <v>42301810000000040000</v>
          </cell>
          <cell r="C3091" t="str">
            <v>60301810300000000002</v>
          </cell>
          <cell r="D3091" t="str">
            <v>$</v>
          </cell>
          <cell r="E3091">
            <v>21.83</v>
          </cell>
          <cell r="F3091" t="str">
            <v>Удержание 1% налога со счета 2016</v>
          </cell>
        </row>
        <row r="3092">
          <cell r="A3092">
            <v>37333</v>
          </cell>
          <cell r="B3092" t="str">
            <v>42301810000000040000</v>
          </cell>
          <cell r="C3092" t="str">
            <v>60301810300000000002</v>
          </cell>
          <cell r="D3092" t="str">
            <v>$</v>
          </cell>
          <cell r="E3092">
            <v>4.3</v>
          </cell>
          <cell r="F3092" t="str">
            <v>Удержание 1% налога со счета 3617</v>
          </cell>
        </row>
        <row r="3093">
          <cell r="A3093">
            <v>37333</v>
          </cell>
          <cell r="B3093" t="str">
            <v>42301810000000040000</v>
          </cell>
          <cell r="C3093" t="str">
            <v>60301810300000000002</v>
          </cell>
          <cell r="D3093" t="str">
            <v>$</v>
          </cell>
          <cell r="E3093">
            <v>12.48</v>
          </cell>
          <cell r="F3093" t="str">
            <v>Удержание 1% налога со счета 2016</v>
          </cell>
        </row>
        <row r="3094">
          <cell r="A3094">
            <v>37333</v>
          </cell>
          <cell r="B3094" t="str">
            <v>42301810000000040000</v>
          </cell>
          <cell r="C3094" t="str">
            <v>60301810300000000002</v>
          </cell>
          <cell r="D3094" t="str">
            <v>$</v>
          </cell>
          <cell r="E3094">
            <v>11.23</v>
          </cell>
          <cell r="F3094" t="str">
            <v>Удержание 1% налога со счета 1800</v>
          </cell>
        </row>
        <row r="3095">
          <cell r="A3095">
            <v>37333</v>
          </cell>
          <cell r="B3095" t="str">
            <v>42301810000000040000</v>
          </cell>
          <cell r="C3095" t="str">
            <v>60301810300000000002</v>
          </cell>
          <cell r="D3095" t="str">
            <v>$</v>
          </cell>
          <cell r="E3095">
            <v>46.79</v>
          </cell>
          <cell r="F3095" t="str">
            <v>Удержание 1% налога со счета 775</v>
          </cell>
        </row>
        <row r="3096">
          <cell r="A3096">
            <v>37334</v>
          </cell>
          <cell r="B3096" t="str">
            <v>42301810000000040000</v>
          </cell>
          <cell r="C3096" t="str">
            <v>60301810300000000002</v>
          </cell>
          <cell r="D3096" t="str">
            <v>$</v>
          </cell>
          <cell r="E3096">
            <v>59.41</v>
          </cell>
          <cell r="F3096" t="str">
            <v>Удержание 1% налога со счета 1169</v>
          </cell>
        </row>
        <row r="3097">
          <cell r="A3097">
            <v>37334</v>
          </cell>
          <cell r="B3097" t="str">
            <v>42301810000000040000</v>
          </cell>
          <cell r="C3097" t="str">
            <v>60301810300000000002</v>
          </cell>
          <cell r="D3097" t="str">
            <v>$</v>
          </cell>
          <cell r="E3097">
            <v>2.5499999999999998</v>
          </cell>
          <cell r="F3097" t="str">
            <v>Удержание 1% налога со счета 4959</v>
          </cell>
        </row>
        <row r="3098">
          <cell r="A3098">
            <v>37334</v>
          </cell>
          <cell r="B3098" t="str">
            <v>42301810000000040000</v>
          </cell>
          <cell r="C3098" t="str">
            <v>60301810300000000002</v>
          </cell>
          <cell r="D3098" t="str">
            <v>$</v>
          </cell>
          <cell r="E3098">
            <v>21.89</v>
          </cell>
          <cell r="F3098" t="str">
            <v>Удержание 1% налога со счета 1800</v>
          </cell>
        </row>
        <row r="3099">
          <cell r="A3099">
            <v>37334</v>
          </cell>
          <cell r="B3099" t="str">
            <v>42301810000000040000</v>
          </cell>
          <cell r="C3099" t="str">
            <v>60301810300000000002</v>
          </cell>
          <cell r="D3099" t="str">
            <v>$</v>
          </cell>
          <cell r="E3099">
            <v>153.83000000000001</v>
          </cell>
          <cell r="F3099" t="str">
            <v>Удержание 1% налога со счета 393</v>
          </cell>
        </row>
        <row r="3100">
          <cell r="A3100">
            <v>37334</v>
          </cell>
          <cell r="B3100" t="str">
            <v>42301810000000040000</v>
          </cell>
          <cell r="C3100" t="str">
            <v>60301810300000000002</v>
          </cell>
          <cell r="D3100" t="str">
            <v>$</v>
          </cell>
          <cell r="E3100">
            <v>78.180000000000007</v>
          </cell>
          <cell r="F3100" t="str">
            <v>Удержание 1% налога со счета 5327</v>
          </cell>
        </row>
        <row r="3101">
          <cell r="A3101">
            <v>37334</v>
          </cell>
          <cell r="B3101" t="str">
            <v>42301810000000040000</v>
          </cell>
          <cell r="C3101" t="str">
            <v>60301810300000000002</v>
          </cell>
          <cell r="D3101" t="str">
            <v>$</v>
          </cell>
          <cell r="E3101">
            <v>147.79</v>
          </cell>
          <cell r="F3101" t="str">
            <v>Удержание 1% налога со счета 5217</v>
          </cell>
        </row>
        <row r="3102">
          <cell r="A3102">
            <v>37334</v>
          </cell>
          <cell r="B3102" t="str">
            <v>42301810000000040000</v>
          </cell>
          <cell r="C3102" t="str">
            <v>60301810300000000002</v>
          </cell>
          <cell r="D3102" t="str">
            <v>$</v>
          </cell>
          <cell r="E3102">
            <v>62.54</v>
          </cell>
          <cell r="F3102" t="str">
            <v>Удержание 1% налога со счета 1567</v>
          </cell>
        </row>
        <row r="3103">
          <cell r="A3103">
            <v>37334</v>
          </cell>
          <cell r="B3103" t="str">
            <v>42301810000000040000</v>
          </cell>
          <cell r="C3103" t="str">
            <v>60301810300000000002</v>
          </cell>
          <cell r="D3103" t="str">
            <v>$</v>
          </cell>
          <cell r="E3103">
            <v>46.91</v>
          </cell>
          <cell r="F3103" t="str">
            <v>Удержание 1% налога со счета 1554</v>
          </cell>
        </row>
        <row r="3104">
          <cell r="A3104">
            <v>37335</v>
          </cell>
          <cell r="B3104" t="str">
            <v>42301810000000040000</v>
          </cell>
          <cell r="C3104" t="str">
            <v>60301810300000000002</v>
          </cell>
          <cell r="D3104" t="str">
            <v>$</v>
          </cell>
          <cell r="E3104">
            <v>12.51</v>
          </cell>
          <cell r="F3104" t="str">
            <v>Удержание 1% налога со счета 1172</v>
          </cell>
        </row>
        <row r="3105">
          <cell r="A3105">
            <v>37335</v>
          </cell>
          <cell r="B3105" t="str">
            <v>42301810000000040000</v>
          </cell>
          <cell r="C3105" t="str">
            <v>60301810300000000002</v>
          </cell>
          <cell r="D3105" t="str">
            <v>$</v>
          </cell>
          <cell r="E3105">
            <v>93.81</v>
          </cell>
          <cell r="F3105" t="str">
            <v>Удержание 1% налога со счета 1732</v>
          </cell>
        </row>
        <row r="3106">
          <cell r="A3106">
            <v>37336</v>
          </cell>
          <cell r="B3106" t="str">
            <v>42301810000000040000</v>
          </cell>
          <cell r="C3106" t="str">
            <v>60301810300000000002</v>
          </cell>
          <cell r="D3106" t="str">
            <v>$</v>
          </cell>
          <cell r="E3106">
            <v>93.81</v>
          </cell>
          <cell r="F3106" t="str">
            <v>Удержание 1% налога со счета 898</v>
          </cell>
        </row>
        <row r="3107">
          <cell r="A3107">
            <v>37336</v>
          </cell>
          <cell r="B3107" t="str">
            <v>42301810000000040000</v>
          </cell>
          <cell r="C3107" t="str">
            <v>60301810300000000002</v>
          </cell>
          <cell r="D3107" t="str">
            <v>$</v>
          </cell>
          <cell r="E3107">
            <v>54.72</v>
          </cell>
          <cell r="F3107" t="str">
            <v>Удержание 1% налога со счета 5398</v>
          </cell>
        </row>
        <row r="3108">
          <cell r="A3108">
            <v>37336</v>
          </cell>
          <cell r="B3108" t="str">
            <v>42301810000000040000</v>
          </cell>
          <cell r="C3108" t="str">
            <v>60301810300000000002</v>
          </cell>
          <cell r="D3108" t="str">
            <v>$</v>
          </cell>
          <cell r="E3108">
            <v>78.180000000000007</v>
          </cell>
          <cell r="F3108" t="str">
            <v>Удержание 1% налога со счета 1554</v>
          </cell>
        </row>
        <row r="3109">
          <cell r="A3109">
            <v>37336</v>
          </cell>
          <cell r="B3109" t="str">
            <v>42301810000000040000</v>
          </cell>
          <cell r="C3109" t="str">
            <v>60301810300000000002</v>
          </cell>
          <cell r="D3109" t="str">
            <v>$</v>
          </cell>
          <cell r="E3109">
            <v>48.57</v>
          </cell>
          <cell r="F3109" t="str">
            <v>Удержание 1% налога со счета 3044</v>
          </cell>
        </row>
        <row r="3110">
          <cell r="A3110">
            <v>37337</v>
          </cell>
          <cell r="B3110" t="str">
            <v>42301810000000040000</v>
          </cell>
          <cell r="C3110" t="str">
            <v>60301810300000000002</v>
          </cell>
          <cell r="D3110" t="str">
            <v>$</v>
          </cell>
          <cell r="E3110">
            <v>14.73</v>
          </cell>
          <cell r="F3110" t="str">
            <v>Удержание 1% налога со счета 1143</v>
          </cell>
        </row>
        <row r="3111">
          <cell r="A3111">
            <v>37337</v>
          </cell>
          <cell r="B3111" t="str">
            <v>42301810000000040000</v>
          </cell>
          <cell r="C3111" t="str">
            <v>60301810300000000002</v>
          </cell>
          <cell r="D3111" t="str">
            <v>$</v>
          </cell>
          <cell r="E3111">
            <v>6.25</v>
          </cell>
          <cell r="F3111" t="str">
            <v>Удержание 1% налога со счета 2016</v>
          </cell>
        </row>
        <row r="3112">
          <cell r="A3112">
            <v>37337</v>
          </cell>
          <cell r="B3112" t="str">
            <v>42301810000000040000</v>
          </cell>
          <cell r="C3112" t="str">
            <v>60301810300000000002</v>
          </cell>
          <cell r="D3112" t="str">
            <v>$</v>
          </cell>
          <cell r="E3112">
            <v>28.14</v>
          </cell>
          <cell r="F3112" t="str">
            <v>Удержание 1% налога со счета 1059</v>
          </cell>
        </row>
        <row r="3113">
          <cell r="A3113">
            <v>37337</v>
          </cell>
          <cell r="B3113" t="str">
            <v>42301810000000040000</v>
          </cell>
          <cell r="C3113" t="str">
            <v>60301810300000000002</v>
          </cell>
          <cell r="D3113" t="str">
            <v>$</v>
          </cell>
          <cell r="E3113">
            <v>298.23</v>
          </cell>
          <cell r="F3113" t="str">
            <v>Удержание 1% налога со счета 1431</v>
          </cell>
        </row>
        <row r="3114">
          <cell r="A3114">
            <v>37337</v>
          </cell>
          <cell r="B3114" t="str">
            <v>42301810000000040000</v>
          </cell>
          <cell r="C3114" t="str">
            <v>60301810300000000002</v>
          </cell>
          <cell r="D3114" t="str">
            <v>$</v>
          </cell>
          <cell r="E3114">
            <v>31.27</v>
          </cell>
          <cell r="F3114" t="str">
            <v>Удержание 1% налога со счета 1567</v>
          </cell>
        </row>
        <row r="3115">
          <cell r="A3115">
            <v>37337</v>
          </cell>
          <cell r="B3115" t="str">
            <v>42301810000000040000</v>
          </cell>
          <cell r="C3115" t="str">
            <v>60301810300000000002</v>
          </cell>
          <cell r="D3115" t="str">
            <v>$</v>
          </cell>
          <cell r="E3115">
            <v>31.27</v>
          </cell>
          <cell r="F3115" t="str">
            <v>Удержание 1% налога со счета 898</v>
          </cell>
        </row>
        <row r="3116">
          <cell r="A3116">
            <v>37337</v>
          </cell>
          <cell r="B3116" t="str">
            <v>42301810000000040000</v>
          </cell>
          <cell r="C3116" t="str">
            <v>60301810300000000002</v>
          </cell>
          <cell r="D3116" t="str">
            <v>$</v>
          </cell>
          <cell r="E3116">
            <v>31.27</v>
          </cell>
          <cell r="F3116" t="str">
            <v>Удержание 1% налога со счета 843</v>
          </cell>
        </row>
        <row r="3117">
          <cell r="A3117">
            <v>37337</v>
          </cell>
          <cell r="B3117" t="str">
            <v>42301810000000040000</v>
          </cell>
          <cell r="C3117" t="str">
            <v>60301810300000000002</v>
          </cell>
          <cell r="D3117" t="str">
            <v>$</v>
          </cell>
          <cell r="E3117">
            <v>187.62</v>
          </cell>
          <cell r="F3117" t="str">
            <v>Удержание 1% налога со счета 199</v>
          </cell>
        </row>
        <row r="3118">
          <cell r="A3118">
            <v>37337</v>
          </cell>
          <cell r="B3118" t="str">
            <v>42301810000000040000</v>
          </cell>
          <cell r="C3118" t="str">
            <v>60301810300000000002</v>
          </cell>
          <cell r="D3118" t="str">
            <v>$</v>
          </cell>
          <cell r="E3118">
            <v>31.27</v>
          </cell>
          <cell r="F3118" t="str">
            <v>Удержание 1% налога со счета 1554</v>
          </cell>
        </row>
        <row r="3119">
          <cell r="A3119">
            <v>37337</v>
          </cell>
          <cell r="B3119" t="str">
            <v>42301810000000040000</v>
          </cell>
          <cell r="C3119" t="str">
            <v>60301810300000000002</v>
          </cell>
          <cell r="D3119" t="str">
            <v>$</v>
          </cell>
          <cell r="E3119">
            <v>31.27</v>
          </cell>
          <cell r="F3119" t="str">
            <v>Удержание 1% налога со счета 3617</v>
          </cell>
        </row>
        <row r="3120">
          <cell r="A3120">
            <v>37340</v>
          </cell>
          <cell r="B3120" t="str">
            <v>42301810000000040000</v>
          </cell>
          <cell r="C3120" t="str">
            <v>60301810300000000002</v>
          </cell>
          <cell r="D3120" t="str">
            <v>$</v>
          </cell>
          <cell r="E3120">
            <v>31.27</v>
          </cell>
          <cell r="F3120" t="str">
            <v>Удержание 1% налога со счета 898</v>
          </cell>
        </row>
        <row r="3121">
          <cell r="A3121">
            <v>37340</v>
          </cell>
          <cell r="B3121" t="str">
            <v>42301810000000040000</v>
          </cell>
          <cell r="C3121" t="str">
            <v>60301810300000000002</v>
          </cell>
          <cell r="D3121" t="str">
            <v>$</v>
          </cell>
          <cell r="E3121">
            <v>250.16</v>
          </cell>
          <cell r="F3121" t="str">
            <v>Удержание 1% налога со счета 4807</v>
          </cell>
        </row>
        <row r="3122">
          <cell r="A3122">
            <v>37341</v>
          </cell>
          <cell r="B3122" t="str">
            <v>42301810000000040000</v>
          </cell>
          <cell r="C3122" t="str">
            <v>60301810300000000002</v>
          </cell>
          <cell r="D3122" t="str">
            <v>$</v>
          </cell>
          <cell r="E3122">
            <v>12.51</v>
          </cell>
          <cell r="F3122" t="str">
            <v>Удержание 1% налога со счета 2016</v>
          </cell>
        </row>
        <row r="3123">
          <cell r="A3123">
            <v>37341</v>
          </cell>
          <cell r="B3123" t="str">
            <v>42301810000000040000</v>
          </cell>
          <cell r="C3123" t="str">
            <v>60301810300000000002</v>
          </cell>
          <cell r="D3123" t="str">
            <v>$</v>
          </cell>
          <cell r="E3123">
            <v>56.2</v>
          </cell>
          <cell r="F3123" t="str">
            <v>Удержание 1% налога со счета 1910</v>
          </cell>
        </row>
        <row r="3124">
          <cell r="A3124">
            <v>37341</v>
          </cell>
          <cell r="B3124" t="str">
            <v>42301810000000040000</v>
          </cell>
          <cell r="C3124" t="str">
            <v>60301810300000000002</v>
          </cell>
          <cell r="D3124" t="str">
            <v>$</v>
          </cell>
          <cell r="E3124">
            <v>30.87</v>
          </cell>
          <cell r="F3124" t="str">
            <v>Удержание 1% налога со счета 2100</v>
          </cell>
        </row>
        <row r="3125">
          <cell r="A3125">
            <v>37341</v>
          </cell>
          <cell r="B3125" t="str">
            <v>42301810000000040000</v>
          </cell>
          <cell r="C3125" t="str">
            <v>60301810300000000002</v>
          </cell>
          <cell r="D3125" t="str">
            <v>$</v>
          </cell>
          <cell r="E3125">
            <v>1407.15</v>
          </cell>
          <cell r="F3125" t="str">
            <v>Удержание 1% налога со счета 335</v>
          </cell>
        </row>
        <row r="3126">
          <cell r="A3126">
            <v>37341</v>
          </cell>
          <cell r="B3126" t="str">
            <v>42301810000000040000</v>
          </cell>
          <cell r="C3126" t="str">
            <v>60301810300000000002</v>
          </cell>
          <cell r="D3126" t="str">
            <v>$</v>
          </cell>
          <cell r="E3126">
            <v>264.69</v>
          </cell>
          <cell r="F3126" t="str">
            <v>Удержание 1% налога со счета 1583</v>
          </cell>
        </row>
        <row r="3127">
          <cell r="A3127">
            <v>37341</v>
          </cell>
          <cell r="B3127" t="str">
            <v>42301810000000040000</v>
          </cell>
          <cell r="C3127" t="str">
            <v>60301810300000000002</v>
          </cell>
          <cell r="D3127" t="str">
            <v>$</v>
          </cell>
          <cell r="E3127">
            <v>156.27000000000001</v>
          </cell>
          <cell r="F3127" t="str">
            <v>Удержание 1% налога со счета 979</v>
          </cell>
        </row>
        <row r="3128">
          <cell r="A3128">
            <v>37341</v>
          </cell>
          <cell r="B3128" t="str">
            <v>42301810000000040000</v>
          </cell>
          <cell r="C3128" t="str">
            <v>60301810300000000002</v>
          </cell>
          <cell r="D3128" t="str">
            <v>$</v>
          </cell>
          <cell r="E3128">
            <v>62.54</v>
          </cell>
          <cell r="F3128" t="str">
            <v>Удержание 1% налога со счета 5327</v>
          </cell>
        </row>
        <row r="3129">
          <cell r="A3129">
            <v>37343</v>
          </cell>
          <cell r="B3129" t="str">
            <v>42301810000000040000</v>
          </cell>
          <cell r="C3129" t="str">
            <v>60301810300000000002</v>
          </cell>
          <cell r="D3129" t="str">
            <v>$</v>
          </cell>
          <cell r="E3129">
            <v>6.24</v>
          </cell>
          <cell r="F3129" t="str">
            <v>Удержание 1% налога со счета 2016</v>
          </cell>
        </row>
        <row r="3130">
          <cell r="A3130">
            <v>37343</v>
          </cell>
          <cell r="B3130" t="str">
            <v>42301810000000040000</v>
          </cell>
          <cell r="C3130" t="str">
            <v>60301810300000000002</v>
          </cell>
          <cell r="D3130" t="str">
            <v>$</v>
          </cell>
          <cell r="E3130">
            <v>46.83</v>
          </cell>
          <cell r="F3130" t="str">
            <v>Удержание 1% налога со счета 1583</v>
          </cell>
        </row>
        <row r="3131">
          <cell r="A3131">
            <v>37343</v>
          </cell>
          <cell r="B3131" t="str">
            <v>42301810000000040000</v>
          </cell>
          <cell r="C3131" t="str">
            <v>60301810300000000002</v>
          </cell>
          <cell r="D3131" t="str">
            <v>$</v>
          </cell>
          <cell r="E3131">
            <v>200.15</v>
          </cell>
          <cell r="F3131" t="str">
            <v>Удержание 1% налога со счета 2074</v>
          </cell>
        </row>
        <row r="3132">
          <cell r="A3132">
            <v>37343</v>
          </cell>
          <cell r="B3132" t="str">
            <v>42301810000000040000</v>
          </cell>
          <cell r="C3132" t="str">
            <v>60301810300000000002</v>
          </cell>
          <cell r="D3132" t="str">
            <v>$</v>
          </cell>
          <cell r="E3132">
            <v>15.61</v>
          </cell>
          <cell r="F3132" t="str">
            <v>Удержание 1% налога со счета 1554</v>
          </cell>
        </row>
        <row r="3133">
          <cell r="A3133">
            <v>37343</v>
          </cell>
          <cell r="B3133" t="str">
            <v>42301810000000040000</v>
          </cell>
          <cell r="C3133" t="str">
            <v>60301810300000000002</v>
          </cell>
          <cell r="D3133" t="str">
            <v>$</v>
          </cell>
          <cell r="E3133">
            <v>114.28</v>
          </cell>
          <cell r="F3133" t="str">
            <v>Удержание 1% налога со счета 694</v>
          </cell>
        </row>
        <row r="3134">
          <cell r="A3134">
            <v>37343</v>
          </cell>
          <cell r="B3134" t="str">
            <v>42301810000000040000</v>
          </cell>
          <cell r="C3134" t="str">
            <v>60301810300000000002</v>
          </cell>
          <cell r="D3134" t="str">
            <v>$</v>
          </cell>
          <cell r="E3134">
            <v>15.61</v>
          </cell>
          <cell r="F3134" t="str">
            <v>Удержание 1% налога со счета 1800</v>
          </cell>
        </row>
        <row r="3135">
          <cell r="A3135">
            <v>37344</v>
          </cell>
          <cell r="B3135" t="str">
            <v>42301810000000040000</v>
          </cell>
          <cell r="C3135" t="str">
            <v>60301810300000000002</v>
          </cell>
          <cell r="D3135" t="str">
            <v>$</v>
          </cell>
          <cell r="E3135">
            <v>2.5</v>
          </cell>
          <cell r="F3135" t="str">
            <v>Удержание 1% налога со счета 1350</v>
          </cell>
        </row>
        <row r="3136">
          <cell r="A3136">
            <v>37344</v>
          </cell>
          <cell r="B3136" t="str">
            <v>42301810000000040000</v>
          </cell>
          <cell r="C3136" t="str">
            <v>60301810300000000002</v>
          </cell>
          <cell r="D3136" t="str">
            <v>$</v>
          </cell>
          <cell r="E3136">
            <v>31.22</v>
          </cell>
          <cell r="F3136" t="str">
            <v>Удержание 1% налога со счета 898</v>
          </cell>
        </row>
        <row r="3137">
          <cell r="A3137">
            <v>37344</v>
          </cell>
          <cell r="B3137" t="str">
            <v>42301810000000040000</v>
          </cell>
          <cell r="C3137" t="str">
            <v>60301810300000000002</v>
          </cell>
          <cell r="D3137" t="str">
            <v>$</v>
          </cell>
          <cell r="E3137">
            <v>9.3699999999999992</v>
          </cell>
          <cell r="F3137" t="str">
            <v>Удержание 1% налога со счета 1169</v>
          </cell>
        </row>
        <row r="3138">
          <cell r="A3138">
            <v>37344</v>
          </cell>
          <cell r="B3138" t="str">
            <v>42301810000000040000</v>
          </cell>
          <cell r="C3138" t="str">
            <v>60301810300000000002</v>
          </cell>
          <cell r="D3138" t="str">
            <v>$</v>
          </cell>
          <cell r="E3138">
            <v>89.99</v>
          </cell>
          <cell r="F3138" t="str">
            <v>Удержание 1% налога со счета 393</v>
          </cell>
        </row>
        <row r="3139">
          <cell r="A3139">
            <v>37344</v>
          </cell>
          <cell r="B3139" t="str">
            <v>42301810000000040000</v>
          </cell>
          <cell r="C3139" t="str">
            <v>60301810300000000002</v>
          </cell>
          <cell r="D3139" t="str">
            <v>$</v>
          </cell>
          <cell r="E3139">
            <v>31.22</v>
          </cell>
          <cell r="F3139" t="str">
            <v>Удержание 1% налога со счета 979</v>
          </cell>
        </row>
        <row r="3140">
          <cell r="A3140">
            <v>37344</v>
          </cell>
          <cell r="B3140" t="str">
            <v>42301810000000040000</v>
          </cell>
          <cell r="C3140" t="str">
            <v>60301810200000009802</v>
          </cell>
          <cell r="D3140" t="str">
            <v>$</v>
          </cell>
          <cell r="E3140">
            <v>310</v>
          </cell>
          <cell r="F3140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3141">
          <cell r="A3141">
            <v>37344</v>
          </cell>
          <cell r="B3141" t="str">
            <v>42301810000000040000</v>
          </cell>
          <cell r="C3141" t="str">
            <v>60301810200000009802</v>
          </cell>
          <cell r="D3141" t="str">
            <v>$</v>
          </cell>
          <cell r="E3141">
            <v>373</v>
          </cell>
          <cell r="F3141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3142">
          <cell r="A3142">
            <v>37344</v>
          </cell>
          <cell r="B3142" t="str">
            <v>42301810000000040000</v>
          </cell>
          <cell r="C3142" t="str">
            <v>60301810200000009802</v>
          </cell>
          <cell r="D3142" t="str">
            <v>$</v>
          </cell>
          <cell r="E3142">
            <v>156</v>
          </cell>
          <cell r="F3142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3143">
          <cell r="A3143">
            <v>37347</v>
          </cell>
          <cell r="B3143" t="str">
            <v>42301810000000040000</v>
          </cell>
          <cell r="C3143" t="str">
            <v>60301810300000000002</v>
          </cell>
          <cell r="D3143" t="str">
            <v>$</v>
          </cell>
          <cell r="E3143">
            <v>15.66</v>
          </cell>
          <cell r="F3143" t="str">
            <v>Удержание 1% налога со счета 1169</v>
          </cell>
        </row>
        <row r="3144">
          <cell r="A3144">
            <v>37347</v>
          </cell>
          <cell r="B3144" t="str">
            <v>42301810000000040000</v>
          </cell>
          <cell r="C3144" t="str">
            <v>60301810300000000002</v>
          </cell>
          <cell r="D3144" t="str">
            <v>$</v>
          </cell>
          <cell r="E3144">
            <v>72.040000000000006</v>
          </cell>
          <cell r="F3144" t="str">
            <v>Удержание 1% налога со счета 1800</v>
          </cell>
        </row>
        <row r="3145">
          <cell r="A3145">
            <v>37347</v>
          </cell>
          <cell r="B3145" t="str">
            <v>42301810000000040000</v>
          </cell>
          <cell r="C3145" t="str">
            <v>60301810300000000002</v>
          </cell>
          <cell r="D3145" t="str">
            <v>$</v>
          </cell>
          <cell r="E3145">
            <v>57.68</v>
          </cell>
          <cell r="F3145" t="str">
            <v>Удержание 1% налога со счета 3581</v>
          </cell>
        </row>
        <row r="3146">
          <cell r="A3146">
            <v>37347</v>
          </cell>
          <cell r="B3146" t="str">
            <v>42301810000000040000</v>
          </cell>
          <cell r="C3146" t="str">
            <v>60301810200000009802</v>
          </cell>
          <cell r="D3146" t="str">
            <v>$</v>
          </cell>
          <cell r="E3146">
            <v>28220</v>
          </cell>
          <cell r="F314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147">
          <cell r="A3147">
            <v>37347</v>
          </cell>
          <cell r="B3147" t="str">
            <v>42301810000000040000</v>
          </cell>
          <cell r="C3147" t="str">
            <v>60301810200000009802</v>
          </cell>
          <cell r="D3147" t="str">
            <v>$</v>
          </cell>
          <cell r="E3147">
            <v>6310</v>
          </cell>
          <cell r="F314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148">
          <cell r="A3148">
            <v>37347</v>
          </cell>
          <cell r="B3148" t="str">
            <v>42301810000000040000</v>
          </cell>
          <cell r="C3148" t="str">
            <v>60301810200000009802</v>
          </cell>
          <cell r="D3148" t="str">
            <v>$</v>
          </cell>
          <cell r="E3148">
            <v>1678</v>
          </cell>
          <cell r="F314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149">
          <cell r="A3149">
            <v>37347</v>
          </cell>
          <cell r="B3149" t="str">
            <v>42301810000000040000</v>
          </cell>
          <cell r="C3149" t="str">
            <v>60301810200000009802</v>
          </cell>
          <cell r="D3149" t="str">
            <v>$</v>
          </cell>
          <cell r="E3149">
            <v>375</v>
          </cell>
          <cell r="F3149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150">
          <cell r="A3150">
            <v>37347</v>
          </cell>
          <cell r="B3150" t="str">
            <v>42301810000000040000</v>
          </cell>
          <cell r="C3150" t="str">
            <v>60301810200000009802</v>
          </cell>
          <cell r="D3150" t="str">
            <v>$</v>
          </cell>
          <cell r="E3150">
            <v>5570</v>
          </cell>
          <cell r="F3150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151">
          <cell r="A3151">
            <v>37347</v>
          </cell>
          <cell r="B3151" t="str">
            <v>42301810000000040000</v>
          </cell>
          <cell r="C3151" t="str">
            <v>60301810200000009802</v>
          </cell>
          <cell r="D3151" t="str">
            <v>$</v>
          </cell>
          <cell r="E3151">
            <v>1245</v>
          </cell>
          <cell r="F3151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152">
          <cell r="A3152">
            <v>37347</v>
          </cell>
          <cell r="B3152" t="str">
            <v>42301810000000040000</v>
          </cell>
          <cell r="C3152" t="str">
            <v>60301810200000009802</v>
          </cell>
          <cell r="D3152" t="str">
            <v>$</v>
          </cell>
          <cell r="E3152">
            <v>16307</v>
          </cell>
          <cell r="F3152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153">
          <cell r="A3153">
            <v>37347</v>
          </cell>
          <cell r="B3153" t="str">
            <v>42301810000000040000</v>
          </cell>
          <cell r="C3153" t="str">
            <v>60301810200000009802</v>
          </cell>
          <cell r="D3153" t="str">
            <v>$</v>
          </cell>
          <cell r="E3153">
            <v>3646</v>
          </cell>
          <cell r="F315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154">
          <cell r="A3154">
            <v>37348</v>
          </cell>
          <cell r="B3154" t="str">
            <v>42301810000000040000</v>
          </cell>
          <cell r="C3154" t="str">
            <v>60301810300000000002</v>
          </cell>
          <cell r="D3154" t="str">
            <v>$</v>
          </cell>
          <cell r="E3154">
            <v>93.87</v>
          </cell>
          <cell r="F3154" t="str">
            <v>Удержание 1% налога со счета 1554</v>
          </cell>
        </row>
        <row r="3155">
          <cell r="A3155">
            <v>37348</v>
          </cell>
          <cell r="B3155" t="str">
            <v>42301810000000040000</v>
          </cell>
          <cell r="C3155" t="str">
            <v>60301810300000000002</v>
          </cell>
          <cell r="D3155" t="str">
            <v>$</v>
          </cell>
          <cell r="E3155">
            <v>125.16</v>
          </cell>
          <cell r="F3155" t="str">
            <v>Удержание 1% налога со счета 1583</v>
          </cell>
        </row>
        <row r="3156">
          <cell r="A3156">
            <v>37348</v>
          </cell>
          <cell r="B3156" t="str">
            <v>42301810000000040000</v>
          </cell>
          <cell r="C3156" t="str">
            <v>60301810300000000002</v>
          </cell>
          <cell r="D3156" t="str">
            <v>$</v>
          </cell>
          <cell r="E3156">
            <v>151.86000000000001</v>
          </cell>
          <cell r="F3156" t="str">
            <v>Удержание 1% налога со счета 2414</v>
          </cell>
        </row>
        <row r="3157">
          <cell r="A3157">
            <v>37348</v>
          </cell>
          <cell r="B3157" t="str">
            <v>42301810000000040000</v>
          </cell>
          <cell r="C3157" t="str">
            <v>60301810300000000002</v>
          </cell>
          <cell r="D3157" t="str">
            <v>$</v>
          </cell>
          <cell r="E3157">
            <v>156.44999999999999</v>
          </cell>
          <cell r="F3157" t="str">
            <v>Удержание 1% налога со счета 5217</v>
          </cell>
        </row>
        <row r="3158">
          <cell r="A3158">
            <v>37348</v>
          </cell>
          <cell r="B3158" t="str">
            <v>42301810000000040000</v>
          </cell>
          <cell r="C3158" t="str">
            <v>60301810300000000002</v>
          </cell>
          <cell r="D3158" t="str">
            <v>$</v>
          </cell>
          <cell r="E3158">
            <v>1037.26</v>
          </cell>
          <cell r="F3158" t="str">
            <v>Удержание 1% налога со счета 199</v>
          </cell>
        </row>
        <row r="3159">
          <cell r="A3159">
            <v>37349</v>
          </cell>
          <cell r="B3159" t="str">
            <v>42301810000000040000</v>
          </cell>
          <cell r="C3159" t="str">
            <v>60301810300000000002</v>
          </cell>
          <cell r="D3159" t="str">
            <v>$</v>
          </cell>
          <cell r="E3159">
            <v>37.56</v>
          </cell>
          <cell r="F3159" t="str">
            <v>Удержание 1% налога со счета 1172</v>
          </cell>
        </row>
        <row r="3160">
          <cell r="A3160">
            <v>37349</v>
          </cell>
          <cell r="B3160" t="str">
            <v>42301810000000040000</v>
          </cell>
          <cell r="C3160" t="str">
            <v>60301810300000000002</v>
          </cell>
          <cell r="D3160" t="str">
            <v>$</v>
          </cell>
          <cell r="E3160">
            <v>62.6</v>
          </cell>
          <cell r="F3160" t="str">
            <v>Удержание 1% налога со счета 1567</v>
          </cell>
        </row>
        <row r="3161">
          <cell r="A3161">
            <v>37350</v>
          </cell>
          <cell r="B3161" t="str">
            <v>42301810000000040000</v>
          </cell>
          <cell r="C3161" t="str">
            <v>60301810300000000002</v>
          </cell>
          <cell r="D3161" t="str">
            <v>$</v>
          </cell>
          <cell r="E3161">
            <v>266.07</v>
          </cell>
          <cell r="F3161" t="str">
            <v>Удержание 1% налога со счета 1910</v>
          </cell>
        </row>
        <row r="3162">
          <cell r="A3162">
            <v>37350</v>
          </cell>
          <cell r="B3162" t="str">
            <v>42301810000000040000</v>
          </cell>
          <cell r="C3162" t="str">
            <v>60301810300000000002</v>
          </cell>
          <cell r="D3162" t="str">
            <v>$</v>
          </cell>
          <cell r="E3162">
            <v>93.96</v>
          </cell>
          <cell r="F3162" t="str">
            <v>Удержание 1% налога со счета 979</v>
          </cell>
        </row>
        <row r="3163">
          <cell r="A3163">
            <v>37350</v>
          </cell>
          <cell r="B3163" t="str">
            <v>42301810000000040000</v>
          </cell>
          <cell r="C3163" t="str">
            <v>60301810300000000002</v>
          </cell>
          <cell r="D3163" t="str">
            <v>$</v>
          </cell>
          <cell r="E3163">
            <v>152.93</v>
          </cell>
          <cell r="F3163" t="str">
            <v>Удержание 1% налога со счета 649</v>
          </cell>
        </row>
        <row r="3164">
          <cell r="A3164">
            <v>37351</v>
          </cell>
          <cell r="B3164" t="str">
            <v>42301810000000040000</v>
          </cell>
          <cell r="C3164" t="str">
            <v>60301810300000000002</v>
          </cell>
          <cell r="D3164" t="str">
            <v>$</v>
          </cell>
          <cell r="E3164">
            <v>29.88</v>
          </cell>
          <cell r="F3164" t="str">
            <v>Удержание 1% налога со счета 1143</v>
          </cell>
        </row>
        <row r="3165">
          <cell r="A3165">
            <v>37351</v>
          </cell>
          <cell r="B3165" t="str">
            <v>42301810000000040000</v>
          </cell>
          <cell r="C3165" t="str">
            <v>60301810300000000002</v>
          </cell>
          <cell r="D3165" t="str">
            <v>$</v>
          </cell>
          <cell r="E3165">
            <v>219.02</v>
          </cell>
          <cell r="F3165" t="str">
            <v>Удержание 1% налога со счета 2016</v>
          </cell>
        </row>
        <row r="3166">
          <cell r="A3166">
            <v>37351</v>
          </cell>
          <cell r="B3166" t="str">
            <v>42301810000000040000</v>
          </cell>
          <cell r="C3166" t="str">
            <v>60301810300000000002</v>
          </cell>
          <cell r="D3166" t="str">
            <v>$</v>
          </cell>
          <cell r="E3166">
            <v>62.64</v>
          </cell>
          <cell r="F3166" t="str">
            <v>Удержание 1% налога со счета 1169</v>
          </cell>
        </row>
        <row r="3167">
          <cell r="A3167">
            <v>37351</v>
          </cell>
          <cell r="B3167" t="str">
            <v>42301810000000040000</v>
          </cell>
          <cell r="C3167" t="str">
            <v>60301810300000000002</v>
          </cell>
          <cell r="D3167" t="str">
            <v>$</v>
          </cell>
          <cell r="E3167">
            <v>31.19</v>
          </cell>
          <cell r="F3167" t="str">
            <v>Удержание 1% налога со счета 898</v>
          </cell>
        </row>
        <row r="3168">
          <cell r="A3168">
            <v>37351</v>
          </cell>
          <cell r="B3168" t="str">
            <v>42301810000000040000</v>
          </cell>
          <cell r="C3168" t="str">
            <v>60301810300000000002</v>
          </cell>
          <cell r="D3168" t="str">
            <v>$</v>
          </cell>
          <cell r="E3168">
            <v>15.53</v>
          </cell>
          <cell r="F3168" t="str">
            <v>Удержание 1% налога со счета 814</v>
          </cell>
        </row>
        <row r="3169">
          <cell r="A3169">
            <v>37351</v>
          </cell>
          <cell r="B3169" t="str">
            <v>42301810000000040000</v>
          </cell>
          <cell r="C3169" t="str">
            <v>60301810300000000002</v>
          </cell>
          <cell r="D3169" t="str">
            <v>$</v>
          </cell>
          <cell r="E3169">
            <v>121.71</v>
          </cell>
          <cell r="F3169" t="str">
            <v>Удержание 1% налога со счета 393</v>
          </cell>
        </row>
        <row r="3170">
          <cell r="A3170">
            <v>37351</v>
          </cell>
          <cell r="B3170" t="str">
            <v>42301810000000040000</v>
          </cell>
          <cell r="C3170" t="str">
            <v>60301810200000009802</v>
          </cell>
          <cell r="D3170" t="str">
            <v>$</v>
          </cell>
          <cell r="E3170">
            <v>94</v>
          </cell>
          <cell r="F3170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3171">
          <cell r="A3171">
            <v>37351</v>
          </cell>
          <cell r="B3171" t="str">
            <v>42301810000000040000</v>
          </cell>
          <cell r="C3171" t="str">
            <v>60301810200000009802</v>
          </cell>
          <cell r="D3171" t="str">
            <v>$</v>
          </cell>
          <cell r="E3171">
            <v>113</v>
          </cell>
          <cell r="F3171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3172">
          <cell r="A3172">
            <v>37351</v>
          </cell>
          <cell r="B3172" t="str">
            <v>42301810000000040000</v>
          </cell>
          <cell r="C3172" t="str">
            <v>60301810200000009802</v>
          </cell>
          <cell r="D3172" t="str">
            <v>$</v>
          </cell>
          <cell r="E3172">
            <v>46</v>
          </cell>
          <cell r="F3172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3173">
          <cell r="A3173">
            <v>37354</v>
          </cell>
          <cell r="B3173" t="str">
            <v>42301810000000040000</v>
          </cell>
          <cell r="C3173" t="str">
            <v>60301810300000000002</v>
          </cell>
          <cell r="D3173" t="str">
            <v>$</v>
          </cell>
          <cell r="E3173">
            <v>1252.78</v>
          </cell>
          <cell r="F3173" t="str">
            <v>Удержание 1% налога со счета 526</v>
          </cell>
        </row>
        <row r="3174">
          <cell r="A3174">
            <v>37354</v>
          </cell>
          <cell r="B3174" t="str">
            <v>42301810000000040000</v>
          </cell>
          <cell r="C3174" t="str">
            <v>60301810300000000002</v>
          </cell>
          <cell r="D3174" t="str">
            <v>$</v>
          </cell>
          <cell r="E3174">
            <v>291.89999999999998</v>
          </cell>
          <cell r="F3174" t="str">
            <v>Удержание 1% налога со счета 1350</v>
          </cell>
        </row>
        <row r="3175">
          <cell r="A3175">
            <v>37354</v>
          </cell>
          <cell r="B3175" t="str">
            <v>42301810000000040000</v>
          </cell>
          <cell r="C3175" t="str">
            <v>60301810300000000002</v>
          </cell>
          <cell r="D3175" t="str">
            <v>$</v>
          </cell>
          <cell r="E3175">
            <v>57.9</v>
          </cell>
          <cell r="F3175" t="str">
            <v>Удержание 1% налога со счета 3581</v>
          </cell>
        </row>
        <row r="3176">
          <cell r="A3176">
            <v>37354</v>
          </cell>
          <cell r="B3176" t="str">
            <v>42301810000000040000</v>
          </cell>
          <cell r="C3176" t="str">
            <v>60301810300000000002</v>
          </cell>
          <cell r="D3176" t="str">
            <v>$</v>
          </cell>
          <cell r="E3176">
            <v>93.96</v>
          </cell>
          <cell r="F3176" t="str">
            <v>Удержание 1% налога со счета 979</v>
          </cell>
        </row>
        <row r="3177">
          <cell r="A3177">
            <v>37354</v>
          </cell>
          <cell r="B3177" t="str">
            <v>42301810000000040000</v>
          </cell>
          <cell r="C3177" t="str">
            <v>60301810300000000002</v>
          </cell>
          <cell r="D3177" t="str">
            <v>$</v>
          </cell>
          <cell r="E3177">
            <v>30.97</v>
          </cell>
          <cell r="F3177" t="str">
            <v>Удержание 1% налога со счета 539</v>
          </cell>
        </row>
        <row r="3178">
          <cell r="A3178">
            <v>37354</v>
          </cell>
          <cell r="B3178" t="str">
            <v>42301810000000040000</v>
          </cell>
          <cell r="C3178" t="str">
            <v>60301810300000000002</v>
          </cell>
          <cell r="D3178" t="str">
            <v>$</v>
          </cell>
          <cell r="E3178">
            <v>48.55</v>
          </cell>
          <cell r="F3178" t="str">
            <v>Удержание 1% налога со счета 5398</v>
          </cell>
        </row>
        <row r="3179">
          <cell r="A3179">
            <v>37354</v>
          </cell>
          <cell r="B3179" t="str">
            <v>42301810000000040000</v>
          </cell>
          <cell r="C3179" t="str">
            <v>60301810300000000002</v>
          </cell>
          <cell r="D3179" t="str">
            <v>$</v>
          </cell>
          <cell r="E3179">
            <v>1878.51</v>
          </cell>
          <cell r="F3179" t="str">
            <v>Удержание 1% налога со счета 1732</v>
          </cell>
        </row>
        <row r="3180">
          <cell r="A3180">
            <v>37354</v>
          </cell>
          <cell r="B3180" t="str">
            <v>42301810000000040000</v>
          </cell>
          <cell r="C3180" t="str">
            <v>60301810300000000002</v>
          </cell>
          <cell r="D3180" t="str">
            <v>$</v>
          </cell>
          <cell r="E3180">
            <v>2339.5700000000002</v>
          </cell>
          <cell r="F3180" t="str">
            <v>Удержание 1% налога со счета 199</v>
          </cell>
        </row>
        <row r="3181">
          <cell r="A3181">
            <v>37354</v>
          </cell>
          <cell r="B3181" t="str">
            <v>42301810000000040000</v>
          </cell>
          <cell r="C3181" t="str">
            <v>60301810300000000002</v>
          </cell>
          <cell r="D3181" t="str">
            <v>$</v>
          </cell>
          <cell r="E3181">
            <v>62.64</v>
          </cell>
          <cell r="F3181" t="str">
            <v>Удержание 1% налога со счета 1800</v>
          </cell>
        </row>
        <row r="3182">
          <cell r="A3182">
            <v>37355</v>
          </cell>
          <cell r="B3182" t="str">
            <v>42301810000000040000</v>
          </cell>
          <cell r="C3182" t="str">
            <v>60301810300000000002</v>
          </cell>
          <cell r="D3182" t="str">
            <v>$</v>
          </cell>
          <cell r="E3182">
            <v>112.75</v>
          </cell>
          <cell r="F3182" t="str">
            <v>Удержание 1% налога со счета 1567</v>
          </cell>
        </row>
        <row r="3183">
          <cell r="A3183">
            <v>37355</v>
          </cell>
          <cell r="B3183" t="str">
            <v>42301810000000040000</v>
          </cell>
          <cell r="C3183" t="str">
            <v>60301810300000000002</v>
          </cell>
          <cell r="D3183" t="str">
            <v>$</v>
          </cell>
          <cell r="E3183">
            <v>69.23</v>
          </cell>
          <cell r="F3183" t="str">
            <v>Удержание 1% налога со счета 2100</v>
          </cell>
        </row>
        <row r="3184">
          <cell r="A3184">
            <v>37357</v>
          </cell>
          <cell r="B3184" t="str">
            <v>42301810000000040000</v>
          </cell>
          <cell r="C3184" t="str">
            <v>60301810300000000002</v>
          </cell>
          <cell r="D3184" t="str">
            <v>$</v>
          </cell>
          <cell r="E3184">
            <v>222.4</v>
          </cell>
          <cell r="F3184" t="str">
            <v>Удержание 1% налога со счета 1350</v>
          </cell>
        </row>
        <row r="3185">
          <cell r="A3185">
            <v>37357</v>
          </cell>
          <cell r="B3185" t="str">
            <v>42301810000000040000</v>
          </cell>
          <cell r="C3185" t="str">
            <v>60301810300000000002</v>
          </cell>
          <cell r="D3185" t="str">
            <v>$</v>
          </cell>
          <cell r="E3185">
            <v>200.86</v>
          </cell>
          <cell r="F3185" t="str">
            <v>Удержание 1% налога со счета 1554</v>
          </cell>
        </row>
        <row r="3186">
          <cell r="A3186">
            <v>37357</v>
          </cell>
          <cell r="B3186" t="str">
            <v>42301810000000040000</v>
          </cell>
          <cell r="C3186" t="str">
            <v>60301810300000000002</v>
          </cell>
          <cell r="D3186" t="str">
            <v>$</v>
          </cell>
          <cell r="E3186">
            <v>71.28</v>
          </cell>
          <cell r="F3186" t="str">
            <v>Удержание 1% налога со счета 5314</v>
          </cell>
        </row>
        <row r="3187">
          <cell r="A3187">
            <v>37357</v>
          </cell>
          <cell r="B3187" t="str">
            <v>42301810000000040000</v>
          </cell>
          <cell r="C3187" t="str">
            <v>60301810300000000002</v>
          </cell>
          <cell r="D3187" t="str">
            <v>$</v>
          </cell>
          <cell r="E3187">
            <v>9.4</v>
          </cell>
          <cell r="F3187" t="str">
            <v>Удержание 1% налога со счета 1172</v>
          </cell>
        </row>
        <row r="3188">
          <cell r="A3188">
            <v>37358</v>
          </cell>
          <cell r="B3188" t="str">
            <v>42301810000000040000</v>
          </cell>
          <cell r="C3188" t="str">
            <v>60301810300000000002</v>
          </cell>
          <cell r="D3188" t="str">
            <v>$</v>
          </cell>
          <cell r="E3188">
            <v>31.32</v>
          </cell>
          <cell r="F3188" t="str">
            <v>Удержание 1% налога со счета 898</v>
          </cell>
        </row>
        <row r="3189">
          <cell r="A3189">
            <v>37358</v>
          </cell>
          <cell r="B3189" t="str">
            <v>42301810000000040000</v>
          </cell>
          <cell r="C3189" t="str">
            <v>60301810300000000002</v>
          </cell>
          <cell r="D3189" t="str">
            <v>$</v>
          </cell>
          <cell r="E3189">
            <v>584.63</v>
          </cell>
          <cell r="F3189" t="str">
            <v>Удержание 1% налога со счета 5204</v>
          </cell>
        </row>
        <row r="3190">
          <cell r="A3190">
            <v>37358</v>
          </cell>
          <cell r="B3190" t="str">
            <v>42301810000000040000</v>
          </cell>
          <cell r="C3190" t="str">
            <v>60301810300000000002</v>
          </cell>
          <cell r="D3190" t="str">
            <v>$</v>
          </cell>
          <cell r="E3190">
            <v>31.1</v>
          </cell>
          <cell r="F3190" t="str">
            <v>Удержание 1% налога со счета 2511</v>
          </cell>
        </row>
        <row r="3191">
          <cell r="A3191">
            <v>37358</v>
          </cell>
          <cell r="B3191" t="str">
            <v>42301810000000040000</v>
          </cell>
          <cell r="C3191" t="str">
            <v>60301810300000000002</v>
          </cell>
          <cell r="D3191" t="str">
            <v>$</v>
          </cell>
          <cell r="E3191">
            <v>46.98</v>
          </cell>
          <cell r="F3191" t="str">
            <v>Удержание 1% налога со счета 5369</v>
          </cell>
        </row>
        <row r="3192">
          <cell r="A3192">
            <v>37358</v>
          </cell>
          <cell r="B3192" t="str">
            <v>42301810000000040000</v>
          </cell>
          <cell r="C3192" t="str">
            <v>60301810300000000002</v>
          </cell>
          <cell r="D3192" t="str">
            <v>$</v>
          </cell>
          <cell r="E3192">
            <v>31.15</v>
          </cell>
          <cell r="F3192" t="str">
            <v>Удержание 1% налога со счета 2566</v>
          </cell>
        </row>
        <row r="3193">
          <cell r="A3193">
            <v>37361</v>
          </cell>
          <cell r="B3193" t="str">
            <v>42301810000000040000</v>
          </cell>
          <cell r="C3193" t="str">
            <v>60301810300000000002</v>
          </cell>
          <cell r="D3193" t="str">
            <v>$</v>
          </cell>
          <cell r="E3193">
            <v>313.12</v>
          </cell>
          <cell r="F3193" t="str">
            <v>Удержание 1% налога со счета 5327</v>
          </cell>
        </row>
        <row r="3194">
          <cell r="A3194">
            <v>37362</v>
          </cell>
          <cell r="B3194" t="str">
            <v>42301810000000040000</v>
          </cell>
          <cell r="C3194" t="str">
            <v>60301810300000000002</v>
          </cell>
          <cell r="D3194" t="str">
            <v>$</v>
          </cell>
          <cell r="E3194">
            <v>254.35</v>
          </cell>
          <cell r="F3194" t="str">
            <v>Удержание 1% налога со счета 3853</v>
          </cell>
        </row>
        <row r="3195">
          <cell r="A3195">
            <v>37362</v>
          </cell>
          <cell r="B3195" t="str">
            <v>42301810000000040000</v>
          </cell>
          <cell r="C3195" t="str">
            <v>60301810300000000002</v>
          </cell>
          <cell r="D3195" t="str">
            <v>$</v>
          </cell>
          <cell r="E3195">
            <v>156.38999999999999</v>
          </cell>
          <cell r="F3195" t="str">
            <v>Удержание 1% налога со счета 4807</v>
          </cell>
        </row>
        <row r="3196">
          <cell r="A3196">
            <v>37362</v>
          </cell>
          <cell r="B3196" t="str">
            <v>42301810000000040000</v>
          </cell>
          <cell r="C3196" t="str">
            <v>60301810300000000002</v>
          </cell>
          <cell r="D3196" t="str">
            <v>$</v>
          </cell>
          <cell r="E3196">
            <v>312.89999999999998</v>
          </cell>
          <cell r="F3196" t="str">
            <v>Удержание 1% налога со счета 649</v>
          </cell>
        </row>
        <row r="3197">
          <cell r="A3197">
            <v>37362</v>
          </cell>
          <cell r="B3197" t="str">
            <v>42301810000000040000</v>
          </cell>
          <cell r="C3197" t="str">
            <v>60301810300000000002</v>
          </cell>
          <cell r="D3197" t="str">
            <v>$</v>
          </cell>
          <cell r="E3197">
            <v>124.63</v>
          </cell>
          <cell r="F3197" t="str">
            <v>Удержание 1% налога со счета 335</v>
          </cell>
        </row>
        <row r="3198">
          <cell r="A3198">
            <v>37363</v>
          </cell>
          <cell r="B3198" t="str">
            <v>42301810000000040000</v>
          </cell>
          <cell r="C3198" t="str">
            <v>60301810300000000002</v>
          </cell>
          <cell r="D3198" t="str">
            <v>$</v>
          </cell>
          <cell r="E3198">
            <v>37.42</v>
          </cell>
          <cell r="F3198" t="str">
            <v>Удержание 1% налога со счета 306</v>
          </cell>
        </row>
        <row r="3199">
          <cell r="A3199">
            <v>37363</v>
          </cell>
          <cell r="B3199" t="str">
            <v>42301810000000040000</v>
          </cell>
          <cell r="C3199" t="str">
            <v>60301810300000000002</v>
          </cell>
          <cell r="D3199" t="str">
            <v>$</v>
          </cell>
          <cell r="E3199">
            <v>62.58</v>
          </cell>
          <cell r="F3199" t="str">
            <v>Удержание 1% налога со счета 539</v>
          </cell>
        </row>
        <row r="3200">
          <cell r="A3200">
            <v>37363</v>
          </cell>
          <cell r="B3200" t="str">
            <v>42301810000000040000</v>
          </cell>
          <cell r="C3200" t="str">
            <v>60301810300000000002</v>
          </cell>
          <cell r="D3200" t="str">
            <v>$</v>
          </cell>
          <cell r="E3200">
            <v>62.58</v>
          </cell>
          <cell r="F3200" t="str">
            <v>Удержание 1% налога со счета 898</v>
          </cell>
        </row>
        <row r="3201">
          <cell r="A3201">
            <v>37363</v>
          </cell>
          <cell r="B3201" t="str">
            <v>42301810000000040000</v>
          </cell>
          <cell r="C3201" t="str">
            <v>60301810300000000002</v>
          </cell>
          <cell r="D3201" t="str">
            <v>$</v>
          </cell>
          <cell r="E3201">
            <v>21.9</v>
          </cell>
          <cell r="F3201" t="str">
            <v>Удержание 1% налога со счета 1169</v>
          </cell>
        </row>
        <row r="3202">
          <cell r="A3202">
            <v>37364</v>
          </cell>
          <cell r="B3202" t="str">
            <v>42301810000000040000</v>
          </cell>
          <cell r="C3202" t="str">
            <v>60301810300000000002</v>
          </cell>
          <cell r="D3202" t="str">
            <v>$</v>
          </cell>
          <cell r="E3202">
            <v>438.2</v>
          </cell>
          <cell r="F3202" t="str">
            <v>Удержание 1% налога со счета 5204</v>
          </cell>
        </row>
        <row r="3203">
          <cell r="A3203">
            <v>37364</v>
          </cell>
          <cell r="B3203" t="str">
            <v>42301810000000040000</v>
          </cell>
          <cell r="C3203" t="str">
            <v>60301810300000000002</v>
          </cell>
          <cell r="D3203" t="str">
            <v>$</v>
          </cell>
          <cell r="E3203">
            <v>1453.89</v>
          </cell>
          <cell r="F3203" t="str">
            <v>Удержание 1% налога со счета 199</v>
          </cell>
        </row>
        <row r="3204">
          <cell r="A3204">
            <v>37365</v>
          </cell>
          <cell r="B3204" t="str">
            <v>42301810000000040000</v>
          </cell>
          <cell r="C3204" t="str">
            <v>60301810300000000002</v>
          </cell>
          <cell r="D3204" t="str">
            <v>$</v>
          </cell>
          <cell r="E3204">
            <v>172.15</v>
          </cell>
          <cell r="F3204" t="str">
            <v>Удержание 1% налога со счета 898</v>
          </cell>
        </row>
        <row r="3205">
          <cell r="A3205">
            <v>37365</v>
          </cell>
          <cell r="B3205" t="str">
            <v>42301810000000040000</v>
          </cell>
          <cell r="C3205" t="str">
            <v>60301810300000000002</v>
          </cell>
          <cell r="D3205" t="str">
            <v>$</v>
          </cell>
          <cell r="E3205">
            <v>112.38</v>
          </cell>
          <cell r="F3205" t="str">
            <v>Удержание 1% налога со счета 1143</v>
          </cell>
        </row>
        <row r="3206">
          <cell r="A3206">
            <v>37365</v>
          </cell>
          <cell r="B3206" t="str">
            <v>42301810000000040000</v>
          </cell>
          <cell r="C3206" t="str">
            <v>60301810300000000002</v>
          </cell>
          <cell r="D3206" t="str">
            <v>$</v>
          </cell>
          <cell r="E3206">
            <v>375.6</v>
          </cell>
          <cell r="F3206" t="str">
            <v>Удержание 1% налога со счета 5327</v>
          </cell>
        </row>
        <row r="3207">
          <cell r="A3207">
            <v>37365</v>
          </cell>
          <cell r="B3207" t="str">
            <v>42301810000000040000</v>
          </cell>
          <cell r="C3207" t="str">
            <v>60301810300000000002</v>
          </cell>
          <cell r="D3207" t="str">
            <v>$</v>
          </cell>
          <cell r="E3207">
            <v>234.75</v>
          </cell>
          <cell r="F3207" t="str">
            <v>Удержание 1% налога со счета 1910</v>
          </cell>
        </row>
        <row r="3208">
          <cell r="A3208">
            <v>37365</v>
          </cell>
          <cell r="B3208" t="str">
            <v>42301810000000040000</v>
          </cell>
          <cell r="C3208" t="str">
            <v>60301810300000000002</v>
          </cell>
          <cell r="D3208" t="str">
            <v>$</v>
          </cell>
          <cell r="E3208">
            <v>31.3</v>
          </cell>
          <cell r="F3208" t="str">
            <v>Удержание 1% налога со счета 979</v>
          </cell>
        </row>
        <row r="3209">
          <cell r="A3209">
            <v>37365</v>
          </cell>
          <cell r="B3209" t="str">
            <v>42301810000000040000</v>
          </cell>
          <cell r="C3209" t="str">
            <v>60301810300000000002</v>
          </cell>
          <cell r="D3209" t="str">
            <v>$</v>
          </cell>
          <cell r="E3209">
            <v>31.3</v>
          </cell>
          <cell r="F3209" t="str">
            <v>Удержание 1% налога со счета 2511</v>
          </cell>
        </row>
        <row r="3210">
          <cell r="A3210">
            <v>37365</v>
          </cell>
          <cell r="B3210" t="str">
            <v>42301810000000040000</v>
          </cell>
          <cell r="C3210" t="str">
            <v>60301810300000000002</v>
          </cell>
          <cell r="D3210" t="str">
            <v>$</v>
          </cell>
          <cell r="E3210">
            <v>93.9</v>
          </cell>
          <cell r="F3210" t="str">
            <v>Удержание 1% налога со счета 393</v>
          </cell>
        </row>
        <row r="3211">
          <cell r="A3211">
            <v>37365</v>
          </cell>
          <cell r="B3211" t="str">
            <v>42301810000000040000</v>
          </cell>
          <cell r="C3211" t="str">
            <v>60301810300000000002</v>
          </cell>
          <cell r="D3211" t="str">
            <v>$</v>
          </cell>
          <cell r="E3211">
            <v>31.3</v>
          </cell>
          <cell r="F3211" t="str">
            <v>Удержание 1% налога со счета 5369</v>
          </cell>
        </row>
        <row r="3212">
          <cell r="A3212">
            <v>37368</v>
          </cell>
          <cell r="B3212" t="str">
            <v>42301810000000040000</v>
          </cell>
          <cell r="C3212" t="str">
            <v>60301810300000000002</v>
          </cell>
          <cell r="D3212" t="str">
            <v>$</v>
          </cell>
          <cell r="E3212">
            <v>62.6</v>
          </cell>
          <cell r="F3212" t="str">
            <v>Удержание 1% налога со счета 979</v>
          </cell>
        </row>
        <row r="3213">
          <cell r="A3213">
            <v>37368</v>
          </cell>
          <cell r="B3213" t="str">
            <v>42301810000000040000</v>
          </cell>
          <cell r="C3213" t="str">
            <v>60301810300000000002</v>
          </cell>
          <cell r="D3213" t="str">
            <v>$</v>
          </cell>
          <cell r="E3213">
            <v>6.26</v>
          </cell>
          <cell r="F3213" t="str">
            <v>Удержание 1% налога со счета 814</v>
          </cell>
        </row>
        <row r="3214">
          <cell r="A3214">
            <v>37368</v>
          </cell>
          <cell r="B3214" t="str">
            <v>42301810000000040000</v>
          </cell>
          <cell r="C3214" t="str">
            <v>60301810300000000002</v>
          </cell>
          <cell r="D3214" t="str">
            <v>$</v>
          </cell>
          <cell r="E3214">
            <v>93.1</v>
          </cell>
          <cell r="F3214" t="str">
            <v>Удержание 1% налога со счета 1583</v>
          </cell>
        </row>
        <row r="3215">
          <cell r="A3215">
            <v>37368</v>
          </cell>
          <cell r="B3215" t="str">
            <v>42301810000000040000</v>
          </cell>
          <cell r="C3215" t="str">
            <v>60301810300000000002</v>
          </cell>
          <cell r="D3215" t="str">
            <v>$</v>
          </cell>
          <cell r="E3215">
            <v>779.21</v>
          </cell>
          <cell r="F3215" t="str">
            <v>Удержание 1% налога со счета 487</v>
          </cell>
        </row>
        <row r="3216">
          <cell r="A3216">
            <v>37368</v>
          </cell>
          <cell r="B3216" t="str">
            <v>42301810000000040000</v>
          </cell>
          <cell r="C3216" t="str">
            <v>60301810300000000002</v>
          </cell>
          <cell r="D3216" t="str">
            <v>$</v>
          </cell>
          <cell r="E3216">
            <v>532.1</v>
          </cell>
          <cell r="F3216" t="str">
            <v>Удержание 1% налога со счета 2566</v>
          </cell>
        </row>
        <row r="3217">
          <cell r="A3217">
            <v>37368</v>
          </cell>
          <cell r="B3217" t="str">
            <v>42301810000000040000</v>
          </cell>
          <cell r="C3217" t="str">
            <v>60301810300000000002</v>
          </cell>
          <cell r="D3217" t="str">
            <v>$</v>
          </cell>
          <cell r="E3217">
            <v>6.26</v>
          </cell>
          <cell r="F3217" t="str">
            <v>Удержание 1% налога со счета 1172</v>
          </cell>
        </row>
        <row r="3218">
          <cell r="A3218">
            <v>37369</v>
          </cell>
          <cell r="B3218" t="str">
            <v>42301810000000040000</v>
          </cell>
          <cell r="C3218" t="str">
            <v>60301810300000000002</v>
          </cell>
          <cell r="D3218" t="str">
            <v>$</v>
          </cell>
          <cell r="E3218">
            <v>31.28</v>
          </cell>
          <cell r="F3218" t="str">
            <v>Удержание 1% налога со счета 283</v>
          </cell>
        </row>
        <row r="3219">
          <cell r="A3219">
            <v>37369</v>
          </cell>
          <cell r="B3219" t="str">
            <v>42301810000000040000</v>
          </cell>
          <cell r="C3219" t="str">
            <v>60301810300000000002</v>
          </cell>
          <cell r="D3219" t="str">
            <v>$</v>
          </cell>
          <cell r="E3219">
            <v>93.84</v>
          </cell>
          <cell r="F3219" t="str">
            <v>Удержание 1% налога со счета 1554</v>
          </cell>
        </row>
        <row r="3220">
          <cell r="A3220">
            <v>37369</v>
          </cell>
          <cell r="B3220" t="str">
            <v>42301810000000040000</v>
          </cell>
          <cell r="C3220" t="str">
            <v>60301810300000000002</v>
          </cell>
          <cell r="D3220" t="str">
            <v>$</v>
          </cell>
          <cell r="E3220">
            <v>31.28</v>
          </cell>
          <cell r="F3220" t="str">
            <v>Удержание 1% налога со счета 539</v>
          </cell>
        </row>
        <row r="3221">
          <cell r="A3221">
            <v>37369</v>
          </cell>
          <cell r="B3221" t="str">
            <v>42301810000000040000</v>
          </cell>
          <cell r="C3221" t="str">
            <v>60301810300000000002</v>
          </cell>
          <cell r="D3221" t="str">
            <v>$</v>
          </cell>
          <cell r="E3221">
            <v>31.28</v>
          </cell>
          <cell r="F3221" t="str">
            <v>Удержание 1% налога со счета 5369</v>
          </cell>
        </row>
        <row r="3222">
          <cell r="A3222">
            <v>37369</v>
          </cell>
          <cell r="B3222" t="str">
            <v>42301810000000040000</v>
          </cell>
          <cell r="C3222" t="str">
            <v>60301810300000000002</v>
          </cell>
          <cell r="D3222" t="str">
            <v>$</v>
          </cell>
          <cell r="E3222">
            <v>17.11</v>
          </cell>
          <cell r="F3222" t="str">
            <v>Удержание 1% налога со счета 5327</v>
          </cell>
        </row>
        <row r="3223">
          <cell r="A3223">
            <v>37370</v>
          </cell>
          <cell r="B3223" t="str">
            <v>42301810000000040000</v>
          </cell>
          <cell r="C3223" t="str">
            <v>60301810300000000002</v>
          </cell>
          <cell r="D3223" t="str">
            <v>$</v>
          </cell>
          <cell r="E3223">
            <v>93.84</v>
          </cell>
          <cell r="F3223" t="str">
            <v>Удержание 1% налога со счета 283</v>
          </cell>
        </row>
        <row r="3224">
          <cell r="A3224">
            <v>37370</v>
          </cell>
          <cell r="B3224" t="str">
            <v>42301810000000040000</v>
          </cell>
          <cell r="C3224" t="str">
            <v>60301810300000000002</v>
          </cell>
          <cell r="D3224" t="str">
            <v>$</v>
          </cell>
          <cell r="E3224">
            <v>30.44</v>
          </cell>
          <cell r="F3224" t="str">
            <v>Удержание 1% налога со счета 306</v>
          </cell>
        </row>
        <row r="3225">
          <cell r="A3225">
            <v>37370</v>
          </cell>
          <cell r="B3225" t="str">
            <v>42301810000000040000</v>
          </cell>
          <cell r="C3225" t="str">
            <v>60301810300000000002</v>
          </cell>
          <cell r="D3225" t="str">
            <v>$</v>
          </cell>
          <cell r="E3225">
            <v>344.08</v>
          </cell>
          <cell r="F3225" t="str">
            <v>Удержание 1% налога со счета 1583</v>
          </cell>
        </row>
        <row r="3226">
          <cell r="A3226">
            <v>37370</v>
          </cell>
          <cell r="B3226" t="str">
            <v>42301810000000040000</v>
          </cell>
          <cell r="C3226" t="str">
            <v>60301810200000009802</v>
          </cell>
          <cell r="D3226" t="str">
            <v>$</v>
          </cell>
          <cell r="E3226">
            <v>298</v>
          </cell>
          <cell r="F3226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3227">
          <cell r="A3227">
            <v>37371</v>
          </cell>
          <cell r="B3227" t="str">
            <v>42301810000000040000</v>
          </cell>
          <cell r="C3227" t="str">
            <v>60301810300000000002</v>
          </cell>
          <cell r="D3227" t="str">
            <v>$</v>
          </cell>
          <cell r="E3227">
            <v>250.24</v>
          </cell>
          <cell r="F3227" t="str">
            <v>Удержание 1% налога со счета 5204</v>
          </cell>
        </row>
        <row r="3228">
          <cell r="A3228">
            <v>37371</v>
          </cell>
          <cell r="B3228" t="str">
            <v>42301810000000040000</v>
          </cell>
          <cell r="C3228" t="str">
            <v>60301810300000000002</v>
          </cell>
          <cell r="D3228" t="str">
            <v>$</v>
          </cell>
          <cell r="E3228">
            <v>218.96</v>
          </cell>
          <cell r="F3228" t="str">
            <v>Удержание 1% налога со счета 649</v>
          </cell>
        </row>
        <row r="3229">
          <cell r="A3229">
            <v>37371</v>
          </cell>
          <cell r="B3229" t="str">
            <v>42301810000000040000</v>
          </cell>
          <cell r="C3229" t="str">
            <v>60301810300000000002</v>
          </cell>
          <cell r="D3229" t="str">
            <v>$</v>
          </cell>
          <cell r="E3229">
            <v>281</v>
          </cell>
          <cell r="F3229" t="str">
            <v>Удержание 1% налога со счета 1457</v>
          </cell>
        </row>
        <row r="3230">
          <cell r="A3230">
            <v>37372</v>
          </cell>
          <cell r="B3230" t="str">
            <v>42301810000000040000</v>
          </cell>
          <cell r="C3230" t="str">
            <v>60301810300000000002</v>
          </cell>
          <cell r="D3230" t="str">
            <v>$</v>
          </cell>
          <cell r="E3230">
            <v>299.44</v>
          </cell>
          <cell r="F3230" t="str">
            <v>Удержание 1% налога со счета 1431</v>
          </cell>
        </row>
        <row r="3231">
          <cell r="A3231">
            <v>37372</v>
          </cell>
          <cell r="B3231" t="str">
            <v>42301810000000040000</v>
          </cell>
          <cell r="C3231" t="str">
            <v>60301810300000000002</v>
          </cell>
          <cell r="D3231" t="str">
            <v>$</v>
          </cell>
          <cell r="E3231">
            <v>25.06</v>
          </cell>
          <cell r="F3231" t="str">
            <v>Удержание 1% налога со счета 1172</v>
          </cell>
        </row>
        <row r="3232">
          <cell r="A3232">
            <v>37372</v>
          </cell>
          <cell r="B3232" t="str">
            <v>42301810000000040000</v>
          </cell>
          <cell r="C3232" t="str">
            <v>60301810300000000002</v>
          </cell>
          <cell r="D3232" t="str">
            <v>$</v>
          </cell>
          <cell r="E3232">
            <v>62.64</v>
          </cell>
          <cell r="F3232" t="str">
            <v>Удержание 1% налога со счета 1583</v>
          </cell>
        </row>
        <row r="3233">
          <cell r="A3233">
            <v>37372</v>
          </cell>
          <cell r="B3233" t="str">
            <v>42301810000000040000</v>
          </cell>
          <cell r="C3233" t="str">
            <v>60301810300000000002</v>
          </cell>
          <cell r="D3233" t="str">
            <v>$</v>
          </cell>
          <cell r="E3233">
            <v>120.93</v>
          </cell>
          <cell r="F3233" t="str">
            <v>Удержание 1% налога со счета 1130</v>
          </cell>
        </row>
        <row r="3234">
          <cell r="A3234">
            <v>37373</v>
          </cell>
          <cell r="B3234" t="str">
            <v>42301810000000040000</v>
          </cell>
          <cell r="C3234" t="str">
            <v>60301810300000000002</v>
          </cell>
          <cell r="D3234" t="str">
            <v>$</v>
          </cell>
          <cell r="E3234">
            <v>21.92</v>
          </cell>
          <cell r="F3234" t="str">
            <v>Удержание 1% налога со счета 1169</v>
          </cell>
        </row>
        <row r="3235">
          <cell r="A3235">
            <v>37373</v>
          </cell>
          <cell r="B3235" t="str">
            <v>42301810000000040000</v>
          </cell>
          <cell r="C3235" t="str">
            <v>60301810300000000002</v>
          </cell>
          <cell r="D3235" t="str">
            <v>$</v>
          </cell>
          <cell r="E3235">
            <v>187.92</v>
          </cell>
          <cell r="F3235" t="str">
            <v>Удержание 1% налога со счета 393</v>
          </cell>
        </row>
        <row r="3236">
          <cell r="A3236">
            <v>37373</v>
          </cell>
          <cell r="B3236" t="str">
            <v>42301810000000040000</v>
          </cell>
          <cell r="C3236" t="str">
            <v>60301810200000009802</v>
          </cell>
          <cell r="D3236" t="str">
            <v>$</v>
          </cell>
          <cell r="E3236">
            <v>293</v>
          </cell>
          <cell r="F3236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3237">
          <cell r="A3237">
            <v>37373</v>
          </cell>
          <cell r="B3237" t="str">
            <v>42301810000000040000</v>
          </cell>
          <cell r="C3237" t="str">
            <v>60301810200000009802</v>
          </cell>
          <cell r="D3237" t="str">
            <v>$</v>
          </cell>
          <cell r="E3237">
            <v>140</v>
          </cell>
          <cell r="F3237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3238">
          <cell r="A3238">
            <v>37375</v>
          </cell>
          <cell r="B3238" t="str">
            <v>42301810000000040000</v>
          </cell>
          <cell r="C3238" t="str">
            <v>60301810300000000002</v>
          </cell>
          <cell r="D3238" t="str">
            <v>$</v>
          </cell>
          <cell r="E3238">
            <v>187.92</v>
          </cell>
          <cell r="F3238" t="str">
            <v>Удержание 1% налога со счета 898</v>
          </cell>
        </row>
        <row r="3239">
          <cell r="A3239">
            <v>37375</v>
          </cell>
          <cell r="B3239" t="str">
            <v>42301810000000040000</v>
          </cell>
          <cell r="C3239" t="str">
            <v>60301810300000000002</v>
          </cell>
          <cell r="D3239" t="str">
            <v>$</v>
          </cell>
          <cell r="E3239">
            <v>57.94</v>
          </cell>
          <cell r="F3239" t="str">
            <v>Удержание 1% налога со счета 3581</v>
          </cell>
        </row>
        <row r="3240">
          <cell r="A3240">
            <v>37375</v>
          </cell>
          <cell r="B3240" t="str">
            <v>42301810000000040000</v>
          </cell>
          <cell r="C3240" t="str">
            <v>60301810300000000002</v>
          </cell>
          <cell r="D3240" t="str">
            <v>$</v>
          </cell>
          <cell r="E3240">
            <v>31.32</v>
          </cell>
          <cell r="F3240" t="str">
            <v>Удержание 1% налога со счета 1143</v>
          </cell>
        </row>
        <row r="3241">
          <cell r="A3241">
            <v>37375</v>
          </cell>
          <cell r="B3241" t="str">
            <v>42301810000000040000</v>
          </cell>
          <cell r="C3241" t="str">
            <v>60301810300000000002</v>
          </cell>
          <cell r="D3241" t="str">
            <v>$</v>
          </cell>
          <cell r="E3241">
            <v>1879.2</v>
          </cell>
          <cell r="F3241" t="str">
            <v>Удержание 1% налога со счета 1554</v>
          </cell>
        </row>
        <row r="3242">
          <cell r="A3242">
            <v>37375</v>
          </cell>
          <cell r="B3242" t="str">
            <v>42301810000000040000</v>
          </cell>
          <cell r="C3242" t="str">
            <v>60301810300000000002</v>
          </cell>
          <cell r="D3242" t="str">
            <v>$</v>
          </cell>
          <cell r="E3242">
            <v>93.96</v>
          </cell>
          <cell r="F3242" t="str">
            <v>Удержание 1% налога со счета 1583</v>
          </cell>
        </row>
        <row r="3243">
          <cell r="A3243">
            <v>37376</v>
          </cell>
          <cell r="B3243" t="str">
            <v>42301810000000040000</v>
          </cell>
          <cell r="C3243" t="str">
            <v>60301810300000000002</v>
          </cell>
          <cell r="D3243" t="str">
            <v>$</v>
          </cell>
          <cell r="E3243">
            <v>15.66</v>
          </cell>
          <cell r="F3243" t="str">
            <v>Удержание 1% налога со счета 1169</v>
          </cell>
        </row>
        <row r="3244">
          <cell r="A3244">
            <v>37382</v>
          </cell>
          <cell r="B3244" t="str">
            <v>42301810000000040000</v>
          </cell>
          <cell r="C3244" t="str">
            <v>60301810300000000002</v>
          </cell>
          <cell r="D3244" t="str">
            <v>$</v>
          </cell>
          <cell r="E3244">
            <v>31.32</v>
          </cell>
          <cell r="F3244" t="str">
            <v>Удержание 1% налога со счета 5398</v>
          </cell>
        </row>
        <row r="3245">
          <cell r="A3245">
            <v>37382</v>
          </cell>
          <cell r="B3245" t="str">
            <v>42301810000000040000</v>
          </cell>
          <cell r="C3245" t="str">
            <v>60301810300000000002</v>
          </cell>
          <cell r="D3245" t="str">
            <v>$</v>
          </cell>
          <cell r="E3245">
            <v>125.28</v>
          </cell>
          <cell r="F3245" t="str">
            <v>Удержание 1% налога со счета 979</v>
          </cell>
        </row>
        <row r="3246">
          <cell r="A3246">
            <v>37382</v>
          </cell>
          <cell r="B3246" t="str">
            <v>42301810000000040000</v>
          </cell>
          <cell r="C3246" t="str">
            <v>60301810200000009802</v>
          </cell>
          <cell r="D3246" t="str">
            <v>$</v>
          </cell>
          <cell r="E3246">
            <v>27310</v>
          </cell>
          <cell r="F324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247">
          <cell r="A3247">
            <v>37382</v>
          </cell>
          <cell r="B3247" t="str">
            <v>42301810000000040000</v>
          </cell>
          <cell r="C3247" t="str">
            <v>60301810200000009802</v>
          </cell>
          <cell r="D3247" t="str">
            <v>$</v>
          </cell>
          <cell r="E3247">
            <v>6107</v>
          </cell>
          <cell r="F3247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248">
          <cell r="A3248">
            <v>37382</v>
          </cell>
          <cell r="B3248" t="str">
            <v>42301810000000040000</v>
          </cell>
          <cell r="C3248" t="str">
            <v>60301810200000009802</v>
          </cell>
          <cell r="D3248" t="str">
            <v>$</v>
          </cell>
          <cell r="E3248">
            <v>1625</v>
          </cell>
          <cell r="F324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249">
          <cell r="A3249">
            <v>37382</v>
          </cell>
          <cell r="B3249" t="str">
            <v>42301810000000040000</v>
          </cell>
          <cell r="C3249" t="str">
            <v>60301810200000009802</v>
          </cell>
          <cell r="D3249" t="str">
            <v>$</v>
          </cell>
          <cell r="E3249">
            <v>363</v>
          </cell>
          <cell r="F3249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250">
          <cell r="A3250">
            <v>37382</v>
          </cell>
          <cell r="B3250" t="str">
            <v>42301810000000040000</v>
          </cell>
          <cell r="C3250" t="str">
            <v>60301810200000009802</v>
          </cell>
          <cell r="D3250" t="str">
            <v>$</v>
          </cell>
          <cell r="E3250">
            <v>9829</v>
          </cell>
          <cell r="F3250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251">
          <cell r="A3251">
            <v>37382</v>
          </cell>
          <cell r="B3251" t="str">
            <v>42301810000000040000</v>
          </cell>
          <cell r="C3251" t="str">
            <v>60301810200000009802</v>
          </cell>
          <cell r="D3251" t="str">
            <v>$</v>
          </cell>
          <cell r="E3251">
            <v>2198</v>
          </cell>
          <cell r="F325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252">
          <cell r="A3252">
            <v>37382</v>
          </cell>
          <cell r="B3252" t="str">
            <v>42301810000000040000</v>
          </cell>
          <cell r="C3252" t="str">
            <v>60301810200000009802</v>
          </cell>
          <cell r="D3252" t="str">
            <v>$</v>
          </cell>
          <cell r="E3252">
            <v>15782</v>
          </cell>
          <cell r="F325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253">
          <cell r="A3253">
            <v>37382</v>
          </cell>
          <cell r="B3253" t="str">
            <v>42301810000000040000</v>
          </cell>
          <cell r="C3253" t="str">
            <v>60301810200000009802</v>
          </cell>
          <cell r="D3253" t="str">
            <v>$</v>
          </cell>
          <cell r="E3253">
            <v>3529</v>
          </cell>
          <cell r="F325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254">
          <cell r="A3254">
            <v>37383</v>
          </cell>
          <cell r="B3254" t="str">
            <v>42301810000000040000</v>
          </cell>
          <cell r="C3254" t="str">
            <v>60301810300000000002</v>
          </cell>
          <cell r="D3254" t="str">
            <v>$</v>
          </cell>
          <cell r="E3254">
            <v>46.98</v>
          </cell>
          <cell r="F3254" t="str">
            <v>Удержание 1% налога со счета 1169</v>
          </cell>
        </row>
        <row r="3255">
          <cell r="A3255">
            <v>37383</v>
          </cell>
          <cell r="B3255" t="str">
            <v>42301810000000040000</v>
          </cell>
          <cell r="C3255" t="str">
            <v>60301810300000000002</v>
          </cell>
          <cell r="D3255" t="str">
            <v>$</v>
          </cell>
          <cell r="E3255">
            <v>595.08000000000004</v>
          </cell>
          <cell r="F3255" t="str">
            <v>Удержание 1% налога со счета 539</v>
          </cell>
        </row>
        <row r="3256">
          <cell r="A3256">
            <v>37383</v>
          </cell>
          <cell r="B3256" t="str">
            <v>42301810000000040000</v>
          </cell>
          <cell r="C3256" t="str">
            <v>60301810300000000002</v>
          </cell>
          <cell r="D3256" t="str">
            <v>$</v>
          </cell>
          <cell r="E3256">
            <v>8.4</v>
          </cell>
          <cell r="F3256" t="str">
            <v>Удержание 1% налога со счета 3947</v>
          </cell>
        </row>
        <row r="3257">
          <cell r="A3257">
            <v>37383</v>
          </cell>
          <cell r="B3257" t="str">
            <v>42301810000000040000</v>
          </cell>
          <cell r="C3257" t="str">
            <v>60301810200000009802</v>
          </cell>
          <cell r="D3257" t="str">
            <v>$</v>
          </cell>
          <cell r="E3257">
            <v>201</v>
          </cell>
          <cell r="F3257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3258">
          <cell r="A3258">
            <v>37383</v>
          </cell>
          <cell r="B3258" t="str">
            <v>42301810000000040000</v>
          </cell>
          <cell r="C3258" t="str">
            <v>60301810200000009802</v>
          </cell>
          <cell r="D3258" t="str">
            <v>$</v>
          </cell>
          <cell r="E3258">
            <v>132</v>
          </cell>
          <cell r="F3258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3259">
          <cell r="A3259">
            <v>37383</v>
          </cell>
          <cell r="B3259" t="str">
            <v>42301810000000040000</v>
          </cell>
          <cell r="C3259" t="str">
            <v>60301810200000009802</v>
          </cell>
          <cell r="D3259" t="str">
            <v>$</v>
          </cell>
          <cell r="E3259">
            <v>62</v>
          </cell>
          <cell r="F3259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3260">
          <cell r="A3260">
            <v>37384</v>
          </cell>
          <cell r="B3260" t="str">
            <v>42301810000000040000</v>
          </cell>
          <cell r="C3260" t="str">
            <v>60301810300000000002</v>
          </cell>
          <cell r="D3260" t="str">
            <v>$</v>
          </cell>
          <cell r="E3260">
            <v>71.180000000000007</v>
          </cell>
          <cell r="F3260" t="str">
            <v>Удержание 1% налога со счета 1350</v>
          </cell>
        </row>
        <row r="3261">
          <cell r="A3261">
            <v>37384</v>
          </cell>
          <cell r="B3261" t="str">
            <v>42301810000000040000</v>
          </cell>
          <cell r="C3261" t="str">
            <v>60301810300000000002</v>
          </cell>
          <cell r="D3261" t="str">
            <v>$</v>
          </cell>
          <cell r="E3261">
            <v>466.67</v>
          </cell>
          <cell r="F3261" t="str">
            <v>Удержание 1% налога со счета 199</v>
          </cell>
        </row>
        <row r="3262">
          <cell r="A3262">
            <v>37384</v>
          </cell>
          <cell r="B3262" t="str">
            <v>42301810000000040000</v>
          </cell>
          <cell r="C3262" t="str">
            <v>60301810300000000002</v>
          </cell>
          <cell r="D3262" t="str">
            <v>$</v>
          </cell>
          <cell r="E3262">
            <v>10.34</v>
          </cell>
          <cell r="F3262" t="str">
            <v>Удержание 1% налога со счета 199</v>
          </cell>
        </row>
        <row r="3263">
          <cell r="A3263">
            <v>37389</v>
          </cell>
          <cell r="B3263" t="str">
            <v>42301810000000040000</v>
          </cell>
          <cell r="C3263" t="str">
            <v>60301810300000000002</v>
          </cell>
          <cell r="D3263" t="str">
            <v>$</v>
          </cell>
          <cell r="E3263">
            <v>106.66</v>
          </cell>
          <cell r="F3263" t="str">
            <v>Удержание 1% налога со счета 979</v>
          </cell>
        </row>
        <row r="3264">
          <cell r="A3264">
            <v>37389</v>
          </cell>
          <cell r="B3264" t="str">
            <v>42301810000000040000</v>
          </cell>
          <cell r="C3264" t="str">
            <v>60301810300000000002</v>
          </cell>
          <cell r="D3264" t="str">
            <v>$</v>
          </cell>
          <cell r="E3264">
            <v>58.03</v>
          </cell>
          <cell r="F3264" t="str">
            <v>Удержание 1% налога со счета 3581</v>
          </cell>
        </row>
        <row r="3265">
          <cell r="A3265">
            <v>37389</v>
          </cell>
          <cell r="B3265" t="str">
            <v>42301810000000040000</v>
          </cell>
          <cell r="C3265" t="str">
            <v>60301810300000000002</v>
          </cell>
          <cell r="D3265" t="str">
            <v>$</v>
          </cell>
          <cell r="E3265">
            <v>264.31</v>
          </cell>
          <cell r="F3265" t="str">
            <v>Удержание 1% налога со счета 76</v>
          </cell>
        </row>
        <row r="3266">
          <cell r="A3266">
            <v>37390</v>
          </cell>
          <cell r="B3266" t="str">
            <v>42301810000000040000</v>
          </cell>
          <cell r="C3266" t="str">
            <v>60301810300000000002</v>
          </cell>
          <cell r="D3266" t="str">
            <v>$</v>
          </cell>
          <cell r="E3266">
            <v>62.74</v>
          </cell>
          <cell r="F3266" t="str">
            <v>Удержание 1% налога со счета 5398</v>
          </cell>
        </row>
        <row r="3267">
          <cell r="A3267">
            <v>37390</v>
          </cell>
          <cell r="B3267" t="str">
            <v>42301810000000040000</v>
          </cell>
          <cell r="C3267" t="str">
            <v>60301810300000000002</v>
          </cell>
          <cell r="D3267" t="str">
            <v>$</v>
          </cell>
          <cell r="E3267">
            <v>155.65</v>
          </cell>
          <cell r="F3267" t="str">
            <v>Удержание 1% налога со счета 1583</v>
          </cell>
        </row>
        <row r="3268">
          <cell r="A3268">
            <v>37391</v>
          </cell>
          <cell r="B3268" t="str">
            <v>42301810000000040000</v>
          </cell>
          <cell r="C3268" t="str">
            <v>60301810300000000002</v>
          </cell>
          <cell r="D3268" t="str">
            <v>$</v>
          </cell>
          <cell r="E3268">
            <v>376.14</v>
          </cell>
          <cell r="F3268" t="str">
            <v>Удержание 1% налога со счета 1732</v>
          </cell>
        </row>
        <row r="3269">
          <cell r="A3269">
            <v>37391</v>
          </cell>
          <cell r="B3269" t="str">
            <v>42301810000000040000</v>
          </cell>
          <cell r="C3269" t="str">
            <v>60301810300000000002</v>
          </cell>
          <cell r="D3269" t="str">
            <v>$</v>
          </cell>
          <cell r="E3269">
            <v>15.49</v>
          </cell>
          <cell r="F3269" t="str">
            <v>Удержание 1% налога со счета 1169</v>
          </cell>
        </row>
        <row r="3270">
          <cell r="A3270">
            <v>37392</v>
          </cell>
          <cell r="B3270" t="str">
            <v>42301810000000040000</v>
          </cell>
          <cell r="C3270" t="str">
            <v>60301810900000009801</v>
          </cell>
          <cell r="D3270" t="str">
            <v>$</v>
          </cell>
          <cell r="E3270">
            <v>885</v>
          </cell>
          <cell r="F3270" t="str">
            <v>Налог на доходы за 2002г. по заявлению со счета Кудрявцевой Н.А.</v>
          </cell>
        </row>
        <row r="3271">
          <cell r="A3271">
            <v>37394</v>
          </cell>
          <cell r="B3271" t="str">
            <v>42301810000000040000</v>
          </cell>
          <cell r="C3271" t="str">
            <v>60301810300000000002</v>
          </cell>
          <cell r="D3271" t="str">
            <v>$</v>
          </cell>
          <cell r="E3271">
            <v>62.35</v>
          </cell>
          <cell r="F3271" t="str">
            <v>Удержание 1% налога со счета 1143</v>
          </cell>
        </row>
        <row r="3272">
          <cell r="A3272">
            <v>37394</v>
          </cell>
          <cell r="B3272" t="str">
            <v>42301810000000040000</v>
          </cell>
          <cell r="C3272" t="str">
            <v>60301810300000000002</v>
          </cell>
          <cell r="D3272" t="str">
            <v>$</v>
          </cell>
          <cell r="E3272">
            <v>94.11</v>
          </cell>
          <cell r="F3272" t="str">
            <v>Удержание 1% налога со счета 1732</v>
          </cell>
        </row>
        <row r="3273">
          <cell r="A3273">
            <v>37396</v>
          </cell>
          <cell r="B3273" t="str">
            <v>42301810000000040000</v>
          </cell>
          <cell r="C3273" t="str">
            <v>60301810300000000002</v>
          </cell>
          <cell r="D3273" t="str">
            <v>$</v>
          </cell>
          <cell r="E3273">
            <v>93.94</v>
          </cell>
          <cell r="F3273" t="str">
            <v>Удержание 1% налога со счета 2016</v>
          </cell>
        </row>
        <row r="3274">
          <cell r="A3274">
            <v>37396</v>
          </cell>
          <cell r="B3274" t="str">
            <v>42301810000000040000</v>
          </cell>
          <cell r="C3274" t="str">
            <v>60301810300000000002</v>
          </cell>
          <cell r="D3274" t="str">
            <v>$</v>
          </cell>
          <cell r="E3274">
            <v>62.74</v>
          </cell>
          <cell r="F3274" t="str">
            <v>Удержание 1% налога со счета 1732</v>
          </cell>
        </row>
        <row r="3275">
          <cell r="A3275">
            <v>37396</v>
          </cell>
          <cell r="B3275" t="str">
            <v>42301810000000040000</v>
          </cell>
          <cell r="C3275" t="str">
            <v>60301810300000000002</v>
          </cell>
          <cell r="D3275" t="str">
            <v>$</v>
          </cell>
          <cell r="E3275">
            <v>312.82</v>
          </cell>
          <cell r="F3275" t="str">
            <v>Удержание 1% налога со счета 5204</v>
          </cell>
        </row>
        <row r="3276">
          <cell r="A3276">
            <v>37396</v>
          </cell>
          <cell r="B3276" t="str">
            <v>42301810000000040000</v>
          </cell>
          <cell r="C3276" t="str">
            <v>60301810300000000002</v>
          </cell>
          <cell r="D3276" t="str">
            <v>$</v>
          </cell>
          <cell r="E3276">
            <v>18.82</v>
          </cell>
          <cell r="F3276" t="str">
            <v>Удержание 1% налога со счета 1169</v>
          </cell>
        </row>
        <row r="3277">
          <cell r="A3277">
            <v>37397</v>
          </cell>
          <cell r="B3277" t="str">
            <v>42301810000000040000</v>
          </cell>
          <cell r="C3277" t="str">
            <v>60301810300000000002</v>
          </cell>
          <cell r="D3277" t="str">
            <v>$</v>
          </cell>
          <cell r="E3277">
            <v>109.71</v>
          </cell>
          <cell r="F3277" t="str">
            <v>Удержание 1% налога со счета 898</v>
          </cell>
        </row>
        <row r="3278">
          <cell r="A3278">
            <v>37398</v>
          </cell>
          <cell r="B3278" t="str">
            <v>42301810000000040000</v>
          </cell>
          <cell r="C3278" t="str">
            <v>60301810300000000002</v>
          </cell>
          <cell r="D3278" t="str">
            <v>$</v>
          </cell>
          <cell r="E3278">
            <v>31.37</v>
          </cell>
          <cell r="F3278" t="str">
            <v>Удержание 1% налога со счета 898</v>
          </cell>
        </row>
        <row r="3279">
          <cell r="A3279">
            <v>37398</v>
          </cell>
          <cell r="B3279" t="str">
            <v>42301810000000040000</v>
          </cell>
          <cell r="C3279" t="str">
            <v>60301810300000000002</v>
          </cell>
          <cell r="D3279" t="str">
            <v>$</v>
          </cell>
          <cell r="E3279">
            <v>313.7</v>
          </cell>
          <cell r="F3279" t="str">
            <v>Удержание 1% налога со счета 5204</v>
          </cell>
        </row>
        <row r="3280">
          <cell r="A3280">
            <v>37398</v>
          </cell>
          <cell r="B3280" t="str">
            <v>42301810000000040000</v>
          </cell>
          <cell r="C3280" t="str">
            <v>60301810300000000002</v>
          </cell>
          <cell r="D3280" t="str">
            <v>$</v>
          </cell>
          <cell r="E3280">
            <v>207</v>
          </cell>
          <cell r="F3280" t="str">
            <v>Удержание 1% налога со счета 571</v>
          </cell>
        </row>
        <row r="3281">
          <cell r="A3281">
            <v>37398</v>
          </cell>
          <cell r="B3281" t="str">
            <v>42301810000000040000</v>
          </cell>
          <cell r="C3281" t="str">
            <v>60301810300000000002</v>
          </cell>
          <cell r="D3281" t="str">
            <v>$</v>
          </cell>
          <cell r="E3281">
            <v>31.37</v>
          </cell>
          <cell r="F3281" t="str">
            <v>Удержание 1% налога со счета 1169</v>
          </cell>
        </row>
        <row r="3282">
          <cell r="A3282">
            <v>37400</v>
          </cell>
          <cell r="B3282" t="str">
            <v>42301810000000040000</v>
          </cell>
          <cell r="C3282" t="str">
            <v>60301810300000000002</v>
          </cell>
          <cell r="D3282" t="str">
            <v>$</v>
          </cell>
          <cell r="E3282">
            <v>31.39</v>
          </cell>
          <cell r="F3282" t="str">
            <v>Удержание 1% налога со счета 1169</v>
          </cell>
        </row>
        <row r="3283">
          <cell r="A3283">
            <v>37400</v>
          </cell>
          <cell r="B3283" t="str">
            <v>42301810000000040000</v>
          </cell>
          <cell r="C3283" t="str">
            <v>60301810300000000002</v>
          </cell>
          <cell r="D3283" t="str">
            <v>$</v>
          </cell>
          <cell r="E3283">
            <v>20.2</v>
          </cell>
          <cell r="F3283" t="str">
            <v>Удержание 1% налога со счета 1680</v>
          </cell>
        </row>
        <row r="3284">
          <cell r="A3284">
            <v>37400</v>
          </cell>
          <cell r="B3284" t="str">
            <v>42301810000000040000</v>
          </cell>
          <cell r="C3284" t="str">
            <v>60301810300000000002</v>
          </cell>
          <cell r="D3284" t="str">
            <v>$</v>
          </cell>
          <cell r="E3284">
            <v>15.7</v>
          </cell>
          <cell r="F3284" t="str">
            <v>Удержание 1% налога со счета 1143</v>
          </cell>
        </row>
        <row r="3285">
          <cell r="A3285">
            <v>37403</v>
          </cell>
          <cell r="B3285" t="str">
            <v>42301810000000040000</v>
          </cell>
          <cell r="C3285" t="str">
            <v>60301810300000000002</v>
          </cell>
          <cell r="D3285" t="str">
            <v>$</v>
          </cell>
          <cell r="E3285">
            <v>12.57</v>
          </cell>
          <cell r="F3285" t="str">
            <v>Удержание 1% налога со счета 2016</v>
          </cell>
        </row>
        <row r="3286">
          <cell r="A3286">
            <v>37403</v>
          </cell>
          <cell r="B3286" t="str">
            <v>42301810000000040000</v>
          </cell>
          <cell r="C3286" t="str">
            <v>60301810300000000002</v>
          </cell>
          <cell r="D3286" t="str">
            <v>$</v>
          </cell>
          <cell r="E3286">
            <v>56.56</v>
          </cell>
          <cell r="F3286" t="str">
            <v>Удержание 1% налога со счета 1732</v>
          </cell>
        </row>
        <row r="3287">
          <cell r="A3287">
            <v>37404</v>
          </cell>
          <cell r="B3287" t="str">
            <v>42301810000000040000</v>
          </cell>
          <cell r="C3287" t="str">
            <v>60301810300000000002</v>
          </cell>
          <cell r="D3287" t="str">
            <v>$</v>
          </cell>
          <cell r="E3287">
            <v>313.33</v>
          </cell>
          <cell r="F3287" t="str">
            <v>Удержание 1% налога со счета 487</v>
          </cell>
        </row>
        <row r="3288">
          <cell r="A3288">
            <v>37404</v>
          </cell>
          <cell r="B3288" t="str">
            <v>42301810000000040000</v>
          </cell>
          <cell r="C3288" t="str">
            <v>60301810300000000002</v>
          </cell>
          <cell r="D3288" t="str">
            <v>$</v>
          </cell>
          <cell r="E3288">
            <v>87.03</v>
          </cell>
          <cell r="F3288" t="str">
            <v>Удержание 1% налога со счета 5550</v>
          </cell>
        </row>
        <row r="3289">
          <cell r="A3289">
            <v>37404</v>
          </cell>
          <cell r="B3289" t="str">
            <v>42301810000000040000</v>
          </cell>
          <cell r="C3289" t="str">
            <v>60301810700000009098</v>
          </cell>
          <cell r="D3289" t="str">
            <v>$</v>
          </cell>
          <cell r="E3289">
            <v>102.3</v>
          </cell>
          <cell r="F3289" t="str">
            <v>Списание расходов, оплаченных банковской картой MasterCard Business (Гоголев А. Г.), в оплату личных трат.</v>
          </cell>
        </row>
        <row r="3290">
          <cell r="A3290">
            <v>37404</v>
          </cell>
          <cell r="B3290" t="str">
            <v>42301810000000040000</v>
          </cell>
          <cell r="C3290" t="str">
            <v>60301810700000009098</v>
          </cell>
          <cell r="D3290" t="str">
            <v>$</v>
          </cell>
          <cell r="E3290">
            <v>510.13</v>
          </cell>
          <cell r="F3290" t="str">
            <v>Списание расходов, оплаченных банковской картой MasterCard Business (Гоголев А. Г.), в оплату личных трат.</v>
          </cell>
        </row>
        <row r="3291">
          <cell r="A3291">
            <v>37404</v>
          </cell>
          <cell r="B3291" t="str">
            <v>42301810000000040000</v>
          </cell>
          <cell r="C3291" t="str">
            <v>60301810700000009098</v>
          </cell>
          <cell r="D3291" t="str">
            <v>$</v>
          </cell>
          <cell r="E3291">
            <v>147.29</v>
          </cell>
          <cell r="F3291" t="str">
            <v>Списание расходов, оплаченных банковской картой MasterCard Business (Гоголев А. Г.), в оплату личных трат.</v>
          </cell>
        </row>
        <row r="3292">
          <cell r="A3292">
            <v>37404</v>
          </cell>
          <cell r="B3292" t="str">
            <v>42301810000000040000</v>
          </cell>
          <cell r="C3292" t="str">
            <v>60301810700000009098</v>
          </cell>
          <cell r="D3292" t="str">
            <v>$</v>
          </cell>
          <cell r="E3292">
            <v>388.94</v>
          </cell>
          <cell r="F3292" t="str">
            <v>Списание расходов, оплаченных банковской картой MasterCard Business (Гоголев А. Г.), в оплату личных трат.</v>
          </cell>
        </row>
        <row r="3293">
          <cell r="A3293">
            <v>37404</v>
          </cell>
          <cell r="B3293" t="str">
            <v>42301810000000040000</v>
          </cell>
          <cell r="C3293" t="str">
            <v>60301810300000000002</v>
          </cell>
          <cell r="D3293" t="str">
            <v>$</v>
          </cell>
          <cell r="E3293">
            <v>62.84</v>
          </cell>
          <cell r="F3293" t="str">
            <v>Удержание 1% налога со счета 1583</v>
          </cell>
        </row>
        <row r="3294">
          <cell r="A3294">
            <v>37405</v>
          </cell>
          <cell r="B3294" t="str">
            <v>42301810000000040000</v>
          </cell>
          <cell r="C3294" t="str">
            <v>60301810300000000002</v>
          </cell>
          <cell r="D3294" t="str">
            <v>$</v>
          </cell>
          <cell r="E3294">
            <v>31.44</v>
          </cell>
          <cell r="F3294" t="str">
            <v>Удержание 1% налога со счета 1169</v>
          </cell>
        </row>
        <row r="3295">
          <cell r="A3295">
            <v>37406</v>
          </cell>
          <cell r="B3295" t="str">
            <v>42301810000000040000</v>
          </cell>
          <cell r="C3295" t="str">
            <v>60301810200000009802</v>
          </cell>
          <cell r="D3295" t="str">
            <v>$</v>
          </cell>
          <cell r="E3295">
            <v>353</v>
          </cell>
          <cell r="F3295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3296">
          <cell r="A3296">
            <v>37406</v>
          </cell>
          <cell r="B3296" t="str">
            <v>42301810000000040000</v>
          </cell>
          <cell r="C3296" t="str">
            <v>60301810200000009802</v>
          </cell>
          <cell r="D3296" t="str">
            <v>$</v>
          </cell>
          <cell r="E3296">
            <v>140</v>
          </cell>
          <cell r="F3296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3297">
          <cell r="A3297">
            <v>37406</v>
          </cell>
          <cell r="B3297" t="str">
            <v>42301810000000040000</v>
          </cell>
          <cell r="C3297" t="str">
            <v>60301810200000009802</v>
          </cell>
          <cell r="D3297" t="str">
            <v>$</v>
          </cell>
          <cell r="E3297">
            <v>302</v>
          </cell>
          <cell r="F3297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3298">
          <cell r="A3298">
            <v>37407</v>
          </cell>
          <cell r="B3298" t="str">
            <v>42301810000000040000</v>
          </cell>
          <cell r="C3298" t="str">
            <v>60301810300000000002</v>
          </cell>
          <cell r="D3298" t="str">
            <v>$</v>
          </cell>
          <cell r="E3298">
            <v>69.11</v>
          </cell>
          <cell r="F3298" t="str">
            <v>Удержание 1% налога со счета 1350</v>
          </cell>
        </row>
        <row r="3299">
          <cell r="A3299">
            <v>37407</v>
          </cell>
          <cell r="B3299" t="str">
            <v>42301810000000040000</v>
          </cell>
          <cell r="C3299" t="str">
            <v>60301810300000000002</v>
          </cell>
          <cell r="D3299" t="str">
            <v>$</v>
          </cell>
          <cell r="E3299">
            <v>62.88</v>
          </cell>
          <cell r="F3299" t="str">
            <v>Удержание 1% налога со счета 1143</v>
          </cell>
        </row>
        <row r="3300">
          <cell r="A3300">
            <v>37407</v>
          </cell>
          <cell r="B3300" t="str">
            <v>42301810000000040000</v>
          </cell>
          <cell r="C3300" t="str">
            <v>60301810300000000002</v>
          </cell>
          <cell r="D3300" t="str">
            <v>$</v>
          </cell>
          <cell r="E3300">
            <v>282.20999999999998</v>
          </cell>
          <cell r="F3300" t="str">
            <v>Удержание 1% налога со счета 199</v>
          </cell>
        </row>
        <row r="3301">
          <cell r="A3301">
            <v>37407</v>
          </cell>
          <cell r="B3301" t="str">
            <v>42301810000000040000</v>
          </cell>
          <cell r="C3301" t="str">
            <v>60301810300000000002</v>
          </cell>
          <cell r="D3301" t="str">
            <v>$</v>
          </cell>
          <cell r="E3301">
            <v>78.599999999999994</v>
          </cell>
          <cell r="F3301" t="str">
            <v>Удержание 1% налога со счета 814</v>
          </cell>
        </row>
        <row r="3302">
          <cell r="A3302">
            <v>37407</v>
          </cell>
          <cell r="B3302" t="str">
            <v>42301810000000040000</v>
          </cell>
          <cell r="C3302" t="str">
            <v>60301810300000000002</v>
          </cell>
          <cell r="D3302" t="str">
            <v>$</v>
          </cell>
          <cell r="E3302">
            <v>58.16</v>
          </cell>
          <cell r="F3302" t="str">
            <v>Удержание 1% налога со счета 3581</v>
          </cell>
        </row>
        <row r="3303">
          <cell r="A3303">
            <v>37407</v>
          </cell>
          <cell r="B3303" t="str">
            <v>42301810000000040000</v>
          </cell>
          <cell r="C3303" t="str">
            <v>60301810300000000002</v>
          </cell>
          <cell r="D3303" t="str">
            <v>$</v>
          </cell>
          <cell r="E3303">
            <v>440.39</v>
          </cell>
          <cell r="F3303" t="str">
            <v>Удержание 1% налога со счета 1431</v>
          </cell>
        </row>
        <row r="3304">
          <cell r="A3304">
            <v>37407</v>
          </cell>
          <cell r="B3304" t="str">
            <v>42301810000000040000</v>
          </cell>
          <cell r="C3304" t="str">
            <v>60301810300000000002</v>
          </cell>
          <cell r="D3304" t="str">
            <v>$</v>
          </cell>
          <cell r="E3304">
            <v>62.88</v>
          </cell>
          <cell r="F3304" t="str">
            <v>Удержание 1% налога со счета 898</v>
          </cell>
        </row>
        <row r="3305">
          <cell r="A3305">
            <v>37407</v>
          </cell>
          <cell r="B3305" t="str">
            <v>42301810000000040000</v>
          </cell>
          <cell r="C3305" t="str">
            <v>60301810300000000002</v>
          </cell>
          <cell r="D3305" t="str">
            <v>$</v>
          </cell>
          <cell r="E3305">
            <v>62.88</v>
          </cell>
          <cell r="F3305" t="str">
            <v>Удержание 1% налога со счета 1169</v>
          </cell>
        </row>
        <row r="3306">
          <cell r="A3306">
            <v>37410</v>
          </cell>
          <cell r="B3306" t="str">
            <v>42301810000000040000</v>
          </cell>
          <cell r="C3306" t="str">
            <v>60301810300000000002</v>
          </cell>
          <cell r="D3306" t="str">
            <v>$</v>
          </cell>
          <cell r="E3306">
            <v>94.32</v>
          </cell>
          <cell r="F3306" t="str">
            <v>Удержание 1% налога со счета 1732</v>
          </cell>
        </row>
        <row r="3307">
          <cell r="A3307">
            <v>37410</v>
          </cell>
          <cell r="B3307" t="str">
            <v>42301810000000040000</v>
          </cell>
          <cell r="C3307" t="str">
            <v>60301810200000009802</v>
          </cell>
          <cell r="D3307" t="str">
            <v>$</v>
          </cell>
          <cell r="E3307">
            <v>30073</v>
          </cell>
          <cell r="F3307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308">
          <cell r="A3308">
            <v>37410</v>
          </cell>
          <cell r="B3308" t="str">
            <v>42301810000000040000</v>
          </cell>
          <cell r="C3308" t="str">
            <v>60301810200000009802</v>
          </cell>
          <cell r="D3308" t="str">
            <v>$</v>
          </cell>
          <cell r="E3308">
            <v>6310</v>
          </cell>
          <cell r="F3308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309">
          <cell r="A3309">
            <v>37410</v>
          </cell>
          <cell r="B3309" t="str">
            <v>42301810000000040000</v>
          </cell>
          <cell r="C3309" t="str">
            <v>60301810200000009802</v>
          </cell>
          <cell r="D3309" t="str">
            <v>$</v>
          </cell>
          <cell r="E3309">
            <v>1789</v>
          </cell>
          <cell r="F3309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310">
          <cell r="A3310">
            <v>37410</v>
          </cell>
          <cell r="B3310" t="str">
            <v>42301810000000040000</v>
          </cell>
          <cell r="C3310" t="str">
            <v>60301810200000009802</v>
          </cell>
          <cell r="D3310" t="str">
            <v>$</v>
          </cell>
          <cell r="E3310">
            <v>375</v>
          </cell>
          <cell r="F3310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311">
          <cell r="A3311">
            <v>37410</v>
          </cell>
          <cell r="B3311" t="str">
            <v>42301810000000040000</v>
          </cell>
          <cell r="C3311" t="str">
            <v>60301810200000009802</v>
          </cell>
          <cell r="D3311" t="str">
            <v>$</v>
          </cell>
          <cell r="E3311">
            <v>2271</v>
          </cell>
          <cell r="F3311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312">
          <cell r="A3312">
            <v>37410</v>
          </cell>
          <cell r="B3312" t="str">
            <v>42301810000000040000</v>
          </cell>
          <cell r="C3312" t="str">
            <v>60301810200000009802</v>
          </cell>
          <cell r="D3312" t="str">
            <v>$</v>
          </cell>
          <cell r="E3312">
            <v>10824</v>
          </cell>
          <cell r="F331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313">
          <cell r="A3313">
            <v>37410</v>
          </cell>
          <cell r="B3313" t="str">
            <v>42301810000000040000</v>
          </cell>
          <cell r="C3313" t="str">
            <v>60301810200000009802</v>
          </cell>
          <cell r="D3313" t="str">
            <v>$</v>
          </cell>
          <cell r="E3313">
            <v>17378</v>
          </cell>
          <cell r="F331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314">
          <cell r="A3314">
            <v>37410</v>
          </cell>
          <cell r="B3314" t="str">
            <v>42301810000000040000</v>
          </cell>
          <cell r="C3314" t="str">
            <v>60301810200000009802</v>
          </cell>
          <cell r="D3314" t="str">
            <v>$</v>
          </cell>
          <cell r="E3314">
            <v>3646</v>
          </cell>
          <cell r="F331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315">
          <cell r="A3315">
            <v>37411</v>
          </cell>
          <cell r="B3315" t="str">
            <v>42301810000000040000</v>
          </cell>
          <cell r="C3315" t="str">
            <v>60301810300000000002</v>
          </cell>
          <cell r="D3315" t="str">
            <v>$</v>
          </cell>
          <cell r="E3315">
            <v>125.76</v>
          </cell>
          <cell r="F3315" t="str">
            <v>Удержание 1% налога со счета 571</v>
          </cell>
        </row>
        <row r="3316">
          <cell r="A3316">
            <v>37411</v>
          </cell>
          <cell r="B3316" t="str">
            <v>42301810000000040000</v>
          </cell>
          <cell r="C3316" t="str">
            <v>60301810300000000002</v>
          </cell>
          <cell r="D3316" t="str">
            <v>$</v>
          </cell>
          <cell r="E3316">
            <v>6.29</v>
          </cell>
          <cell r="F3316" t="str">
            <v>Удержание 1% налога со счета 2016</v>
          </cell>
        </row>
        <row r="3317">
          <cell r="A3317">
            <v>37411</v>
          </cell>
          <cell r="B3317" t="str">
            <v>42301810000000040000</v>
          </cell>
          <cell r="C3317" t="str">
            <v>60301810300000000002</v>
          </cell>
          <cell r="D3317" t="str">
            <v>$</v>
          </cell>
          <cell r="E3317">
            <v>623.19000000000005</v>
          </cell>
          <cell r="F3317" t="str">
            <v>Удержание 1% налога со счета 144</v>
          </cell>
        </row>
        <row r="3318">
          <cell r="A3318">
            <v>37412</v>
          </cell>
          <cell r="B3318" t="str">
            <v>42301810000000040000</v>
          </cell>
          <cell r="C3318" t="str">
            <v>60301810300000000002</v>
          </cell>
          <cell r="D3318" t="str">
            <v>$</v>
          </cell>
          <cell r="E3318">
            <v>1573.5</v>
          </cell>
          <cell r="F3318" t="str">
            <v>Удержание 1% налога со счета 487</v>
          </cell>
        </row>
        <row r="3319">
          <cell r="A3319">
            <v>37412</v>
          </cell>
          <cell r="B3319" t="str">
            <v>42301810000000040000</v>
          </cell>
          <cell r="C3319" t="str">
            <v>60301810300000000002</v>
          </cell>
          <cell r="D3319" t="str">
            <v>$</v>
          </cell>
          <cell r="E3319">
            <v>43.8</v>
          </cell>
          <cell r="F3319" t="str">
            <v>Удержание 1% налога со счета 1787</v>
          </cell>
        </row>
        <row r="3320">
          <cell r="A3320">
            <v>37412</v>
          </cell>
          <cell r="B3320" t="str">
            <v>42301810000000040000</v>
          </cell>
          <cell r="C3320" t="str">
            <v>60301810300000000002</v>
          </cell>
          <cell r="D3320" t="str">
            <v>$</v>
          </cell>
          <cell r="E3320">
            <v>314.17</v>
          </cell>
          <cell r="F3320" t="str">
            <v>Удержание 1% налога со счета 1130</v>
          </cell>
        </row>
        <row r="3321">
          <cell r="A3321">
            <v>37412</v>
          </cell>
          <cell r="B3321" t="str">
            <v>42301810000000040000</v>
          </cell>
          <cell r="C3321" t="str">
            <v>60301810200000009802</v>
          </cell>
          <cell r="D3321" t="str">
            <v>$</v>
          </cell>
          <cell r="E3321">
            <v>91</v>
          </cell>
          <cell r="F3321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3322">
          <cell r="A3322">
            <v>37412</v>
          </cell>
          <cell r="B3322" t="str">
            <v>42301810000000040000</v>
          </cell>
          <cell r="C3322" t="str">
            <v>60301810200000009802</v>
          </cell>
          <cell r="D3322" t="str">
            <v>$</v>
          </cell>
          <cell r="E3322">
            <v>36</v>
          </cell>
          <cell r="F3322" t="str">
            <v>Погашение части основного долга, процентов за пользование кредитом и списание подоходного налога с материальной выгоды,  Сидорова О.Е.</v>
          </cell>
        </row>
        <row r="3323">
          <cell r="A3323">
            <v>37412</v>
          </cell>
          <cell r="B3323" t="str">
            <v>42301810000000040000</v>
          </cell>
          <cell r="C3323" t="str">
            <v>60301810200000009802</v>
          </cell>
          <cell r="D3323" t="str">
            <v>$</v>
          </cell>
          <cell r="E3323">
            <v>78</v>
          </cell>
          <cell r="F3323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3324">
          <cell r="A3324">
            <v>37413</v>
          </cell>
          <cell r="B3324" t="str">
            <v>42301810000000040000</v>
          </cell>
          <cell r="C3324" t="str">
            <v>60301810300000000002</v>
          </cell>
          <cell r="D3324" t="str">
            <v>$</v>
          </cell>
          <cell r="E3324">
            <v>94.59</v>
          </cell>
          <cell r="F3324" t="str">
            <v>Удержание 1% налога со счета 1143</v>
          </cell>
        </row>
        <row r="3325">
          <cell r="A3325">
            <v>37413</v>
          </cell>
          <cell r="B3325" t="str">
            <v>42301810000000040000</v>
          </cell>
          <cell r="C3325" t="str">
            <v>60301810300000000002</v>
          </cell>
          <cell r="D3325" t="str">
            <v>$</v>
          </cell>
          <cell r="E3325">
            <v>15.77</v>
          </cell>
          <cell r="F3325" t="str">
            <v>Удержание 1% налога со счета 814</v>
          </cell>
        </row>
        <row r="3326">
          <cell r="A3326">
            <v>37413</v>
          </cell>
          <cell r="B3326" t="str">
            <v>42301810000000040000</v>
          </cell>
          <cell r="C3326" t="str">
            <v>60301810300000000002</v>
          </cell>
          <cell r="D3326" t="str">
            <v>$</v>
          </cell>
          <cell r="E3326">
            <v>791.08</v>
          </cell>
          <cell r="F3326" t="str">
            <v>Удержание 1% налога со счета 199</v>
          </cell>
        </row>
        <row r="3327">
          <cell r="A3327">
            <v>37413</v>
          </cell>
          <cell r="B3327" t="str">
            <v>42301810000000040000</v>
          </cell>
          <cell r="C3327" t="str">
            <v>60301810300000000002</v>
          </cell>
          <cell r="D3327" t="str">
            <v>$</v>
          </cell>
          <cell r="E3327">
            <v>188.57</v>
          </cell>
          <cell r="F3327" t="str">
            <v>Удержание 1% налога со счета 5204</v>
          </cell>
        </row>
        <row r="3328">
          <cell r="A3328">
            <v>37414</v>
          </cell>
          <cell r="B3328" t="str">
            <v>42301810000000040000</v>
          </cell>
          <cell r="C3328" t="str">
            <v>60301810300000000002</v>
          </cell>
          <cell r="D3328" t="str">
            <v>$</v>
          </cell>
          <cell r="E3328">
            <v>189.18</v>
          </cell>
          <cell r="F3328" t="str">
            <v>Удержание 1% налога со счета 1169</v>
          </cell>
        </row>
        <row r="3329">
          <cell r="A3329">
            <v>37414</v>
          </cell>
          <cell r="B3329" t="str">
            <v>42301810000000040000</v>
          </cell>
          <cell r="C3329" t="str">
            <v>60301810300000000002</v>
          </cell>
          <cell r="D3329" t="str">
            <v>$</v>
          </cell>
          <cell r="E3329">
            <v>57.64</v>
          </cell>
          <cell r="F3329" t="str">
            <v>Удержание 1% налога со счета 3581</v>
          </cell>
        </row>
        <row r="3330">
          <cell r="A3330">
            <v>37414</v>
          </cell>
          <cell r="B3330" t="str">
            <v>42301810000000040000</v>
          </cell>
          <cell r="C3330" t="str">
            <v>60301810300000000002</v>
          </cell>
          <cell r="D3330" t="str">
            <v>$</v>
          </cell>
          <cell r="E3330">
            <v>157.34</v>
          </cell>
          <cell r="F3330" t="str">
            <v>Удержание 1% налога со счета 539</v>
          </cell>
        </row>
        <row r="3331">
          <cell r="A3331">
            <v>37414</v>
          </cell>
          <cell r="B3331" t="str">
            <v>42301810000000040000</v>
          </cell>
          <cell r="C3331" t="str">
            <v>60301810300000000002</v>
          </cell>
          <cell r="D3331" t="str">
            <v>$</v>
          </cell>
          <cell r="E3331">
            <v>578.09</v>
          </cell>
          <cell r="F3331" t="str">
            <v>Удержание 1% налога со счета 843</v>
          </cell>
        </row>
        <row r="3332">
          <cell r="A3332">
            <v>37417</v>
          </cell>
          <cell r="B3332" t="str">
            <v>42301810000000040000</v>
          </cell>
          <cell r="C3332" t="str">
            <v>60301810300000000002</v>
          </cell>
          <cell r="D3332" t="str">
            <v>$</v>
          </cell>
          <cell r="E3332">
            <v>78.62</v>
          </cell>
          <cell r="F3332" t="str">
            <v>Удержание 1% налога со счета 2016</v>
          </cell>
        </row>
        <row r="3333">
          <cell r="A3333">
            <v>37417</v>
          </cell>
          <cell r="B3333" t="str">
            <v>42301810000000040000</v>
          </cell>
          <cell r="C3333" t="str">
            <v>60301810300000000002</v>
          </cell>
          <cell r="D3333" t="str">
            <v>$</v>
          </cell>
          <cell r="E3333">
            <v>62.96</v>
          </cell>
          <cell r="F3333" t="str">
            <v>Удержание 1% налога со счета 1732</v>
          </cell>
        </row>
        <row r="3334">
          <cell r="A3334">
            <v>37418</v>
          </cell>
          <cell r="B3334" t="str">
            <v>42301810000000040000</v>
          </cell>
          <cell r="C3334" t="str">
            <v>60301810300000000002</v>
          </cell>
          <cell r="D3334" t="str">
            <v>$</v>
          </cell>
          <cell r="E3334">
            <v>22.08</v>
          </cell>
          <cell r="F3334" t="str">
            <v>Удержание 1% налога со счета 1143</v>
          </cell>
        </row>
        <row r="3335">
          <cell r="A3335">
            <v>37418</v>
          </cell>
          <cell r="B3335" t="str">
            <v>42301810000000040000</v>
          </cell>
          <cell r="C3335" t="str">
            <v>60301810300000000002</v>
          </cell>
          <cell r="D3335" t="str">
            <v>$</v>
          </cell>
          <cell r="E3335">
            <v>93.04</v>
          </cell>
          <cell r="F3335" t="str">
            <v>Удержание 1% налога со счета 5398</v>
          </cell>
        </row>
        <row r="3336">
          <cell r="A3336">
            <v>37418</v>
          </cell>
          <cell r="B3336" t="str">
            <v>42301810000000040000</v>
          </cell>
          <cell r="C3336" t="str">
            <v>60301810300000000002</v>
          </cell>
          <cell r="D3336" t="str">
            <v>$</v>
          </cell>
          <cell r="E3336">
            <v>156.35</v>
          </cell>
          <cell r="F3336" t="str">
            <v>Удержание 1% налога со счета 1583</v>
          </cell>
        </row>
        <row r="3337">
          <cell r="A3337">
            <v>37420</v>
          </cell>
          <cell r="B3337" t="str">
            <v>42301810000000040000</v>
          </cell>
          <cell r="C3337" t="str">
            <v>60301810300000000002</v>
          </cell>
          <cell r="D3337" t="str">
            <v>$</v>
          </cell>
          <cell r="E3337">
            <v>173.47</v>
          </cell>
          <cell r="F3337" t="str">
            <v>Удержание 1% налога со счета 898</v>
          </cell>
        </row>
        <row r="3338">
          <cell r="A3338">
            <v>37420</v>
          </cell>
          <cell r="B3338" t="str">
            <v>42301810000000040000</v>
          </cell>
          <cell r="C3338" t="str">
            <v>60301810300000000002</v>
          </cell>
          <cell r="D3338" t="str">
            <v>$</v>
          </cell>
          <cell r="E3338">
            <v>449.94</v>
          </cell>
          <cell r="F3338" t="str">
            <v>Удержание 1% налога со счета 76</v>
          </cell>
        </row>
        <row r="3339">
          <cell r="A3339">
            <v>37420</v>
          </cell>
          <cell r="B3339" t="str">
            <v>42301810000000040000</v>
          </cell>
          <cell r="C3339" t="str">
            <v>60301810300000000002</v>
          </cell>
          <cell r="D3339" t="str">
            <v>$</v>
          </cell>
          <cell r="E3339">
            <v>315.39999999999998</v>
          </cell>
          <cell r="F3339" t="str">
            <v>Удержание 1% налога со счета 1732</v>
          </cell>
        </row>
        <row r="3340">
          <cell r="A3340">
            <v>37420</v>
          </cell>
          <cell r="B3340" t="str">
            <v>42301810000000040000</v>
          </cell>
          <cell r="C3340" t="str">
            <v>60301810300000000002</v>
          </cell>
          <cell r="D3340" t="str">
            <v>$</v>
          </cell>
          <cell r="E3340">
            <v>61.5</v>
          </cell>
          <cell r="F3340" t="str">
            <v>Удержание 1% налога со счета 445</v>
          </cell>
        </row>
        <row r="3341">
          <cell r="A3341">
            <v>37421</v>
          </cell>
          <cell r="B3341" t="str">
            <v>42301810000000040000</v>
          </cell>
          <cell r="C3341" t="str">
            <v>60301810300000000002</v>
          </cell>
          <cell r="D3341" t="str">
            <v>$</v>
          </cell>
          <cell r="E3341">
            <v>73.19</v>
          </cell>
          <cell r="F3341" t="str">
            <v>Удержание 1% налога со счета 1350</v>
          </cell>
        </row>
        <row r="3342">
          <cell r="A3342">
            <v>37424</v>
          </cell>
          <cell r="B3342" t="str">
            <v>42301810000000040000</v>
          </cell>
          <cell r="C3342" t="str">
            <v>60301810300000000002</v>
          </cell>
          <cell r="D3342" t="str">
            <v>$</v>
          </cell>
          <cell r="E3342">
            <v>150.5</v>
          </cell>
          <cell r="F3342" t="str">
            <v>Удержание 1% налога со счета 1790</v>
          </cell>
        </row>
        <row r="3343">
          <cell r="A3343">
            <v>37424</v>
          </cell>
          <cell r="B3343" t="str">
            <v>42301810000000040000</v>
          </cell>
          <cell r="C3343" t="str">
            <v>60301810300000000002</v>
          </cell>
          <cell r="D3343" t="str">
            <v>$</v>
          </cell>
          <cell r="E3343">
            <v>12.62</v>
          </cell>
          <cell r="F3343" t="str">
            <v>Удержание 1% налога со счета 2016</v>
          </cell>
        </row>
        <row r="3344">
          <cell r="A3344">
            <v>37425</v>
          </cell>
          <cell r="B3344" t="str">
            <v>42301810000000040000</v>
          </cell>
          <cell r="C3344" t="str">
            <v>60301810300000000002</v>
          </cell>
          <cell r="D3344" t="str">
            <v>$</v>
          </cell>
          <cell r="E3344">
            <v>346.94</v>
          </cell>
          <cell r="F3344" t="str">
            <v>Удержание 1% налога со счета 1583</v>
          </cell>
        </row>
        <row r="3345">
          <cell r="A3345">
            <v>37428</v>
          </cell>
          <cell r="B3345" t="str">
            <v>42301810000000040000</v>
          </cell>
          <cell r="C3345" t="str">
            <v>60301810300000000002</v>
          </cell>
          <cell r="D3345" t="str">
            <v>$</v>
          </cell>
          <cell r="E3345">
            <v>15.78</v>
          </cell>
          <cell r="F3345" t="str">
            <v>Удержание 1% налога со счета 283</v>
          </cell>
        </row>
        <row r="3346">
          <cell r="A3346">
            <v>37428</v>
          </cell>
          <cell r="B3346" t="str">
            <v>42301810000000040000</v>
          </cell>
          <cell r="C3346" t="str">
            <v>60301810300000000002</v>
          </cell>
          <cell r="D3346" t="str">
            <v>$</v>
          </cell>
          <cell r="E3346">
            <v>171.22</v>
          </cell>
          <cell r="F3346" t="str">
            <v>Удержание 1% налога со счета 144</v>
          </cell>
        </row>
        <row r="3347">
          <cell r="A3347">
            <v>37428</v>
          </cell>
          <cell r="B3347" t="str">
            <v>42301810000000040000</v>
          </cell>
          <cell r="C3347" t="str">
            <v>60301810300000000002</v>
          </cell>
          <cell r="D3347" t="str">
            <v>$</v>
          </cell>
          <cell r="E3347">
            <v>63.12</v>
          </cell>
          <cell r="F3347" t="str">
            <v>Удержание 1% налога со счета 2016</v>
          </cell>
        </row>
        <row r="3348">
          <cell r="A3348">
            <v>37431</v>
          </cell>
          <cell r="B3348" t="str">
            <v>42301810000000040000</v>
          </cell>
          <cell r="C3348" t="str">
            <v>60301810300000000002</v>
          </cell>
          <cell r="D3348" t="str">
            <v>$</v>
          </cell>
          <cell r="E3348">
            <v>632.4</v>
          </cell>
          <cell r="F3348" t="str">
            <v>Удержание 1% налога со счета 5204</v>
          </cell>
        </row>
        <row r="3349">
          <cell r="A3349">
            <v>37431</v>
          </cell>
          <cell r="B3349" t="str">
            <v>42301810000000040000</v>
          </cell>
          <cell r="C3349" t="str">
            <v>60301810300000000002</v>
          </cell>
          <cell r="D3349" t="str">
            <v>$</v>
          </cell>
          <cell r="E3349">
            <v>158.1</v>
          </cell>
          <cell r="F3349" t="str">
            <v>Удержание 1% налога со счета 144</v>
          </cell>
        </row>
        <row r="3350">
          <cell r="A3350">
            <v>37431</v>
          </cell>
          <cell r="B3350" t="str">
            <v>42301810000000040000</v>
          </cell>
          <cell r="C3350" t="str">
            <v>60301810300000000002</v>
          </cell>
          <cell r="D3350" t="str">
            <v>$</v>
          </cell>
          <cell r="E3350">
            <v>2.21</v>
          </cell>
          <cell r="F3350" t="str">
            <v>Удержание 1% налога со счета 1350</v>
          </cell>
        </row>
        <row r="3351">
          <cell r="A3351">
            <v>37433</v>
          </cell>
          <cell r="B3351" t="str">
            <v>42301810000000040000</v>
          </cell>
          <cell r="C3351" t="str">
            <v>60301810300000000002</v>
          </cell>
          <cell r="D3351" t="str">
            <v>$</v>
          </cell>
          <cell r="E3351">
            <v>58.92</v>
          </cell>
          <cell r="F3351" t="str">
            <v>Удержание 1% налога со счета 306</v>
          </cell>
        </row>
        <row r="3352">
          <cell r="A3352">
            <v>37433</v>
          </cell>
          <cell r="B3352" t="str">
            <v>42301810000000040000</v>
          </cell>
          <cell r="C3352" t="str">
            <v>60301810700000009098</v>
          </cell>
          <cell r="D3352" t="str">
            <v>$</v>
          </cell>
          <cell r="E3352">
            <v>1952.88</v>
          </cell>
          <cell r="F3352" t="str">
            <v>Возмещение оплаченных банком услуг по использованию кредитной карты AMEX в личных целях, удержание НДС  Гоголев А.Г.</v>
          </cell>
        </row>
        <row r="3353">
          <cell r="A3353">
            <v>37433</v>
          </cell>
          <cell r="B3353" t="str">
            <v>42301810000000040000</v>
          </cell>
          <cell r="C3353" t="str">
            <v>60301810700000009098</v>
          </cell>
          <cell r="D3353" t="str">
            <v>$</v>
          </cell>
          <cell r="E3353">
            <v>705.18</v>
          </cell>
          <cell r="F3353" t="str">
            <v>Возмещение оплаченных банком услуг по использованию кредитной карты AMEX в личных целях, удержание НДС Гоголев А.Г.</v>
          </cell>
        </row>
        <row r="3354">
          <cell r="A3354">
            <v>37433</v>
          </cell>
          <cell r="B3354" t="str">
            <v>42301810000000040000</v>
          </cell>
          <cell r="C3354" t="str">
            <v>60301810700000009098</v>
          </cell>
          <cell r="D3354" t="str">
            <v>$</v>
          </cell>
          <cell r="E3354">
            <v>235.61</v>
          </cell>
          <cell r="F3354" t="str">
            <v>Списание расходов, оплаченных банковской картой MasterCard Business (Гоголев А. Г.) в оплату личных трат согласно заявлению.</v>
          </cell>
        </row>
        <row r="3355">
          <cell r="A3355">
            <v>37434</v>
          </cell>
          <cell r="B3355" t="str">
            <v>42301810000000040000</v>
          </cell>
          <cell r="C3355" t="str">
            <v>60301810300000000002</v>
          </cell>
          <cell r="D3355" t="str">
            <v>$</v>
          </cell>
          <cell r="E3355">
            <v>12.65</v>
          </cell>
          <cell r="F3355" t="str">
            <v>Удержание 1% налога со счета 898</v>
          </cell>
        </row>
        <row r="3356">
          <cell r="A3356">
            <v>37434</v>
          </cell>
          <cell r="B3356" t="str">
            <v>42301810000000040000</v>
          </cell>
          <cell r="C3356" t="str">
            <v>60301810300000000002</v>
          </cell>
          <cell r="D3356" t="str">
            <v>$</v>
          </cell>
          <cell r="E3356">
            <v>252.96</v>
          </cell>
          <cell r="F3356" t="str">
            <v>Удержание 1% налога со счета 1583</v>
          </cell>
        </row>
        <row r="3357">
          <cell r="A3357">
            <v>37435</v>
          </cell>
          <cell r="B3357" t="str">
            <v>42301810000000040000</v>
          </cell>
          <cell r="C3357" t="str">
            <v>60301810200000009802</v>
          </cell>
          <cell r="D3357" t="str">
            <v>$</v>
          </cell>
          <cell r="E3357">
            <v>136</v>
          </cell>
          <cell r="F3357" t="str">
            <v>Погашение части основного долга, процентов за пользование кредитом и списание подоходного налога с  Сидоровой О.Е. по балансовым счетам</v>
          </cell>
        </row>
        <row r="3358">
          <cell r="A3358">
            <v>37435</v>
          </cell>
          <cell r="B3358" t="str">
            <v>42301810000000040000</v>
          </cell>
          <cell r="C3358" t="str">
            <v>60301810200000009802</v>
          </cell>
          <cell r="D3358" t="str">
            <v>$</v>
          </cell>
          <cell r="E3358">
            <v>347</v>
          </cell>
          <cell r="F3358" t="str">
            <v>Погашение части основного долга, процентов за пользование кредитом и списание подоходного налога с материальной выгоды,  Докучаев Г.А.</v>
          </cell>
        </row>
        <row r="3359">
          <cell r="A3359">
            <v>37435</v>
          </cell>
          <cell r="B3359" t="str">
            <v>42301810000000040000</v>
          </cell>
          <cell r="C3359" t="str">
            <v>60301810200000009802</v>
          </cell>
          <cell r="D3359" t="str">
            <v>$</v>
          </cell>
          <cell r="E3359">
            <v>296</v>
          </cell>
          <cell r="F3359" t="str">
            <v>Погашение части основного долга, процентов за пользование кредитом и списание подоходного налога с материальной выгоды,  Пискунова О.И.</v>
          </cell>
        </row>
        <row r="3360">
          <cell r="A3360">
            <v>37350</v>
          </cell>
          <cell r="B3360" t="str">
            <v>42301810100000000000</v>
          </cell>
          <cell r="C3360" t="str">
            <v>60301810000000009811</v>
          </cell>
          <cell r="D3360" t="str">
            <v>$</v>
          </cell>
          <cell r="E3360">
            <v>2</v>
          </cell>
          <cell r="F3360" t="str">
            <v>СПИСЫВАЕТСЯ РУБЛИ  С ДЕПОЗИТА ДО ВОСТРЕБОВАНИЯ АНТИПОВОЙ СВЕТЛАНЫ ВИКТОРОВНЫ НАСЧЕТ"РАСЧЕТЫ С БЮДЖЕТОМ ПО ПОДОХОДНОМУ НАЛОГУ С ДОХОДОВ КЛИЕНТОВ БАНКА".ОСНОВ.СМ.М/О 9862 .</v>
          </cell>
        </row>
        <row r="3361">
          <cell r="A3361">
            <v>37433</v>
          </cell>
          <cell r="B3361" t="str">
            <v>42301810100000000000</v>
          </cell>
          <cell r="C3361" t="str">
            <v>60301810600000000003</v>
          </cell>
          <cell r="D3361" t="str">
            <v>$</v>
          </cell>
          <cell r="E3361">
            <v>458.49</v>
          </cell>
          <cell r="F3361" t="str">
            <v>СПИСЫВАЕТСЯ НАЛОГ НА СЧ."РАСЧЕТЫ С БЮДЖЕТОМ ПО НАЛОГУ НА ПОКУПКУ ИНОСТРАННЫХ ДЕНЕЖНЫХ ЗНАКОВ И ПЛАТЕЖНЫХ ДОК-ОВ,ВЫРАЖ.В ИНОСТРАН.ВАЛЮТЕ"С ДЕПОЗИТА ДО ВОСТРЕБОВАНИЯ ЕРОХИНА ВЛАДИМИРА ИВАНОВИЧА.</v>
          </cell>
        </row>
        <row r="3362">
          <cell r="A3362">
            <v>37260</v>
          </cell>
          <cell r="B3362" t="str">
            <v>42301810100000040000</v>
          </cell>
          <cell r="C3362" t="str">
            <v>60301810300000000002</v>
          </cell>
          <cell r="D3362" t="str">
            <v>$</v>
          </cell>
          <cell r="E3362">
            <v>92.49</v>
          </cell>
          <cell r="F3362" t="str">
            <v>Удержание 1% налога со счета 2974</v>
          </cell>
        </row>
        <row r="3363">
          <cell r="A3363">
            <v>37260</v>
          </cell>
          <cell r="B3363" t="str">
            <v>42301810100000040000</v>
          </cell>
          <cell r="C3363" t="str">
            <v>60301810200000009802</v>
          </cell>
          <cell r="D3363" t="str">
            <v>$</v>
          </cell>
          <cell r="E3363">
            <v>18893</v>
          </cell>
          <cell r="F336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364">
          <cell r="A3364">
            <v>37260</v>
          </cell>
          <cell r="B3364" t="str">
            <v>42301810100000040000</v>
          </cell>
          <cell r="C3364" t="str">
            <v>60301810200000009802</v>
          </cell>
          <cell r="D3364" t="str">
            <v>$</v>
          </cell>
          <cell r="E3364">
            <v>4225</v>
          </cell>
          <cell r="F336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365">
          <cell r="A3365">
            <v>37260</v>
          </cell>
          <cell r="B3365" t="str">
            <v>42301810100000040000</v>
          </cell>
          <cell r="C3365" t="str">
            <v>60301810200000009802</v>
          </cell>
          <cell r="D3365" t="str">
            <v>$</v>
          </cell>
          <cell r="E3365">
            <v>15954</v>
          </cell>
          <cell r="F336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366">
          <cell r="A3366">
            <v>37260</v>
          </cell>
          <cell r="B3366" t="str">
            <v>42301810100000040000</v>
          </cell>
          <cell r="C3366" t="str">
            <v>60301810200000009802</v>
          </cell>
          <cell r="D3366" t="str">
            <v>$</v>
          </cell>
          <cell r="E3366">
            <v>3567</v>
          </cell>
          <cell r="F3366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367">
          <cell r="A3367">
            <v>37260</v>
          </cell>
          <cell r="B3367" t="str">
            <v>42301810100000040000</v>
          </cell>
          <cell r="C3367" t="str">
            <v>60301810200000009802</v>
          </cell>
          <cell r="D3367" t="str">
            <v>$</v>
          </cell>
          <cell r="E3367">
            <v>14516</v>
          </cell>
          <cell r="F336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368">
          <cell r="A3368">
            <v>37260</v>
          </cell>
          <cell r="B3368" t="str">
            <v>42301810100000040000</v>
          </cell>
          <cell r="C3368" t="str">
            <v>60301810200000009802</v>
          </cell>
          <cell r="D3368" t="str">
            <v>$</v>
          </cell>
          <cell r="E3368">
            <v>3246</v>
          </cell>
          <cell r="F3368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369">
          <cell r="A3369">
            <v>37260</v>
          </cell>
          <cell r="B3369" t="str">
            <v>42301810100000040000</v>
          </cell>
          <cell r="C3369" t="str">
            <v>60301810200000009802</v>
          </cell>
          <cell r="D3369" t="str">
            <v>$</v>
          </cell>
          <cell r="E3369">
            <v>16030</v>
          </cell>
          <cell r="F3369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370">
          <cell r="A3370">
            <v>37260</v>
          </cell>
          <cell r="B3370" t="str">
            <v>42301810100000040000</v>
          </cell>
          <cell r="C3370" t="str">
            <v>60301810200000009802</v>
          </cell>
          <cell r="D3370" t="str">
            <v>$</v>
          </cell>
          <cell r="E3370">
            <v>3584</v>
          </cell>
          <cell r="F337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371">
          <cell r="A3371">
            <v>37264</v>
          </cell>
          <cell r="B3371" t="str">
            <v>42301810100000040000</v>
          </cell>
          <cell r="C3371" t="str">
            <v>60301810300000000002</v>
          </cell>
          <cell r="D3371" t="str">
            <v>$</v>
          </cell>
          <cell r="E3371">
            <v>61.46</v>
          </cell>
          <cell r="F3371" t="str">
            <v>Удержание 1% налога со счета 4943</v>
          </cell>
        </row>
        <row r="3372">
          <cell r="A3372">
            <v>37264</v>
          </cell>
          <cell r="B3372" t="str">
            <v>42301810100000040000</v>
          </cell>
          <cell r="C3372" t="str">
            <v>60301810300000000002</v>
          </cell>
          <cell r="D3372" t="str">
            <v>$</v>
          </cell>
          <cell r="E3372">
            <v>153.65</v>
          </cell>
          <cell r="F3372" t="str">
            <v>Удержание 1% налога со счета 769</v>
          </cell>
        </row>
        <row r="3373">
          <cell r="A3373">
            <v>37264</v>
          </cell>
          <cell r="B3373" t="str">
            <v>42301810100000040000</v>
          </cell>
          <cell r="C3373" t="str">
            <v>60301810300000000002</v>
          </cell>
          <cell r="D3373" t="str">
            <v>$</v>
          </cell>
          <cell r="E3373">
            <v>30.73</v>
          </cell>
          <cell r="F3373" t="str">
            <v>Удержание 1% налога со счета 4464</v>
          </cell>
        </row>
        <row r="3374">
          <cell r="A3374">
            <v>37265</v>
          </cell>
          <cell r="B3374" t="str">
            <v>42301810100000040000</v>
          </cell>
          <cell r="C3374" t="str">
            <v>60301810200000009802</v>
          </cell>
          <cell r="D3374" t="str">
            <v>$</v>
          </cell>
          <cell r="E3374">
            <v>248</v>
          </cell>
          <cell r="F3374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375">
          <cell r="A3375">
            <v>37265</v>
          </cell>
          <cell r="B3375" t="str">
            <v>42301810100000040000</v>
          </cell>
          <cell r="C3375" t="str">
            <v>60301810200000009802</v>
          </cell>
          <cell r="D3375" t="str">
            <v>$</v>
          </cell>
          <cell r="E3375">
            <v>243</v>
          </cell>
          <cell r="F3375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376">
          <cell r="A3376">
            <v>37265</v>
          </cell>
          <cell r="B3376" t="str">
            <v>42301810100000040000</v>
          </cell>
          <cell r="C3376" t="str">
            <v>60301810200000009802</v>
          </cell>
          <cell r="D3376" t="str">
            <v>$</v>
          </cell>
          <cell r="E3376">
            <v>48</v>
          </cell>
          <cell r="F3376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377">
          <cell r="A3377">
            <v>37266</v>
          </cell>
          <cell r="B3377" t="str">
            <v>42301810100000040000</v>
          </cell>
          <cell r="C3377" t="str">
            <v>60301810300000000002</v>
          </cell>
          <cell r="D3377" t="str">
            <v>$</v>
          </cell>
          <cell r="E3377">
            <v>26.57</v>
          </cell>
          <cell r="F3377" t="str">
            <v>Удержание 1% налога со счета 1904</v>
          </cell>
        </row>
        <row r="3378">
          <cell r="A3378">
            <v>37266</v>
          </cell>
          <cell r="B3378" t="str">
            <v>42301810100000040000</v>
          </cell>
          <cell r="C3378" t="str">
            <v>60301810300000000002</v>
          </cell>
          <cell r="D3378" t="str">
            <v>$</v>
          </cell>
          <cell r="E3378">
            <v>12.3</v>
          </cell>
          <cell r="F3378" t="str">
            <v>Удержание 1% налога со счета 633</v>
          </cell>
        </row>
        <row r="3379">
          <cell r="A3379">
            <v>37266</v>
          </cell>
          <cell r="B3379" t="str">
            <v>42301810100000040000</v>
          </cell>
          <cell r="C3379" t="str">
            <v>60301810300000000002</v>
          </cell>
          <cell r="D3379" t="str">
            <v>$</v>
          </cell>
          <cell r="E3379">
            <v>1844.24</v>
          </cell>
          <cell r="F3379" t="str">
            <v>Удержание 1% налога со счета 1056</v>
          </cell>
        </row>
        <row r="3380">
          <cell r="A3380">
            <v>37266</v>
          </cell>
          <cell r="B3380" t="str">
            <v>42301810100000040000</v>
          </cell>
          <cell r="C3380" t="str">
            <v>60301810300000000002</v>
          </cell>
          <cell r="D3380" t="str">
            <v>$</v>
          </cell>
          <cell r="E3380">
            <v>338.23</v>
          </cell>
          <cell r="F3380" t="str">
            <v>Удержание 1% налога со счета 1593</v>
          </cell>
        </row>
        <row r="3381">
          <cell r="A3381">
            <v>37266</v>
          </cell>
          <cell r="B3381" t="str">
            <v>42301810100000040000</v>
          </cell>
          <cell r="C3381" t="str">
            <v>60301810300000000002</v>
          </cell>
          <cell r="D3381" t="str">
            <v>$</v>
          </cell>
          <cell r="E3381">
            <v>107.58</v>
          </cell>
          <cell r="F3381" t="str">
            <v>Удержание 1% налога со счета 1548</v>
          </cell>
        </row>
        <row r="3382">
          <cell r="A3382">
            <v>37267</v>
          </cell>
          <cell r="B3382" t="str">
            <v>42301810100000040000</v>
          </cell>
          <cell r="C3382" t="str">
            <v>60301810300000000002</v>
          </cell>
          <cell r="D3382" t="str">
            <v>$</v>
          </cell>
          <cell r="E3382">
            <v>122.8</v>
          </cell>
          <cell r="F3382" t="str">
            <v>Удержание 1% налога со счета 1412</v>
          </cell>
        </row>
        <row r="3383">
          <cell r="A3383">
            <v>37267</v>
          </cell>
          <cell r="B3383" t="str">
            <v>42301810100000040000</v>
          </cell>
          <cell r="C3383" t="str">
            <v>60301810300000000002</v>
          </cell>
          <cell r="D3383" t="str">
            <v>$</v>
          </cell>
          <cell r="E3383">
            <v>15.35</v>
          </cell>
          <cell r="F3383" t="str">
            <v>Удержание 1% налога со счета 2466</v>
          </cell>
        </row>
        <row r="3384">
          <cell r="A3384">
            <v>37267</v>
          </cell>
          <cell r="B3384" t="str">
            <v>42301810100000040000</v>
          </cell>
          <cell r="C3384" t="str">
            <v>60301810300000000002</v>
          </cell>
          <cell r="D3384" t="str">
            <v>$</v>
          </cell>
          <cell r="E3384">
            <v>45.53</v>
          </cell>
          <cell r="F3384" t="str">
            <v>Удержание 1% налога со счета 992</v>
          </cell>
        </row>
        <row r="3385">
          <cell r="A3385">
            <v>37267</v>
          </cell>
          <cell r="B3385" t="str">
            <v>42301810100000040000</v>
          </cell>
          <cell r="C3385" t="str">
            <v>60301810300000000002</v>
          </cell>
          <cell r="D3385" t="str">
            <v>$</v>
          </cell>
          <cell r="E3385">
            <v>153.49</v>
          </cell>
          <cell r="F3385" t="str">
            <v>Удержание 1% налога со счета 439</v>
          </cell>
        </row>
        <row r="3386">
          <cell r="A3386">
            <v>37270</v>
          </cell>
          <cell r="B3386" t="str">
            <v>42301810100000040000</v>
          </cell>
          <cell r="C3386" t="str">
            <v>60301810300000000002</v>
          </cell>
          <cell r="D3386" t="str">
            <v>$</v>
          </cell>
          <cell r="E3386">
            <v>91.74</v>
          </cell>
          <cell r="F3386" t="str">
            <v>Удержание 1% налога со счета 798</v>
          </cell>
        </row>
        <row r="3387">
          <cell r="A3387">
            <v>37270</v>
          </cell>
          <cell r="B3387" t="str">
            <v>42301810100000040000</v>
          </cell>
          <cell r="C3387" t="str">
            <v>60301810300000000002</v>
          </cell>
          <cell r="D3387" t="str">
            <v>$</v>
          </cell>
          <cell r="E3387">
            <v>901.08</v>
          </cell>
          <cell r="F3387" t="str">
            <v>Удержание 1% налога со счета 808</v>
          </cell>
        </row>
        <row r="3388">
          <cell r="A3388">
            <v>37270</v>
          </cell>
          <cell r="B3388" t="str">
            <v>42301810100000040000</v>
          </cell>
          <cell r="C3388" t="str">
            <v>60301810300000000002</v>
          </cell>
          <cell r="D3388" t="str">
            <v>$</v>
          </cell>
          <cell r="E3388">
            <v>153.15</v>
          </cell>
          <cell r="F3388" t="str">
            <v>Удержание 1% налога со счета 2974</v>
          </cell>
        </row>
        <row r="3389">
          <cell r="A3389">
            <v>37270</v>
          </cell>
          <cell r="B3389" t="str">
            <v>42301810100000040000</v>
          </cell>
          <cell r="C3389" t="str">
            <v>60301810300000000002</v>
          </cell>
          <cell r="D3389" t="str">
            <v>$</v>
          </cell>
          <cell r="E3389">
            <v>2749.29</v>
          </cell>
          <cell r="F3389" t="str">
            <v>Удержание 1% налога со счета 1519</v>
          </cell>
        </row>
        <row r="3390">
          <cell r="A3390">
            <v>37271</v>
          </cell>
          <cell r="B3390" t="str">
            <v>42301810100000040000</v>
          </cell>
          <cell r="C3390" t="str">
            <v>60301810300000000002</v>
          </cell>
          <cell r="D3390" t="str">
            <v>$</v>
          </cell>
          <cell r="E3390">
            <v>305.86</v>
          </cell>
          <cell r="F3390" t="str">
            <v>Удержание 1% налога со счета 2136</v>
          </cell>
        </row>
        <row r="3391">
          <cell r="A3391">
            <v>37271</v>
          </cell>
          <cell r="B3391" t="str">
            <v>42301810100000040000</v>
          </cell>
          <cell r="C3391" t="str">
            <v>60301810300000000002</v>
          </cell>
          <cell r="D3391" t="str">
            <v>$</v>
          </cell>
          <cell r="E3391">
            <v>211.49</v>
          </cell>
          <cell r="F3391" t="str">
            <v>Удержание 1% налога со счета 1593</v>
          </cell>
        </row>
        <row r="3392">
          <cell r="A3392">
            <v>37271</v>
          </cell>
          <cell r="B3392" t="str">
            <v>42301810100000040000</v>
          </cell>
          <cell r="C3392" t="str">
            <v>60301810300000000002</v>
          </cell>
          <cell r="D3392" t="str">
            <v>$</v>
          </cell>
          <cell r="E3392">
            <v>61.26</v>
          </cell>
          <cell r="F3392" t="str">
            <v>Удержание 1% налога со счета 5515</v>
          </cell>
        </row>
        <row r="3393">
          <cell r="A3393">
            <v>37272</v>
          </cell>
          <cell r="B3393" t="str">
            <v>42301810100000040000</v>
          </cell>
          <cell r="C3393" t="str">
            <v>60301810300000000002</v>
          </cell>
          <cell r="D3393" t="str">
            <v>$</v>
          </cell>
          <cell r="E3393">
            <v>305.3</v>
          </cell>
          <cell r="F3393" t="str">
            <v>Удержание 1% налога со счета 701</v>
          </cell>
        </row>
        <row r="3394">
          <cell r="A3394">
            <v>37272</v>
          </cell>
          <cell r="B3394" t="str">
            <v>42301810100000040000</v>
          </cell>
          <cell r="C3394" t="str">
            <v>60301810900000009801</v>
          </cell>
          <cell r="D3394" t="str">
            <v>$</v>
          </cell>
          <cell r="E3394">
            <v>151</v>
          </cell>
          <cell r="F3394" t="str">
            <v>Погаш.задолж.по налогу на доходы согл. заявлению Кудяковой М.Н.</v>
          </cell>
        </row>
        <row r="3395">
          <cell r="A3395">
            <v>37272</v>
          </cell>
          <cell r="B3395" t="str">
            <v>42301810100000040000</v>
          </cell>
          <cell r="C3395" t="str">
            <v>60301810900000009801</v>
          </cell>
          <cell r="D3395" t="str">
            <v>$</v>
          </cell>
          <cell r="E3395">
            <v>203</v>
          </cell>
          <cell r="F3395" t="str">
            <v>Погаш.задолж.по налогу на доходы за 2001 г. согл. заявлению Трофимовой М.А.</v>
          </cell>
        </row>
        <row r="3396">
          <cell r="A3396">
            <v>37272</v>
          </cell>
          <cell r="B3396" t="str">
            <v>42301810100000040000</v>
          </cell>
          <cell r="C3396" t="str">
            <v>60301810900000009801</v>
          </cell>
          <cell r="D3396" t="str">
            <v>$</v>
          </cell>
          <cell r="E3396">
            <v>151</v>
          </cell>
          <cell r="F3396" t="str">
            <v>Погаш.задолж.по налогу на доходы за 2001 г. согл.заявлению Копыловой А.И.</v>
          </cell>
        </row>
        <row r="3397">
          <cell r="A3397">
            <v>37272</v>
          </cell>
          <cell r="B3397" t="str">
            <v>42301810100000040000</v>
          </cell>
          <cell r="C3397" t="str">
            <v>60301810300000000002</v>
          </cell>
          <cell r="D3397" t="str">
            <v>$</v>
          </cell>
          <cell r="E3397">
            <v>46.02</v>
          </cell>
          <cell r="F3397" t="str">
            <v>Удержание 1% налога со счета 2987</v>
          </cell>
        </row>
        <row r="3398">
          <cell r="A3398">
            <v>37273</v>
          </cell>
          <cell r="B3398" t="str">
            <v>42301810100000040000</v>
          </cell>
          <cell r="C3398" t="str">
            <v>60301810900000009801</v>
          </cell>
          <cell r="D3398" t="str">
            <v>$</v>
          </cell>
          <cell r="E3398">
            <v>99</v>
          </cell>
          <cell r="F3398" t="str">
            <v>Налог на доходы за 2001 г. по заявлению со счета Черниной Н.В.</v>
          </cell>
        </row>
        <row r="3399">
          <cell r="A3399">
            <v>37273</v>
          </cell>
          <cell r="B3399" t="str">
            <v>42301810100000040000</v>
          </cell>
          <cell r="C3399" t="str">
            <v>60301810900000009801</v>
          </cell>
          <cell r="D3399" t="str">
            <v>$</v>
          </cell>
          <cell r="E3399">
            <v>151</v>
          </cell>
          <cell r="F3399" t="str">
            <v>Налог на доходы за 2001 г. по заявлению со счета Куракиной Е.М.</v>
          </cell>
        </row>
        <row r="3400">
          <cell r="A3400">
            <v>37273</v>
          </cell>
          <cell r="B3400" t="str">
            <v>42301810100000040000</v>
          </cell>
          <cell r="C3400" t="str">
            <v>60301810900000009801</v>
          </cell>
          <cell r="D3400" t="str">
            <v>$</v>
          </cell>
          <cell r="E3400">
            <v>150</v>
          </cell>
          <cell r="F3400" t="str">
            <v>Налог на доходы за 2001г. по заявлению со счета Мартыновой Н.В.</v>
          </cell>
        </row>
        <row r="3401">
          <cell r="A3401">
            <v>37273</v>
          </cell>
          <cell r="B3401" t="str">
            <v>42301810100000040000</v>
          </cell>
          <cell r="C3401" t="str">
            <v>60301810300000000002</v>
          </cell>
          <cell r="D3401" t="str">
            <v>$</v>
          </cell>
          <cell r="E3401">
            <v>91.95</v>
          </cell>
          <cell r="F3401" t="str">
            <v>Удержание 1% налога со счета 769</v>
          </cell>
        </row>
        <row r="3402">
          <cell r="A3402">
            <v>37274</v>
          </cell>
          <cell r="B3402" t="str">
            <v>42301810100000040000</v>
          </cell>
          <cell r="C3402" t="str">
            <v>60301810900000009801</v>
          </cell>
          <cell r="D3402" t="str">
            <v>$</v>
          </cell>
          <cell r="E3402">
            <v>99</v>
          </cell>
          <cell r="F3402" t="str">
            <v>Налог на доходы за 2001г. по заявлению со счета Борисовой Н.Н.</v>
          </cell>
        </row>
        <row r="3403">
          <cell r="A3403">
            <v>37273</v>
          </cell>
          <cell r="B3403" t="str">
            <v>42301810100000040000</v>
          </cell>
          <cell r="C3403" t="str">
            <v>60301810300000000002</v>
          </cell>
          <cell r="D3403" t="str">
            <v>$</v>
          </cell>
          <cell r="E3403">
            <v>66.989999999999995</v>
          </cell>
          <cell r="F3403" t="str">
            <v>Удержание 1% налога со счета 5052</v>
          </cell>
        </row>
        <row r="3404">
          <cell r="A3404">
            <v>37273</v>
          </cell>
          <cell r="B3404" t="str">
            <v>42301810100000040000</v>
          </cell>
          <cell r="C3404" t="str">
            <v>60301810300000000002</v>
          </cell>
          <cell r="D3404" t="str">
            <v>$</v>
          </cell>
          <cell r="E3404">
            <v>331.39</v>
          </cell>
          <cell r="F3404" t="str">
            <v>Удержание 1% налога со счета 1616</v>
          </cell>
        </row>
        <row r="3405">
          <cell r="A3405">
            <v>37273</v>
          </cell>
          <cell r="B3405" t="str">
            <v>42301810100000040000</v>
          </cell>
          <cell r="C3405" t="str">
            <v>60301810300000000002</v>
          </cell>
          <cell r="D3405" t="str">
            <v>$</v>
          </cell>
          <cell r="E3405">
            <v>152.78</v>
          </cell>
          <cell r="F3405" t="str">
            <v>Удержание 1% налога со счета 727</v>
          </cell>
        </row>
        <row r="3406">
          <cell r="A3406">
            <v>37274</v>
          </cell>
          <cell r="B3406" t="str">
            <v>42301810100000040000</v>
          </cell>
          <cell r="C3406" t="str">
            <v>60301810900000009801</v>
          </cell>
          <cell r="D3406" t="str">
            <v>$</v>
          </cell>
          <cell r="E3406">
            <v>82</v>
          </cell>
          <cell r="F3406" t="str">
            <v>Налог на доходы за 2001г. по заявлению со счета Головкина И.И.</v>
          </cell>
        </row>
        <row r="3407">
          <cell r="A3407">
            <v>37274</v>
          </cell>
          <cell r="B3407" t="str">
            <v>42301810100000040000</v>
          </cell>
          <cell r="C3407" t="str">
            <v>60301810900000009801</v>
          </cell>
          <cell r="D3407" t="str">
            <v>$</v>
          </cell>
          <cell r="E3407">
            <v>1539</v>
          </cell>
          <cell r="F3407" t="str">
            <v>Налог на доходы за 2001г. по заявлению со счета Алмазовой Н.И.</v>
          </cell>
        </row>
        <row r="3408">
          <cell r="A3408">
            <v>37274</v>
          </cell>
          <cell r="B3408" t="str">
            <v>42301810100000040000</v>
          </cell>
          <cell r="C3408" t="str">
            <v>60301810900000009801</v>
          </cell>
          <cell r="D3408" t="str">
            <v>$</v>
          </cell>
          <cell r="E3408">
            <v>151</v>
          </cell>
          <cell r="F3408" t="str">
            <v>Налог на доходы за 2001г. по заявлению со счета Климовой З.И.</v>
          </cell>
        </row>
        <row r="3409">
          <cell r="A3409">
            <v>37274</v>
          </cell>
          <cell r="B3409" t="str">
            <v>42301810100000040000</v>
          </cell>
          <cell r="C3409" t="str">
            <v>60301810900000009801</v>
          </cell>
          <cell r="D3409" t="str">
            <v>$</v>
          </cell>
          <cell r="E3409">
            <v>99</v>
          </cell>
          <cell r="F3409" t="str">
            <v>Налог на доходы за 2001г. по заявлению со счета Морозовой А.И.</v>
          </cell>
        </row>
        <row r="3410">
          <cell r="A3410">
            <v>37274</v>
          </cell>
          <cell r="B3410" t="str">
            <v>42301810100000040000</v>
          </cell>
          <cell r="C3410" t="str">
            <v>60301810300000000002</v>
          </cell>
          <cell r="D3410" t="str">
            <v>$</v>
          </cell>
          <cell r="E3410">
            <v>308</v>
          </cell>
          <cell r="F3410" t="str">
            <v>Удержание 1% налога со счета 1056</v>
          </cell>
        </row>
        <row r="3411">
          <cell r="A3411">
            <v>37274</v>
          </cell>
          <cell r="B3411" t="str">
            <v>42301810100000040000</v>
          </cell>
          <cell r="C3411" t="str">
            <v>60301810300000000002</v>
          </cell>
          <cell r="D3411" t="str">
            <v>$</v>
          </cell>
          <cell r="E3411">
            <v>122.82</v>
          </cell>
          <cell r="F3411" t="str">
            <v>Удержание 1% налога со счета 4464</v>
          </cell>
        </row>
        <row r="3412">
          <cell r="A3412">
            <v>37274</v>
          </cell>
          <cell r="B3412" t="str">
            <v>42301810100000040000</v>
          </cell>
          <cell r="C3412" t="str">
            <v>60301810300000000002</v>
          </cell>
          <cell r="D3412" t="str">
            <v>$</v>
          </cell>
          <cell r="E3412">
            <v>9.24</v>
          </cell>
          <cell r="F3412" t="str">
            <v>Удержание 1% налога со счета 439</v>
          </cell>
        </row>
        <row r="3413">
          <cell r="A3413">
            <v>37274</v>
          </cell>
          <cell r="B3413" t="str">
            <v>42301810100000040000</v>
          </cell>
          <cell r="C3413" t="str">
            <v>60301810300000000002</v>
          </cell>
          <cell r="D3413" t="str">
            <v>$</v>
          </cell>
          <cell r="E3413">
            <v>30.8</v>
          </cell>
          <cell r="F3413" t="str">
            <v>Удержание 1% налога со счета 1412</v>
          </cell>
        </row>
        <row r="3414">
          <cell r="A3414">
            <v>37274</v>
          </cell>
          <cell r="B3414" t="str">
            <v>42301810100000040000</v>
          </cell>
          <cell r="C3414" t="str">
            <v>60301810300000000002</v>
          </cell>
          <cell r="D3414" t="str">
            <v>$</v>
          </cell>
          <cell r="E3414">
            <v>15.4</v>
          </cell>
          <cell r="F3414" t="str">
            <v>Удержание 1% налога со счета 769</v>
          </cell>
        </row>
        <row r="3415">
          <cell r="A3415">
            <v>37274</v>
          </cell>
          <cell r="B3415" t="str">
            <v>42301810100000040000</v>
          </cell>
          <cell r="C3415" t="str">
            <v>60301810300000000002</v>
          </cell>
          <cell r="D3415" t="str">
            <v>$</v>
          </cell>
          <cell r="E3415">
            <v>30.77</v>
          </cell>
          <cell r="F3415" t="str">
            <v>Удержание 1% налога со счета 1894</v>
          </cell>
        </row>
        <row r="3416">
          <cell r="A3416">
            <v>37277</v>
          </cell>
          <cell r="B3416" t="str">
            <v>42301810100000040000</v>
          </cell>
          <cell r="C3416" t="str">
            <v>60301810300000000002</v>
          </cell>
          <cell r="D3416" t="str">
            <v>$</v>
          </cell>
          <cell r="E3416">
            <v>153.97999999999999</v>
          </cell>
          <cell r="F3416" t="str">
            <v>Удержание 1% налога со счета 1975</v>
          </cell>
        </row>
        <row r="3417">
          <cell r="A3417">
            <v>37277</v>
          </cell>
          <cell r="B3417" t="str">
            <v>42301810100000040000</v>
          </cell>
          <cell r="C3417" t="str">
            <v>60301810900000009801</v>
          </cell>
          <cell r="D3417" t="str">
            <v>$</v>
          </cell>
          <cell r="E3417">
            <v>99</v>
          </cell>
          <cell r="F3417" t="str">
            <v>Погаш.задолж.по нал.на доходы за 2001 г.    Скворцова Т.И.</v>
          </cell>
        </row>
        <row r="3418">
          <cell r="A3418">
            <v>37277</v>
          </cell>
          <cell r="B3418" t="str">
            <v>42301810100000040000</v>
          </cell>
          <cell r="C3418" t="str">
            <v>60301810900000009801</v>
          </cell>
          <cell r="D3418" t="str">
            <v>$</v>
          </cell>
          <cell r="E3418">
            <v>151</v>
          </cell>
          <cell r="F3418" t="str">
            <v>Налог на доходы за 2001г.  по заявлению Крупицкой Г.В.</v>
          </cell>
        </row>
        <row r="3419">
          <cell r="A3419">
            <v>37277</v>
          </cell>
          <cell r="B3419" t="str">
            <v>42301810100000040000</v>
          </cell>
          <cell r="C3419" t="str">
            <v>60301810900000009801</v>
          </cell>
          <cell r="D3419" t="str">
            <v>$</v>
          </cell>
          <cell r="E3419">
            <v>99</v>
          </cell>
          <cell r="F3419" t="str">
            <v>Налог на доходы за 2001г.  по заявлению Аврутина В.Я.</v>
          </cell>
        </row>
        <row r="3420">
          <cell r="A3420">
            <v>37277</v>
          </cell>
          <cell r="B3420" t="str">
            <v>42301810100000040000</v>
          </cell>
          <cell r="C3420" t="str">
            <v>60301810900000009801</v>
          </cell>
          <cell r="D3420" t="str">
            <v>$</v>
          </cell>
          <cell r="E3420">
            <v>99</v>
          </cell>
          <cell r="F3420" t="str">
            <v>Налог на доходы за 2001г  по заявлению Беляевой В.И.</v>
          </cell>
        </row>
        <row r="3421">
          <cell r="A3421">
            <v>37277</v>
          </cell>
          <cell r="B3421" t="str">
            <v>42301810100000040000</v>
          </cell>
          <cell r="C3421" t="str">
            <v>60301810300000000002</v>
          </cell>
          <cell r="D3421" t="str">
            <v>$</v>
          </cell>
          <cell r="E3421">
            <v>183.96</v>
          </cell>
          <cell r="F3421" t="str">
            <v>Удержание 1% налога со счета 507</v>
          </cell>
        </row>
        <row r="3422">
          <cell r="A3422">
            <v>37277</v>
          </cell>
          <cell r="B3422" t="str">
            <v>42301810100000040000</v>
          </cell>
          <cell r="C3422" t="str">
            <v>60301810300000000002</v>
          </cell>
          <cell r="D3422" t="str">
            <v>$</v>
          </cell>
          <cell r="E3422">
            <v>92.4</v>
          </cell>
          <cell r="F3422" t="str">
            <v>Удержание 1% налога со счета 798</v>
          </cell>
        </row>
        <row r="3423">
          <cell r="A3423">
            <v>37277</v>
          </cell>
          <cell r="B3423" t="str">
            <v>42301810100000040000</v>
          </cell>
          <cell r="C3423" t="str">
            <v>60301810300000000002</v>
          </cell>
          <cell r="D3423" t="str">
            <v>$</v>
          </cell>
          <cell r="E3423">
            <v>77</v>
          </cell>
          <cell r="F3423" t="str">
            <v>Удержание 1% налога со счета 1548</v>
          </cell>
        </row>
        <row r="3424">
          <cell r="A3424">
            <v>37277</v>
          </cell>
          <cell r="B3424" t="str">
            <v>42301810100000040000</v>
          </cell>
          <cell r="C3424" t="str">
            <v>60301810300000000002</v>
          </cell>
          <cell r="D3424" t="str">
            <v>$</v>
          </cell>
          <cell r="E3424">
            <v>62.66</v>
          </cell>
          <cell r="F3424" t="str">
            <v>Удержание 1% налога со счета 1425</v>
          </cell>
        </row>
        <row r="3425">
          <cell r="A3425">
            <v>37277</v>
          </cell>
          <cell r="B3425" t="str">
            <v>42301810100000040000</v>
          </cell>
          <cell r="C3425" t="str">
            <v>60301810300000000002</v>
          </cell>
          <cell r="D3425" t="str">
            <v>$</v>
          </cell>
          <cell r="E3425">
            <v>61.3</v>
          </cell>
          <cell r="F3425" t="str">
            <v>Удержание 1% налога со счета 73</v>
          </cell>
        </row>
        <row r="3426">
          <cell r="A3426">
            <v>37277</v>
          </cell>
          <cell r="B3426" t="str">
            <v>42301810100000040000</v>
          </cell>
          <cell r="C3426" t="str">
            <v>60301810300000000002</v>
          </cell>
          <cell r="D3426" t="str">
            <v>$</v>
          </cell>
          <cell r="E3426">
            <v>2772</v>
          </cell>
          <cell r="F3426" t="str">
            <v>Удержание 1% налога со счета 1519</v>
          </cell>
        </row>
        <row r="3427">
          <cell r="A3427">
            <v>37277</v>
          </cell>
          <cell r="B3427" t="str">
            <v>42301810100000040000</v>
          </cell>
          <cell r="C3427" t="str">
            <v>60301810300000000002</v>
          </cell>
          <cell r="D3427" t="str">
            <v>$</v>
          </cell>
          <cell r="E3427">
            <v>91.83</v>
          </cell>
          <cell r="F3427" t="str">
            <v>Удержание 1% налога со счета 170</v>
          </cell>
        </row>
        <row r="3428">
          <cell r="A3428">
            <v>37278</v>
          </cell>
          <cell r="B3428" t="str">
            <v>42301810100000040000</v>
          </cell>
          <cell r="C3428" t="str">
            <v>60301810900000009801</v>
          </cell>
          <cell r="D3428" t="str">
            <v>$</v>
          </cell>
          <cell r="E3428">
            <v>99</v>
          </cell>
          <cell r="F3428" t="str">
            <v>Налог на доходы за 2001г. по заявлению со счета Прохоровой И.Н.</v>
          </cell>
        </row>
        <row r="3429">
          <cell r="A3429">
            <v>37278</v>
          </cell>
          <cell r="B3429" t="str">
            <v>42301810100000040000</v>
          </cell>
          <cell r="C3429" t="str">
            <v>60301810300000000002</v>
          </cell>
          <cell r="D3429" t="str">
            <v>$</v>
          </cell>
          <cell r="E3429">
            <v>60.68</v>
          </cell>
          <cell r="F3429" t="str">
            <v>Удержание 1% налога со счета 4396</v>
          </cell>
        </row>
        <row r="3430">
          <cell r="A3430">
            <v>37278</v>
          </cell>
          <cell r="B3430" t="str">
            <v>42301810100000040000</v>
          </cell>
          <cell r="C3430" t="str">
            <v>60301810300000000002</v>
          </cell>
          <cell r="D3430" t="str">
            <v>$</v>
          </cell>
          <cell r="E3430">
            <v>61.55</v>
          </cell>
          <cell r="F3430" t="str">
            <v>Удержание 1% налога со счета 523</v>
          </cell>
        </row>
        <row r="3431">
          <cell r="A3431">
            <v>37278</v>
          </cell>
          <cell r="B3431" t="str">
            <v>42301810100000040000</v>
          </cell>
          <cell r="C3431" t="str">
            <v>60301810300000000002</v>
          </cell>
          <cell r="D3431" t="str">
            <v>$</v>
          </cell>
          <cell r="E3431">
            <v>2.93</v>
          </cell>
          <cell r="F3431" t="str">
            <v>Удержание 1% налога со счета 4697</v>
          </cell>
        </row>
        <row r="3432">
          <cell r="A3432">
            <v>37278</v>
          </cell>
          <cell r="B3432" t="str">
            <v>42301810100000040000</v>
          </cell>
          <cell r="C3432" t="str">
            <v>60301810300000000002</v>
          </cell>
          <cell r="D3432" t="str">
            <v>$</v>
          </cell>
          <cell r="E3432">
            <v>65.89</v>
          </cell>
          <cell r="F3432" t="str">
            <v>Удержание 1% налога со счета 374</v>
          </cell>
        </row>
        <row r="3433">
          <cell r="A3433">
            <v>37278</v>
          </cell>
          <cell r="B3433" t="str">
            <v>42301810100000040000</v>
          </cell>
          <cell r="C3433" t="str">
            <v>60301810300000000002</v>
          </cell>
          <cell r="D3433" t="str">
            <v>$</v>
          </cell>
          <cell r="E3433">
            <v>92.4</v>
          </cell>
          <cell r="F3433" t="str">
            <v>Удержание 1% налога со счета 1894</v>
          </cell>
        </row>
        <row r="3434">
          <cell r="A3434">
            <v>37278</v>
          </cell>
          <cell r="B3434" t="str">
            <v>42301810100000040000</v>
          </cell>
          <cell r="C3434" t="str">
            <v>60301810300000000002</v>
          </cell>
          <cell r="D3434" t="str">
            <v>$</v>
          </cell>
          <cell r="E3434">
            <v>61.6</v>
          </cell>
          <cell r="F3434" t="str">
            <v>Удержание 1% налога со счета 2974</v>
          </cell>
        </row>
        <row r="3435">
          <cell r="A3435">
            <v>37279</v>
          </cell>
          <cell r="B3435" t="str">
            <v>42301810100000040000</v>
          </cell>
          <cell r="C3435" t="str">
            <v>60301810900000009801</v>
          </cell>
          <cell r="D3435" t="str">
            <v>$</v>
          </cell>
          <cell r="E3435">
            <v>151</v>
          </cell>
          <cell r="F3435" t="str">
            <v>Погаш.задолж.по нал.на доходы за 2001 г.         Хухрикова М.Г.</v>
          </cell>
        </row>
        <row r="3436">
          <cell r="A3436">
            <v>37279</v>
          </cell>
          <cell r="B3436" t="str">
            <v>42301810100000040000</v>
          </cell>
          <cell r="C3436" t="str">
            <v>60301810200000009802</v>
          </cell>
          <cell r="D3436" t="str">
            <v>$</v>
          </cell>
          <cell r="E3436">
            <v>1</v>
          </cell>
          <cell r="F3436" t="str">
            <v>Погаш.задолж.по нал.с мат.выгоды за 2001 г.      Кохан Р.В.</v>
          </cell>
        </row>
        <row r="3437">
          <cell r="A3437">
            <v>37279</v>
          </cell>
          <cell r="B3437" t="str">
            <v>42301810100000040000</v>
          </cell>
          <cell r="C3437" t="str">
            <v>60301810900000009801</v>
          </cell>
          <cell r="D3437" t="str">
            <v>$</v>
          </cell>
          <cell r="E3437">
            <v>151</v>
          </cell>
          <cell r="F3437" t="str">
            <v>Погаш.задолж.по нал.на доходы за 2001 год      Завьялова В.Ф.</v>
          </cell>
        </row>
        <row r="3438">
          <cell r="A3438">
            <v>37280</v>
          </cell>
          <cell r="B3438" t="str">
            <v>42301810100000040000</v>
          </cell>
          <cell r="C3438" t="str">
            <v>60301810300000000002</v>
          </cell>
          <cell r="D3438" t="str">
            <v>$</v>
          </cell>
          <cell r="E3438">
            <v>61.5</v>
          </cell>
          <cell r="F3438" t="str">
            <v>Удержание 1% налога со счета 727</v>
          </cell>
        </row>
        <row r="3439">
          <cell r="A3439">
            <v>37280</v>
          </cell>
          <cell r="B3439" t="str">
            <v>42301810100000040000</v>
          </cell>
          <cell r="C3439" t="str">
            <v>60301810300000000002</v>
          </cell>
          <cell r="D3439" t="str">
            <v>$</v>
          </cell>
          <cell r="E3439">
            <v>92.17</v>
          </cell>
          <cell r="F3439" t="str">
            <v>Удержание 1% налога со счета 2259</v>
          </cell>
        </row>
        <row r="3440">
          <cell r="A3440">
            <v>37281</v>
          </cell>
          <cell r="B3440" t="str">
            <v>42301810100000040000</v>
          </cell>
          <cell r="C3440" t="str">
            <v>60301810300000000002</v>
          </cell>
          <cell r="D3440" t="str">
            <v>$</v>
          </cell>
          <cell r="E3440">
            <v>3049.2</v>
          </cell>
          <cell r="F3440" t="str">
            <v>Удержание 1% налога со счета 1519</v>
          </cell>
        </row>
        <row r="3441">
          <cell r="A3441">
            <v>37281</v>
          </cell>
          <cell r="B3441" t="str">
            <v>42301810100000040000</v>
          </cell>
          <cell r="C3441" t="str">
            <v>60301810300000000002</v>
          </cell>
          <cell r="D3441" t="str">
            <v>$</v>
          </cell>
          <cell r="E3441">
            <v>77</v>
          </cell>
          <cell r="F3441" t="str">
            <v>Удержание 1% налога со счета 2974</v>
          </cell>
        </row>
        <row r="3442">
          <cell r="A3442">
            <v>37281</v>
          </cell>
          <cell r="B3442" t="str">
            <v>42301810100000040000</v>
          </cell>
          <cell r="C3442" t="str">
            <v>60301810300000000002</v>
          </cell>
          <cell r="D3442" t="str">
            <v>$</v>
          </cell>
          <cell r="E3442">
            <v>92.4</v>
          </cell>
          <cell r="F3442" t="str">
            <v>Удержание 1% налога со счета 769</v>
          </cell>
        </row>
        <row r="3443">
          <cell r="A3443">
            <v>37281</v>
          </cell>
          <cell r="B3443" t="str">
            <v>42301810100000040000</v>
          </cell>
          <cell r="C3443" t="str">
            <v>60301810300000000002</v>
          </cell>
          <cell r="D3443" t="str">
            <v>$</v>
          </cell>
          <cell r="E3443">
            <v>92.4</v>
          </cell>
          <cell r="F3443" t="str">
            <v>Удержание 1% налога со счета 798</v>
          </cell>
        </row>
        <row r="3444">
          <cell r="A3444">
            <v>37281</v>
          </cell>
          <cell r="B3444" t="str">
            <v>42301810100000040000</v>
          </cell>
          <cell r="C3444" t="str">
            <v>60301810300000000002</v>
          </cell>
          <cell r="D3444" t="str">
            <v>$</v>
          </cell>
          <cell r="E3444">
            <v>15.4</v>
          </cell>
          <cell r="F3444" t="str">
            <v>Удержание 1% налога со счета 1412</v>
          </cell>
        </row>
        <row r="3445">
          <cell r="A3445">
            <v>37284</v>
          </cell>
          <cell r="B3445" t="str">
            <v>42301810100000040000</v>
          </cell>
          <cell r="C3445" t="str">
            <v>60301810900000009801</v>
          </cell>
          <cell r="D3445" t="str">
            <v>$</v>
          </cell>
          <cell r="E3445">
            <v>47</v>
          </cell>
          <cell r="F3445" t="str">
            <v>Налог на доходы за 2001г. по заявлению со счета Крылова Е.П.</v>
          </cell>
        </row>
        <row r="3446">
          <cell r="A3446">
            <v>37284</v>
          </cell>
          <cell r="B3446" t="str">
            <v>42301810100000040000</v>
          </cell>
          <cell r="C3446" t="str">
            <v>60301810300000000002</v>
          </cell>
          <cell r="D3446" t="str">
            <v>$</v>
          </cell>
          <cell r="E3446">
            <v>48.84</v>
          </cell>
          <cell r="F3446" t="str">
            <v>Удержание 1% налога со счета 2262</v>
          </cell>
        </row>
        <row r="3447">
          <cell r="A3447">
            <v>37284</v>
          </cell>
          <cell r="B3447" t="str">
            <v>42301810100000040000</v>
          </cell>
          <cell r="C3447" t="str">
            <v>60301810300000000002</v>
          </cell>
          <cell r="D3447" t="str">
            <v>$</v>
          </cell>
          <cell r="E3447">
            <v>92.55</v>
          </cell>
          <cell r="F3447" t="str">
            <v>Удержание 1% налога со счета 2974</v>
          </cell>
        </row>
        <row r="3448">
          <cell r="A3448">
            <v>37284</v>
          </cell>
          <cell r="B3448" t="str">
            <v>42301810100000040000</v>
          </cell>
          <cell r="C3448" t="str">
            <v>60301810900000009801</v>
          </cell>
          <cell r="D3448" t="str">
            <v>$</v>
          </cell>
          <cell r="E3448">
            <v>99</v>
          </cell>
          <cell r="F3448" t="str">
            <v>Налог на доходы за 2001г. по заявлению со счета Малосоловой Т.С.</v>
          </cell>
        </row>
        <row r="3449">
          <cell r="A3449">
            <v>37284</v>
          </cell>
          <cell r="B3449" t="str">
            <v>42301810100000040000</v>
          </cell>
          <cell r="C3449" t="str">
            <v>60301810300000000002</v>
          </cell>
          <cell r="D3449" t="str">
            <v>$</v>
          </cell>
          <cell r="E3449">
            <v>30.85</v>
          </cell>
          <cell r="F3449" t="str">
            <v>Удержание 1% налога со счета 1894</v>
          </cell>
        </row>
        <row r="3450">
          <cell r="A3450">
            <v>37284</v>
          </cell>
          <cell r="B3450" t="str">
            <v>42301810100000040000</v>
          </cell>
          <cell r="C3450" t="str">
            <v>60301810300000000002</v>
          </cell>
          <cell r="D3450" t="str">
            <v>$</v>
          </cell>
          <cell r="E3450">
            <v>1540.47</v>
          </cell>
          <cell r="F3450" t="str">
            <v>Удержание 1% налога со счета 2453</v>
          </cell>
        </row>
        <row r="3451">
          <cell r="A3451">
            <v>37284</v>
          </cell>
          <cell r="B3451" t="str">
            <v>42301810100000040000</v>
          </cell>
          <cell r="C3451" t="str">
            <v>60301810300000000002</v>
          </cell>
          <cell r="D3451" t="str">
            <v>$</v>
          </cell>
          <cell r="E3451">
            <v>30.85</v>
          </cell>
          <cell r="F3451" t="str">
            <v>Удержание 1% налога со счета 727</v>
          </cell>
        </row>
        <row r="3452">
          <cell r="A3452">
            <v>37284</v>
          </cell>
          <cell r="B3452" t="str">
            <v>42301810100000040000</v>
          </cell>
          <cell r="C3452" t="str">
            <v>60301810300000000002</v>
          </cell>
          <cell r="D3452" t="str">
            <v>$</v>
          </cell>
          <cell r="E3452">
            <v>3054.15</v>
          </cell>
          <cell r="F3452" t="str">
            <v>Удержание 1% налога со счета 1519</v>
          </cell>
        </row>
        <row r="3453">
          <cell r="A3453">
            <v>37285</v>
          </cell>
          <cell r="B3453" t="str">
            <v>42301810100000040000</v>
          </cell>
          <cell r="C3453" t="str">
            <v>60301810300000000002</v>
          </cell>
          <cell r="D3453" t="str">
            <v>$</v>
          </cell>
          <cell r="E3453">
            <v>91.15</v>
          </cell>
          <cell r="F3453" t="str">
            <v>Удержание 1% налога со счета 1632</v>
          </cell>
        </row>
        <row r="3454">
          <cell r="A3454">
            <v>37285</v>
          </cell>
          <cell r="B3454" t="str">
            <v>42301810100000040000</v>
          </cell>
          <cell r="C3454" t="str">
            <v>60301810300000000002</v>
          </cell>
          <cell r="D3454" t="str">
            <v>$</v>
          </cell>
          <cell r="E3454">
            <v>15.38</v>
          </cell>
          <cell r="F3454" t="str">
            <v>Удержание 1% налога со счета 426</v>
          </cell>
        </row>
        <row r="3455">
          <cell r="A3455">
            <v>37285</v>
          </cell>
          <cell r="B3455" t="str">
            <v>42301810100000040000</v>
          </cell>
          <cell r="C3455" t="str">
            <v>60301810300000000002</v>
          </cell>
          <cell r="D3455" t="str">
            <v>$</v>
          </cell>
          <cell r="E3455">
            <v>30.85</v>
          </cell>
          <cell r="F3455" t="str">
            <v>Удержание 1% налога со счета 1904</v>
          </cell>
        </row>
        <row r="3456">
          <cell r="A3456">
            <v>37285</v>
          </cell>
          <cell r="B3456" t="str">
            <v>42301810100000040000</v>
          </cell>
          <cell r="C3456" t="str">
            <v>60301810300000000002</v>
          </cell>
          <cell r="D3456" t="str">
            <v>$</v>
          </cell>
          <cell r="E3456">
            <v>30.85</v>
          </cell>
          <cell r="F3456" t="str">
            <v>Удержание 1% налога со счета 1975</v>
          </cell>
        </row>
        <row r="3457">
          <cell r="A3457">
            <v>37286</v>
          </cell>
          <cell r="B3457" t="str">
            <v>42301810100000040000</v>
          </cell>
          <cell r="C3457" t="str">
            <v>60301810300000000002</v>
          </cell>
          <cell r="D3457" t="str">
            <v>$</v>
          </cell>
          <cell r="E3457">
            <v>61.7</v>
          </cell>
          <cell r="F3457" t="str">
            <v>Удержание 1% налога со счета 2466</v>
          </cell>
        </row>
        <row r="3458">
          <cell r="A3458">
            <v>37286</v>
          </cell>
          <cell r="B3458" t="str">
            <v>42301810100000040000</v>
          </cell>
          <cell r="C3458" t="str">
            <v>60301810300000000002</v>
          </cell>
          <cell r="D3458" t="str">
            <v>$</v>
          </cell>
          <cell r="E3458">
            <v>61.7</v>
          </cell>
          <cell r="F3458" t="str">
            <v>Удержание 1% налога со счета 727</v>
          </cell>
        </row>
        <row r="3459">
          <cell r="A3459">
            <v>37286</v>
          </cell>
          <cell r="B3459" t="str">
            <v>42301810100000040000</v>
          </cell>
          <cell r="C3459" t="str">
            <v>60301810300000000002</v>
          </cell>
          <cell r="D3459" t="str">
            <v>$</v>
          </cell>
          <cell r="E3459">
            <v>15.43</v>
          </cell>
          <cell r="F3459" t="str">
            <v>Удержание 1% налога со счета 426</v>
          </cell>
        </row>
        <row r="3460">
          <cell r="A3460">
            <v>37287</v>
          </cell>
          <cell r="B3460" t="str">
            <v>42301810100000040000</v>
          </cell>
          <cell r="C3460" t="str">
            <v>60301810300000000002</v>
          </cell>
          <cell r="D3460" t="str">
            <v>$</v>
          </cell>
          <cell r="E3460">
            <v>154.47999999999999</v>
          </cell>
          <cell r="F3460" t="str">
            <v>Удержание 1% налога со счета 1331</v>
          </cell>
        </row>
        <row r="3461">
          <cell r="A3461">
            <v>37287</v>
          </cell>
          <cell r="B3461" t="str">
            <v>42301810100000040000</v>
          </cell>
          <cell r="C3461" t="str">
            <v>60301810200000009802</v>
          </cell>
          <cell r="D3461" t="str">
            <v>$</v>
          </cell>
          <cell r="E3461">
            <v>71</v>
          </cell>
          <cell r="F3461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462">
          <cell r="A3462">
            <v>37287</v>
          </cell>
          <cell r="B3462" t="str">
            <v>42301810100000040000</v>
          </cell>
          <cell r="C3462" t="str">
            <v>60301810200000009802</v>
          </cell>
          <cell r="D3462" t="str">
            <v>$</v>
          </cell>
          <cell r="E3462">
            <v>367</v>
          </cell>
          <cell r="F3462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463">
          <cell r="A3463">
            <v>37287</v>
          </cell>
          <cell r="B3463" t="str">
            <v>42301810100000040000</v>
          </cell>
          <cell r="C3463" t="str">
            <v>60301810200000009802</v>
          </cell>
          <cell r="D3463" t="str">
            <v>$</v>
          </cell>
          <cell r="E3463">
            <v>351</v>
          </cell>
          <cell r="F3463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464">
          <cell r="A3464">
            <v>37287</v>
          </cell>
          <cell r="B3464" t="str">
            <v>42301810100000040000</v>
          </cell>
          <cell r="C3464" t="str">
            <v>60301810200000009802</v>
          </cell>
          <cell r="D3464" t="str">
            <v>$</v>
          </cell>
          <cell r="E3464">
            <v>297</v>
          </cell>
          <cell r="F3464" t="str">
            <v>Погашение части основного долга, процентов за пользование кредитом и списание подоходного налога с материальной выгоды,  Речицкая Н.Н.</v>
          </cell>
        </row>
        <row r="3465">
          <cell r="A3465">
            <v>37288</v>
          </cell>
          <cell r="B3465" t="str">
            <v>42301810100000040000</v>
          </cell>
          <cell r="C3465" t="str">
            <v>60301810300000000002</v>
          </cell>
          <cell r="D3465" t="str">
            <v>$</v>
          </cell>
          <cell r="E3465">
            <v>210.12</v>
          </cell>
          <cell r="F3465" t="str">
            <v>Удержание 1% налога со счета 1593</v>
          </cell>
        </row>
        <row r="3466">
          <cell r="A3466">
            <v>37288</v>
          </cell>
          <cell r="B3466" t="str">
            <v>42301810100000040000</v>
          </cell>
          <cell r="C3466" t="str">
            <v>60301810300000000002</v>
          </cell>
          <cell r="D3466" t="str">
            <v>$</v>
          </cell>
          <cell r="E3466">
            <v>200.85</v>
          </cell>
          <cell r="F3466" t="str">
            <v>Удержание 1% налога со счета 808</v>
          </cell>
        </row>
        <row r="3467">
          <cell r="A3467">
            <v>37288</v>
          </cell>
          <cell r="B3467" t="str">
            <v>42301810100000040000</v>
          </cell>
          <cell r="C3467" t="str">
            <v>60301810300000000002</v>
          </cell>
          <cell r="D3467" t="str">
            <v>$</v>
          </cell>
          <cell r="E3467">
            <v>61.8</v>
          </cell>
          <cell r="F3467" t="str">
            <v>Удержание 1% налога со счета 727</v>
          </cell>
        </row>
        <row r="3468">
          <cell r="A3468">
            <v>37288</v>
          </cell>
          <cell r="B3468" t="str">
            <v>42301810100000040000</v>
          </cell>
          <cell r="C3468" t="str">
            <v>60301810300000000002</v>
          </cell>
          <cell r="D3468" t="str">
            <v>$</v>
          </cell>
          <cell r="E3468">
            <v>30.9</v>
          </cell>
          <cell r="F3468" t="str">
            <v>Удержание 1% налога со счета 1904</v>
          </cell>
        </row>
        <row r="3469">
          <cell r="A3469">
            <v>37288</v>
          </cell>
          <cell r="B3469" t="str">
            <v>42301810100000040000</v>
          </cell>
          <cell r="C3469" t="str">
            <v>60301810300000000002</v>
          </cell>
          <cell r="D3469" t="str">
            <v>$</v>
          </cell>
          <cell r="E3469">
            <v>154.5</v>
          </cell>
          <cell r="F3469" t="str">
            <v>Удержание 1% налога со счета 798</v>
          </cell>
        </row>
        <row r="3470">
          <cell r="A3470">
            <v>37288</v>
          </cell>
          <cell r="B3470" t="str">
            <v>42301810100000040000</v>
          </cell>
          <cell r="C3470" t="str">
            <v>60301810300000000002</v>
          </cell>
          <cell r="D3470" t="str">
            <v>$</v>
          </cell>
          <cell r="E3470">
            <v>53.63</v>
          </cell>
          <cell r="F3470" t="str">
            <v>Удержание 1% налога со счета 2987</v>
          </cell>
        </row>
        <row r="3471">
          <cell r="A3471">
            <v>37288</v>
          </cell>
          <cell r="B3471" t="str">
            <v>42301810100000040000</v>
          </cell>
          <cell r="C3471" t="str">
            <v>60301810300000000002</v>
          </cell>
          <cell r="D3471" t="str">
            <v>$</v>
          </cell>
          <cell r="E3471">
            <v>373.89</v>
          </cell>
          <cell r="F3471" t="str">
            <v>Удержание 1% налога со счета 811</v>
          </cell>
        </row>
        <row r="3472">
          <cell r="A3472">
            <v>37288</v>
          </cell>
          <cell r="B3472" t="str">
            <v>42301810100000040000</v>
          </cell>
          <cell r="C3472" t="str">
            <v>60301810300000000002</v>
          </cell>
          <cell r="D3472" t="str">
            <v>$</v>
          </cell>
          <cell r="E3472">
            <v>154.5</v>
          </cell>
          <cell r="F3472" t="str">
            <v>Удержание 1% налога со счета 439</v>
          </cell>
        </row>
        <row r="3473">
          <cell r="A3473">
            <v>37288</v>
          </cell>
          <cell r="B3473" t="str">
            <v>42301810100000040000</v>
          </cell>
          <cell r="C3473" t="str">
            <v>60301810300000000002</v>
          </cell>
          <cell r="D3473" t="str">
            <v>$</v>
          </cell>
          <cell r="E3473">
            <v>61.8</v>
          </cell>
          <cell r="F3473" t="str">
            <v>Удержание 1% налога со счета 170</v>
          </cell>
        </row>
        <row r="3474">
          <cell r="A3474">
            <v>37288</v>
          </cell>
          <cell r="B3474" t="str">
            <v>42301810100000040000</v>
          </cell>
          <cell r="C3474" t="str">
            <v>60301810200000009802</v>
          </cell>
          <cell r="D3474" t="str">
            <v>$</v>
          </cell>
          <cell r="E3474">
            <v>18893</v>
          </cell>
          <cell r="F347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475">
          <cell r="A3475">
            <v>37288</v>
          </cell>
          <cell r="B3475" t="str">
            <v>42301810100000040000</v>
          </cell>
          <cell r="C3475" t="str">
            <v>60301810200000009802</v>
          </cell>
          <cell r="D3475" t="str">
            <v>$</v>
          </cell>
          <cell r="E3475">
            <v>4225</v>
          </cell>
          <cell r="F347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476">
          <cell r="A3476">
            <v>37288</v>
          </cell>
          <cell r="B3476" t="str">
            <v>42301810100000040000</v>
          </cell>
          <cell r="C3476" t="str">
            <v>60301810200000009802</v>
          </cell>
          <cell r="D3476" t="str">
            <v>$</v>
          </cell>
          <cell r="E3476">
            <v>14516</v>
          </cell>
          <cell r="F347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477">
          <cell r="A3477">
            <v>37288</v>
          </cell>
          <cell r="B3477" t="str">
            <v>42301810100000040000</v>
          </cell>
          <cell r="C3477" t="str">
            <v>60301810200000009802</v>
          </cell>
          <cell r="D3477" t="str">
            <v>$</v>
          </cell>
          <cell r="E3477">
            <v>3246</v>
          </cell>
          <cell r="F347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478">
          <cell r="A3478">
            <v>37288</v>
          </cell>
          <cell r="B3478" t="str">
            <v>42301810100000040000</v>
          </cell>
          <cell r="C3478" t="str">
            <v>60301810200000009802</v>
          </cell>
          <cell r="D3478" t="str">
            <v>$</v>
          </cell>
          <cell r="E3478">
            <v>1029</v>
          </cell>
          <cell r="F347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479">
          <cell r="A3479">
            <v>37288</v>
          </cell>
          <cell r="B3479" t="str">
            <v>42301810100000040000</v>
          </cell>
          <cell r="C3479" t="str">
            <v>60301810200000009802</v>
          </cell>
          <cell r="D3479" t="str">
            <v>$</v>
          </cell>
          <cell r="E3479">
            <v>230</v>
          </cell>
          <cell r="F347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480">
          <cell r="A3480">
            <v>37288</v>
          </cell>
          <cell r="B3480" t="str">
            <v>42301810100000040000</v>
          </cell>
          <cell r="C3480" t="str">
            <v>60301810200000009802</v>
          </cell>
          <cell r="D3480" t="str">
            <v>$</v>
          </cell>
          <cell r="E3480">
            <v>1035</v>
          </cell>
          <cell r="F348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481">
          <cell r="A3481">
            <v>37288</v>
          </cell>
          <cell r="B3481" t="str">
            <v>42301810100000040000</v>
          </cell>
          <cell r="C3481" t="str">
            <v>60301810200000009802</v>
          </cell>
          <cell r="D3481" t="str">
            <v>$</v>
          </cell>
          <cell r="E3481">
            <v>231</v>
          </cell>
          <cell r="F348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482">
          <cell r="A3482">
            <v>37291</v>
          </cell>
          <cell r="B3482" t="str">
            <v>42301810100000040000</v>
          </cell>
          <cell r="C3482" t="str">
            <v>60301810300000000002</v>
          </cell>
          <cell r="D3482" t="str">
            <v>$</v>
          </cell>
          <cell r="E3482">
            <v>154.5</v>
          </cell>
          <cell r="F3482" t="str">
            <v>Удержание 1% налога со счета 2974</v>
          </cell>
        </row>
        <row r="3483">
          <cell r="A3483">
            <v>37291</v>
          </cell>
          <cell r="B3483" t="str">
            <v>42301810100000040000</v>
          </cell>
          <cell r="C3483" t="str">
            <v>60301810300000000002</v>
          </cell>
          <cell r="D3483" t="str">
            <v>$</v>
          </cell>
          <cell r="E3483">
            <v>108.15</v>
          </cell>
          <cell r="F3483" t="str">
            <v>Удержание 1% налога со счета 1616</v>
          </cell>
        </row>
        <row r="3484">
          <cell r="A3484">
            <v>37291</v>
          </cell>
          <cell r="B3484" t="str">
            <v>42301810100000040000</v>
          </cell>
          <cell r="C3484" t="str">
            <v>60301810300000000002</v>
          </cell>
          <cell r="D3484" t="str">
            <v>$</v>
          </cell>
          <cell r="E3484">
            <v>154.5</v>
          </cell>
          <cell r="F3484" t="str">
            <v>Удержание 1% налога со счета 1056</v>
          </cell>
        </row>
        <row r="3485">
          <cell r="A3485">
            <v>37291</v>
          </cell>
          <cell r="B3485" t="str">
            <v>42301810100000040000</v>
          </cell>
          <cell r="C3485" t="str">
            <v>60301810300000000002</v>
          </cell>
          <cell r="D3485" t="str">
            <v>$</v>
          </cell>
          <cell r="E3485">
            <v>92.7</v>
          </cell>
          <cell r="F3485" t="str">
            <v>Удержание 1% налога со счета 727</v>
          </cell>
        </row>
        <row r="3486">
          <cell r="A3486">
            <v>37291</v>
          </cell>
          <cell r="B3486" t="str">
            <v>42301810100000040000</v>
          </cell>
          <cell r="C3486" t="str">
            <v>60301810300000000002</v>
          </cell>
          <cell r="D3486" t="str">
            <v>$</v>
          </cell>
          <cell r="E3486">
            <v>154.5</v>
          </cell>
          <cell r="F3486" t="str">
            <v>Удержание 1% налога со счета 73</v>
          </cell>
        </row>
        <row r="3487">
          <cell r="A3487">
            <v>37291</v>
          </cell>
          <cell r="B3487" t="str">
            <v>42301810100000040000</v>
          </cell>
          <cell r="C3487" t="str">
            <v>60301810300000000002</v>
          </cell>
          <cell r="D3487" t="str">
            <v>$</v>
          </cell>
          <cell r="E3487">
            <v>77.25</v>
          </cell>
          <cell r="F3487" t="str">
            <v>Удержание 1% налога со счета 2987</v>
          </cell>
        </row>
        <row r="3488">
          <cell r="A3488">
            <v>37291</v>
          </cell>
          <cell r="B3488" t="str">
            <v>42301810100000040000</v>
          </cell>
          <cell r="C3488" t="str">
            <v>60301810300000000002</v>
          </cell>
          <cell r="D3488" t="str">
            <v>$</v>
          </cell>
          <cell r="E3488">
            <v>61.8</v>
          </cell>
          <cell r="F3488" t="str">
            <v>Удержание 1% налога со счета 4464</v>
          </cell>
        </row>
        <row r="3489">
          <cell r="A3489">
            <v>37292</v>
          </cell>
          <cell r="B3489" t="str">
            <v>42301810100000040000</v>
          </cell>
          <cell r="C3489" t="str">
            <v>60301810300000000002</v>
          </cell>
          <cell r="D3489" t="str">
            <v>$</v>
          </cell>
          <cell r="E3489">
            <v>9.2899999999999991</v>
          </cell>
          <cell r="F3489" t="str">
            <v>Удержание 1% налога со счета 633</v>
          </cell>
        </row>
        <row r="3490">
          <cell r="A3490">
            <v>37293</v>
          </cell>
          <cell r="B3490" t="str">
            <v>42301810100000040000</v>
          </cell>
          <cell r="C3490" t="str">
            <v>60301810300000000002</v>
          </cell>
          <cell r="D3490" t="str">
            <v>$</v>
          </cell>
          <cell r="E3490">
            <v>92.42</v>
          </cell>
          <cell r="F3490" t="str">
            <v>Удержание 1% налога со счета 1616</v>
          </cell>
        </row>
        <row r="3491">
          <cell r="A3491">
            <v>37293</v>
          </cell>
          <cell r="B3491" t="str">
            <v>42301810100000040000</v>
          </cell>
          <cell r="C3491" t="str">
            <v>60301810300000000002</v>
          </cell>
          <cell r="D3491" t="str">
            <v>$</v>
          </cell>
          <cell r="E3491">
            <v>107.12</v>
          </cell>
          <cell r="F3491" t="str">
            <v>Удержание 1% налога со счета 549</v>
          </cell>
        </row>
        <row r="3492">
          <cell r="A3492">
            <v>37293</v>
          </cell>
          <cell r="B3492" t="str">
            <v>42301810100000040000</v>
          </cell>
          <cell r="C3492" t="str">
            <v>60301810300000000002</v>
          </cell>
          <cell r="D3492" t="str">
            <v>$</v>
          </cell>
          <cell r="E3492">
            <v>154.51</v>
          </cell>
          <cell r="F3492" t="str">
            <v>Удержание 1% налога со счета 769</v>
          </cell>
        </row>
        <row r="3493">
          <cell r="A3493">
            <v>37293</v>
          </cell>
          <cell r="B3493" t="str">
            <v>42301810100000040000</v>
          </cell>
          <cell r="C3493" t="str">
            <v>60301810300000000002</v>
          </cell>
          <cell r="D3493" t="str">
            <v>$</v>
          </cell>
          <cell r="E3493">
            <v>92.85</v>
          </cell>
          <cell r="F3493" t="str">
            <v>Удержание 1% налога со счета 1616</v>
          </cell>
        </row>
        <row r="3494">
          <cell r="A3494">
            <v>37293</v>
          </cell>
          <cell r="B3494" t="str">
            <v>42301810100000040000</v>
          </cell>
          <cell r="C3494" t="str">
            <v>60301810300000000002</v>
          </cell>
          <cell r="D3494" t="str">
            <v>$</v>
          </cell>
          <cell r="E3494">
            <v>54.06</v>
          </cell>
          <cell r="F3494" t="str">
            <v>Удержание 1% налога со счета 581</v>
          </cell>
        </row>
        <row r="3495">
          <cell r="A3495">
            <v>37293</v>
          </cell>
          <cell r="B3495" t="str">
            <v>42301810100000040000</v>
          </cell>
          <cell r="C3495" t="str">
            <v>60301810200000009802</v>
          </cell>
          <cell r="D3495" t="str">
            <v>$</v>
          </cell>
          <cell r="E3495">
            <v>99</v>
          </cell>
          <cell r="F3495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496">
          <cell r="A3496">
            <v>37293</v>
          </cell>
          <cell r="B3496" t="str">
            <v>42301810100000040000</v>
          </cell>
          <cell r="C3496" t="str">
            <v>60301810200000009802</v>
          </cell>
          <cell r="D3496" t="str">
            <v>$</v>
          </cell>
          <cell r="E3496">
            <v>95</v>
          </cell>
          <cell r="F3496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497">
          <cell r="A3497">
            <v>37293</v>
          </cell>
          <cell r="B3497" t="str">
            <v>42301810100000040000</v>
          </cell>
          <cell r="C3497" t="str">
            <v>60301810200000009802</v>
          </cell>
          <cell r="D3497" t="str">
            <v>$</v>
          </cell>
          <cell r="E3497">
            <v>19</v>
          </cell>
          <cell r="F3497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498">
          <cell r="A3498">
            <v>37294</v>
          </cell>
          <cell r="B3498" t="str">
            <v>42301810100000040000</v>
          </cell>
          <cell r="C3498" t="str">
            <v>60301810900000009801</v>
          </cell>
          <cell r="D3498" t="str">
            <v>$</v>
          </cell>
          <cell r="E3498">
            <v>151</v>
          </cell>
          <cell r="F3498" t="str">
            <v>Налог на доходы за 2001г. по заявлению со счета Лещевой Н.К.</v>
          </cell>
        </row>
        <row r="3499">
          <cell r="A3499">
            <v>37294</v>
          </cell>
          <cell r="B3499" t="str">
            <v>42301810100000040000</v>
          </cell>
          <cell r="C3499" t="str">
            <v>60301810300000000002</v>
          </cell>
          <cell r="D3499" t="str">
            <v>$</v>
          </cell>
          <cell r="E3499">
            <v>1081.49</v>
          </cell>
          <cell r="F3499" t="str">
            <v>Удержание 1% налога со счета 471</v>
          </cell>
        </row>
        <row r="3500">
          <cell r="A3500">
            <v>37294</v>
          </cell>
          <cell r="B3500" t="str">
            <v>42301810100000040000</v>
          </cell>
          <cell r="C3500" t="str">
            <v>60301810300000000002</v>
          </cell>
          <cell r="D3500" t="str">
            <v>$</v>
          </cell>
          <cell r="E3500">
            <v>173.32</v>
          </cell>
          <cell r="F3500" t="str">
            <v>Удержание 1% налога со счета 439</v>
          </cell>
        </row>
        <row r="3501">
          <cell r="A3501">
            <v>37295</v>
          </cell>
          <cell r="B3501" t="str">
            <v>42301810100000040000</v>
          </cell>
          <cell r="C3501" t="str">
            <v>60301810300000000002</v>
          </cell>
          <cell r="D3501" t="str">
            <v>$</v>
          </cell>
          <cell r="E3501">
            <v>154.5</v>
          </cell>
          <cell r="F3501" t="str">
            <v>Удержание 1% налога со счета 4736</v>
          </cell>
        </row>
        <row r="3502">
          <cell r="A3502">
            <v>37295</v>
          </cell>
          <cell r="B3502" t="str">
            <v>42301810100000040000</v>
          </cell>
          <cell r="C3502" t="str">
            <v>60301810300000000002</v>
          </cell>
          <cell r="D3502" t="str">
            <v>$</v>
          </cell>
          <cell r="E3502">
            <v>153.49</v>
          </cell>
          <cell r="F3502" t="str">
            <v>Удержание 1% налога со счета 727</v>
          </cell>
        </row>
        <row r="3503">
          <cell r="A3503">
            <v>37295</v>
          </cell>
          <cell r="B3503" t="str">
            <v>42301810100000040000</v>
          </cell>
          <cell r="C3503" t="str">
            <v>60301810300000000002</v>
          </cell>
          <cell r="D3503" t="str">
            <v>$</v>
          </cell>
          <cell r="E3503">
            <v>90.45</v>
          </cell>
          <cell r="F3503" t="str">
            <v>Удержание 1% налога со счета 2453</v>
          </cell>
        </row>
        <row r="3504">
          <cell r="A3504">
            <v>37295</v>
          </cell>
          <cell r="B3504" t="str">
            <v>42301810100000040000</v>
          </cell>
          <cell r="C3504" t="str">
            <v>60301810300000000002</v>
          </cell>
          <cell r="D3504" t="str">
            <v>$</v>
          </cell>
          <cell r="E3504">
            <v>1238</v>
          </cell>
          <cell r="F3504" t="str">
            <v>Удержание 1% налога со счета 1616</v>
          </cell>
        </row>
        <row r="3505">
          <cell r="A3505">
            <v>37295</v>
          </cell>
          <cell r="B3505" t="str">
            <v>42301810100000040000</v>
          </cell>
          <cell r="C3505" t="str">
            <v>60301810300000000002</v>
          </cell>
          <cell r="D3505" t="str">
            <v>$</v>
          </cell>
          <cell r="E3505">
            <v>10.83</v>
          </cell>
          <cell r="F3505" t="str">
            <v>Удержание 1% налога со счета 633</v>
          </cell>
        </row>
        <row r="3506">
          <cell r="A3506">
            <v>37295</v>
          </cell>
          <cell r="B3506" t="str">
            <v>42301810100000040000</v>
          </cell>
          <cell r="C3506" t="str">
            <v>60301810300000000002</v>
          </cell>
          <cell r="D3506" t="str">
            <v>$</v>
          </cell>
          <cell r="E3506">
            <v>61.7</v>
          </cell>
          <cell r="F3506" t="str">
            <v>Удержание 1% налога со счета 1894</v>
          </cell>
        </row>
        <row r="3507">
          <cell r="A3507">
            <v>37298</v>
          </cell>
          <cell r="B3507" t="str">
            <v>42301810100000040000</v>
          </cell>
          <cell r="C3507" t="str">
            <v>60301810300000000002</v>
          </cell>
          <cell r="D3507" t="str">
            <v>$</v>
          </cell>
          <cell r="E3507">
            <v>446.35</v>
          </cell>
          <cell r="F3507" t="str">
            <v>Удержание 1% налога со счета 808</v>
          </cell>
        </row>
        <row r="3508">
          <cell r="A3508">
            <v>37298</v>
          </cell>
          <cell r="B3508" t="str">
            <v>42301810100000040000</v>
          </cell>
          <cell r="C3508" t="str">
            <v>60301810300000000002</v>
          </cell>
          <cell r="D3508" t="str">
            <v>$</v>
          </cell>
          <cell r="E3508">
            <v>325.5</v>
          </cell>
          <cell r="F3508" t="str">
            <v>Удержание 1% налога со счета 1894</v>
          </cell>
        </row>
        <row r="3509">
          <cell r="A3509">
            <v>37298</v>
          </cell>
          <cell r="B3509" t="str">
            <v>42301810100000040000</v>
          </cell>
          <cell r="C3509" t="str">
            <v>60301810300000000002</v>
          </cell>
          <cell r="D3509" t="str">
            <v>$</v>
          </cell>
          <cell r="E3509">
            <v>92.8</v>
          </cell>
          <cell r="F3509" t="str">
            <v>Удержание 1% налога со счета 2259</v>
          </cell>
        </row>
        <row r="3510">
          <cell r="A3510">
            <v>37298</v>
          </cell>
          <cell r="B3510" t="str">
            <v>42301810100000040000</v>
          </cell>
          <cell r="C3510" t="str">
            <v>60301810300000000002</v>
          </cell>
          <cell r="D3510" t="str">
            <v>$</v>
          </cell>
          <cell r="E3510">
            <v>210.76</v>
          </cell>
          <cell r="F3510" t="str">
            <v>Удержание 1% налога со счета 1593</v>
          </cell>
        </row>
        <row r="3511">
          <cell r="A3511">
            <v>37298</v>
          </cell>
          <cell r="B3511" t="str">
            <v>42301810100000040000</v>
          </cell>
          <cell r="C3511" t="str">
            <v>60301810300000000002</v>
          </cell>
          <cell r="D3511" t="str">
            <v>$</v>
          </cell>
          <cell r="E3511">
            <v>989.12</v>
          </cell>
          <cell r="F3511" t="str">
            <v>Удержание 1% налога со счета 1849</v>
          </cell>
        </row>
        <row r="3512">
          <cell r="A3512">
            <v>37299</v>
          </cell>
          <cell r="B3512" t="str">
            <v>42301810100000040000</v>
          </cell>
          <cell r="C3512" t="str">
            <v>60301810300000000002</v>
          </cell>
          <cell r="D3512" t="str">
            <v>$</v>
          </cell>
          <cell r="E3512">
            <v>30.74</v>
          </cell>
          <cell r="F3512" t="str">
            <v>Удержание 1% налога со счета 264</v>
          </cell>
        </row>
        <row r="3513">
          <cell r="A3513">
            <v>37300</v>
          </cell>
          <cell r="B3513" t="str">
            <v>42301810100000040000</v>
          </cell>
          <cell r="C3513" t="str">
            <v>60301810300000000002</v>
          </cell>
          <cell r="D3513" t="str">
            <v>$</v>
          </cell>
          <cell r="E3513">
            <v>156.80000000000001</v>
          </cell>
          <cell r="F3513" t="str">
            <v>Удержание 1% налога со счета 1849</v>
          </cell>
        </row>
        <row r="3514">
          <cell r="A3514">
            <v>37301</v>
          </cell>
          <cell r="B3514" t="str">
            <v>42301810100000040000</v>
          </cell>
          <cell r="C3514" t="str">
            <v>60301810300000000002</v>
          </cell>
          <cell r="D3514" t="str">
            <v>$</v>
          </cell>
          <cell r="E3514">
            <v>155.25</v>
          </cell>
          <cell r="F3514" t="str">
            <v>Удержание 1% налога со счета 769</v>
          </cell>
        </row>
        <row r="3515">
          <cell r="A3515">
            <v>37302</v>
          </cell>
          <cell r="B3515" t="str">
            <v>42301810100000040000</v>
          </cell>
          <cell r="C3515" t="str">
            <v>60301810300000000002</v>
          </cell>
          <cell r="D3515" t="str">
            <v>$</v>
          </cell>
          <cell r="E3515">
            <v>124</v>
          </cell>
          <cell r="F3515" t="str">
            <v>Удержание 1% налога со счета 727</v>
          </cell>
        </row>
        <row r="3516">
          <cell r="A3516">
            <v>37305</v>
          </cell>
          <cell r="B3516" t="str">
            <v>42301810100000040000</v>
          </cell>
          <cell r="C3516" t="str">
            <v>60301810300000000002</v>
          </cell>
          <cell r="D3516" t="str">
            <v>$</v>
          </cell>
          <cell r="E3516">
            <v>38</v>
          </cell>
          <cell r="F3516" t="str">
            <v>Удержание 1% налога со счета 2262</v>
          </cell>
        </row>
        <row r="3517">
          <cell r="A3517">
            <v>37305</v>
          </cell>
          <cell r="B3517" t="str">
            <v>42301810100000040000</v>
          </cell>
          <cell r="C3517" t="str">
            <v>60301810300000000002</v>
          </cell>
          <cell r="D3517" t="str">
            <v>$</v>
          </cell>
          <cell r="E3517">
            <v>310.5</v>
          </cell>
          <cell r="F3517" t="str">
            <v>Удержание 1% налога со счета 1894</v>
          </cell>
        </row>
        <row r="3518">
          <cell r="A3518">
            <v>37305</v>
          </cell>
          <cell r="B3518" t="str">
            <v>42301810100000040000</v>
          </cell>
          <cell r="C3518" t="str">
            <v>60301810300000000002</v>
          </cell>
          <cell r="D3518" t="str">
            <v>$</v>
          </cell>
          <cell r="E3518">
            <v>93.15</v>
          </cell>
          <cell r="F3518" t="str">
            <v>Удержание 1% налога со счета 895</v>
          </cell>
        </row>
        <row r="3519">
          <cell r="A3519">
            <v>37305</v>
          </cell>
          <cell r="B3519" t="str">
            <v>42301810100000040000</v>
          </cell>
          <cell r="C3519" t="str">
            <v>60301810300000000002</v>
          </cell>
          <cell r="D3519" t="str">
            <v>$</v>
          </cell>
          <cell r="E3519">
            <v>155.25</v>
          </cell>
          <cell r="F3519" t="str">
            <v>Удержание 1% налога со счета 769</v>
          </cell>
        </row>
        <row r="3520">
          <cell r="A3520">
            <v>37306</v>
          </cell>
          <cell r="B3520" t="str">
            <v>42301810100000040000</v>
          </cell>
          <cell r="C3520" t="str">
            <v>60301810300000000002</v>
          </cell>
          <cell r="D3520" t="str">
            <v>$</v>
          </cell>
          <cell r="E3520">
            <v>15.17</v>
          </cell>
          <cell r="F3520" t="str">
            <v>Удержание 1% налога со счета 1904</v>
          </cell>
        </row>
        <row r="3521">
          <cell r="A3521">
            <v>37306</v>
          </cell>
          <cell r="B3521" t="str">
            <v>42301810100000040000</v>
          </cell>
          <cell r="C3521" t="str">
            <v>60301810300000000002</v>
          </cell>
          <cell r="D3521" t="str">
            <v>$</v>
          </cell>
          <cell r="E3521">
            <v>61.82</v>
          </cell>
          <cell r="F3521" t="str">
            <v>Удержание 1% налога со счета 2974</v>
          </cell>
        </row>
        <row r="3522">
          <cell r="A3522">
            <v>37306</v>
          </cell>
          <cell r="B3522" t="str">
            <v>42301810100000040000</v>
          </cell>
          <cell r="C3522" t="str">
            <v>60301810300000000002</v>
          </cell>
          <cell r="D3522" t="str">
            <v>$</v>
          </cell>
          <cell r="E3522">
            <v>108.68</v>
          </cell>
          <cell r="F3522" t="str">
            <v>Удержание 1% налога со счета 895</v>
          </cell>
        </row>
        <row r="3523">
          <cell r="A3523">
            <v>37307</v>
          </cell>
          <cell r="B3523" t="str">
            <v>42301810100000040000</v>
          </cell>
          <cell r="C3523" t="str">
            <v>60301810300000000002</v>
          </cell>
          <cell r="D3523" t="str">
            <v>$</v>
          </cell>
          <cell r="E3523">
            <v>62.08</v>
          </cell>
          <cell r="F3523" t="str">
            <v>Удержание 1% налога со счета 1056</v>
          </cell>
        </row>
        <row r="3524">
          <cell r="A3524">
            <v>37307</v>
          </cell>
          <cell r="B3524" t="str">
            <v>42301810100000040000</v>
          </cell>
          <cell r="C3524" t="str">
            <v>60301810300000000002</v>
          </cell>
          <cell r="D3524" t="str">
            <v>$</v>
          </cell>
          <cell r="E3524">
            <v>621.52</v>
          </cell>
          <cell r="F3524" t="str">
            <v>Удержание 1% налога со счета 578</v>
          </cell>
        </row>
        <row r="3525">
          <cell r="A3525">
            <v>37308</v>
          </cell>
          <cell r="B3525" t="str">
            <v>42301810100000040000</v>
          </cell>
          <cell r="C3525" t="str">
            <v>60301810300000000002</v>
          </cell>
          <cell r="D3525" t="str">
            <v>$</v>
          </cell>
          <cell r="E3525">
            <v>85.96</v>
          </cell>
          <cell r="F3525" t="str">
            <v>Удержание 1% налога со счета 1360</v>
          </cell>
        </row>
        <row r="3526">
          <cell r="A3526">
            <v>37309</v>
          </cell>
          <cell r="B3526" t="str">
            <v>42301810100000040000</v>
          </cell>
          <cell r="C3526" t="str">
            <v>60301810300000000002</v>
          </cell>
          <cell r="D3526" t="str">
            <v>$</v>
          </cell>
          <cell r="E3526">
            <v>8.34</v>
          </cell>
          <cell r="F3526" t="str">
            <v>Удержание 1% налога со счета 1399</v>
          </cell>
        </row>
        <row r="3527">
          <cell r="A3527">
            <v>37309</v>
          </cell>
          <cell r="B3527" t="str">
            <v>42301810100000040000</v>
          </cell>
          <cell r="C3527" t="str">
            <v>60301810300000000002</v>
          </cell>
          <cell r="D3527" t="str">
            <v>$</v>
          </cell>
          <cell r="E3527">
            <v>92.87</v>
          </cell>
          <cell r="F3527" t="str">
            <v>Удержание 1% налога со счета 4464</v>
          </cell>
        </row>
        <row r="3528">
          <cell r="A3528">
            <v>37309</v>
          </cell>
          <cell r="B3528" t="str">
            <v>42301810100000040000</v>
          </cell>
          <cell r="C3528" t="str">
            <v>60301810300000000002</v>
          </cell>
          <cell r="D3528" t="str">
            <v>$</v>
          </cell>
          <cell r="E3528">
            <v>93.3</v>
          </cell>
          <cell r="F3528" t="str">
            <v>Удержание 1% налога со счета 2974</v>
          </cell>
        </row>
        <row r="3529">
          <cell r="A3529">
            <v>37309</v>
          </cell>
          <cell r="B3529" t="str">
            <v>42301810100000040000</v>
          </cell>
          <cell r="C3529" t="str">
            <v>60301810300000000002</v>
          </cell>
          <cell r="D3529" t="str">
            <v>$</v>
          </cell>
          <cell r="E3529">
            <v>124.4</v>
          </cell>
          <cell r="F3529" t="str">
            <v>Удержание 1% налога со счета 2453</v>
          </cell>
        </row>
        <row r="3530">
          <cell r="A3530">
            <v>37309</v>
          </cell>
          <cell r="B3530" t="str">
            <v>42301810100000040000</v>
          </cell>
          <cell r="C3530" t="str">
            <v>60301810300000000002</v>
          </cell>
          <cell r="D3530" t="str">
            <v>$</v>
          </cell>
          <cell r="E3530">
            <v>62.11</v>
          </cell>
          <cell r="F3530" t="str">
            <v>Удержание 1% налога со счета 1975</v>
          </cell>
        </row>
        <row r="3531">
          <cell r="A3531">
            <v>37313</v>
          </cell>
          <cell r="B3531" t="str">
            <v>42301810100000040000</v>
          </cell>
          <cell r="C3531" t="str">
            <v>60301810300000000002</v>
          </cell>
          <cell r="D3531" t="str">
            <v>$</v>
          </cell>
          <cell r="E3531">
            <v>15.55</v>
          </cell>
          <cell r="F3531" t="str">
            <v>Удержание 1% налога со счета 1904</v>
          </cell>
        </row>
        <row r="3532">
          <cell r="A3532">
            <v>37313</v>
          </cell>
          <cell r="B3532" t="str">
            <v>42301810100000040000</v>
          </cell>
          <cell r="C3532" t="str">
            <v>60301810300000000002</v>
          </cell>
          <cell r="D3532" t="str">
            <v>$</v>
          </cell>
          <cell r="E3532">
            <v>8.76</v>
          </cell>
          <cell r="F3532" t="str">
            <v>Удержание 1% налога со счета 1425</v>
          </cell>
        </row>
        <row r="3533">
          <cell r="A3533">
            <v>37313</v>
          </cell>
          <cell r="B3533" t="str">
            <v>42301810100000040000</v>
          </cell>
          <cell r="C3533" t="str">
            <v>60301810300000000002</v>
          </cell>
          <cell r="D3533" t="str">
            <v>$</v>
          </cell>
          <cell r="E3533">
            <v>124.4</v>
          </cell>
          <cell r="F3533" t="str">
            <v>Удержание 1% налога со счета 1056</v>
          </cell>
        </row>
        <row r="3534">
          <cell r="A3534">
            <v>37313</v>
          </cell>
          <cell r="B3534" t="str">
            <v>42301810100000040000</v>
          </cell>
          <cell r="C3534" t="str">
            <v>60301810300000000002</v>
          </cell>
          <cell r="D3534" t="str">
            <v>$</v>
          </cell>
          <cell r="E3534">
            <v>1553</v>
          </cell>
          <cell r="F3534" t="str">
            <v>Удержание 1% налога со счета 701</v>
          </cell>
        </row>
        <row r="3535">
          <cell r="A3535">
            <v>37314</v>
          </cell>
          <cell r="B3535" t="str">
            <v>42301810100000040000</v>
          </cell>
          <cell r="C3535" t="str">
            <v>60301810300000000002</v>
          </cell>
          <cell r="D3535" t="str">
            <v>$</v>
          </cell>
          <cell r="E3535">
            <v>62.04</v>
          </cell>
          <cell r="F3535" t="str">
            <v>Удержание 1% налога со счета 426</v>
          </cell>
        </row>
        <row r="3536">
          <cell r="A3536">
            <v>37314</v>
          </cell>
          <cell r="B3536" t="str">
            <v>42301810100000040000</v>
          </cell>
          <cell r="C3536" t="str">
            <v>60301810300000000002</v>
          </cell>
          <cell r="D3536" t="str">
            <v>$</v>
          </cell>
          <cell r="E3536">
            <v>294.89999999999998</v>
          </cell>
          <cell r="F3536" t="str">
            <v>Удержание 1% налога со счета 3591</v>
          </cell>
        </row>
        <row r="3537">
          <cell r="A3537">
            <v>37314</v>
          </cell>
          <cell r="B3537" t="str">
            <v>42301810100000040000</v>
          </cell>
          <cell r="C3537" t="str">
            <v>60301810300000000002</v>
          </cell>
          <cell r="D3537" t="str">
            <v>$</v>
          </cell>
          <cell r="E3537">
            <v>62.3</v>
          </cell>
          <cell r="F3537" t="str">
            <v>Удержание 1% налога со счета 1056</v>
          </cell>
        </row>
        <row r="3538">
          <cell r="A3538">
            <v>37315</v>
          </cell>
          <cell r="B3538" t="str">
            <v>42301810100000040000</v>
          </cell>
          <cell r="C3538" t="str">
            <v>60301810300000000002</v>
          </cell>
          <cell r="D3538" t="str">
            <v>$</v>
          </cell>
          <cell r="E3538">
            <v>12.46</v>
          </cell>
          <cell r="F3538" t="str">
            <v>Удержание 1% налога со счета 1425</v>
          </cell>
        </row>
        <row r="3539">
          <cell r="A3539">
            <v>37315</v>
          </cell>
          <cell r="B3539" t="str">
            <v>42301810100000040000</v>
          </cell>
          <cell r="C3539" t="str">
            <v>60301810200000009802</v>
          </cell>
          <cell r="D3539" t="str">
            <v>$</v>
          </cell>
          <cell r="E3539">
            <v>70</v>
          </cell>
          <cell r="F3539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540">
          <cell r="A3540">
            <v>37315</v>
          </cell>
          <cell r="B3540" t="str">
            <v>42301810100000040000</v>
          </cell>
          <cell r="C3540" t="str">
            <v>60301810200000009802</v>
          </cell>
          <cell r="D3540" t="str">
            <v>$</v>
          </cell>
          <cell r="E3540">
            <v>344</v>
          </cell>
          <cell r="F3540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541">
          <cell r="A3541">
            <v>37315</v>
          </cell>
          <cell r="B3541" t="str">
            <v>42301810100000040000</v>
          </cell>
          <cell r="C3541" t="str">
            <v>60301810200000009802</v>
          </cell>
          <cell r="D3541" t="str">
            <v>$</v>
          </cell>
          <cell r="E3541">
            <v>226</v>
          </cell>
          <cell r="F3541" t="str">
            <v>Погашение части основного долга, процентов за пользование кредитом и списание подоходного налога с материальной выгоды,  Речицкая Н.Н.</v>
          </cell>
        </row>
        <row r="3542">
          <cell r="A3542">
            <v>37315</v>
          </cell>
          <cell r="B3542" t="str">
            <v>42301810100000040000</v>
          </cell>
          <cell r="C3542" t="str">
            <v>60301810200000009802</v>
          </cell>
          <cell r="D3542" t="str">
            <v>$</v>
          </cell>
          <cell r="E3542">
            <v>139</v>
          </cell>
          <cell r="F3542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543">
          <cell r="A3543">
            <v>37316</v>
          </cell>
          <cell r="B3543" t="str">
            <v>42301810100000040000</v>
          </cell>
          <cell r="C3543" t="str">
            <v>60301810300000000002</v>
          </cell>
          <cell r="D3543" t="str">
            <v>$</v>
          </cell>
          <cell r="E3543">
            <v>156</v>
          </cell>
          <cell r="F3543" t="str">
            <v>Удержание 1% налога со счета 578</v>
          </cell>
        </row>
        <row r="3544">
          <cell r="A3544">
            <v>37316</v>
          </cell>
          <cell r="B3544" t="str">
            <v>42301810100000040000</v>
          </cell>
          <cell r="C3544" t="str">
            <v>60301810300000000002</v>
          </cell>
          <cell r="D3544" t="str">
            <v>$</v>
          </cell>
          <cell r="E3544">
            <v>202.8</v>
          </cell>
          <cell r="F3544" t="str">
            <v>Удержание 1% налога со счета 808</v>
          </cell>
        </row>
        <row r="3545">
          <cell r="A3545">
            <v>37316</v>
          </cell>
          <cell r="B3545" t="str">
            <v>42301810100000040000</v>
          </cell>
          <cell r="C3545" t="str">
            <v>60301810300000000002</v>
          </cell>
          <cell r="D3545" t="str">
            <v>$</v>
          </cell>
          <cell r="E3545">
            <v>209.04</v>
          </cell>
          <cell r="F3545" t="str">
            <v>Удержание 1% налога со счета 1593</v>
          </cell>
        </row>
        <row r="3546">
          <cell r="A3546">
            <v>37316</v>
          </cell>
          <cell r="B3546" t="str">
            <v>42301810100000040000</v>
          </cell>
          <cell r="C3546" t="str">
            <v>60301810300000000002</v>
          </cell>
          <cell r="D3546" t="str">
            <v>$</v>
          </cell>
          <cell r="E3546">
            <v>190.32</v>
          </cell>
          <cell r="F3546" t="str">
            <v>Удержание 1% налога со счета 1056</v>
          </cell>
        </row>
        <row r="3547">
          <cell r="A3547">
            <v>37316</v>
          </cell>
          <cell r="B3547" t="str">
            <v>42301810100000040000</v>
          </cell>
          <cell r="C3547" t="str">
            <v>60301810300000000002</v>
          </cell>
          <cell r="D3547" t="str">
            <v>$</v>
          </cell>
          <cell r="E3547">
            <v>310.89</v>
          </cell>
          <cell r="F3547" t="str">
            <v>Удержание 1% налога со счета 659</v>
          </cell>
        </row>
        <row r="3548">
          <cell r="A3548">
            <v>37316</v>
          </cell>
          <cell r="B3548" t="str">
            <v>42301810100000040000</v>
          </cell>
          <cell r="C3548" t="str">
            <v>60301810300000000002</v>
          </cell>
          <cell r="D3548" t="str">
            <v>$</v>
          </cell>
          <cell r="E3548">
            <v>0.98</v>
          </cell>
          <cell r="F3548" t="str">
            <v>Удержание 1% налога со счета 2987</v>
          </cell>
        </row>
        <row r="3549">
          <cell r="A3549">
            <v>37316</v>
          </cell>
          <cell r="B3549" t="str">
            <v>42301810100000040000</v>
          </cell>
          <cell r="C3549" t="str">
            <v>60301810300000000002</v>
          </cell>
          <cell r="D3549" t="str">
            <v>$</v>
          </cell>
          <cell r="E3549">
            <v>31.2</v>
          </cell>
          <cell r="F3549" t="str">
            <v>Удержание 1% налога со счета 811</v>
          </cell>
        </row>
        <row r="3550">
          <cell r="A3550">
            <v>37316</v>
          </cell>
          <cell r="B3550" t="str">
            <v>42301810100000040000</v>
          </cell>
          <cell r="C3550" t="str">
            <v>60301810300000000002</v>
          </cell>
          <cell r="D3550" t="str">
            <v>$</v>
          </cell>
          <cell r="E3550">
            <v>93.6</v>
          </cell>
          <cell r="F3550" t="str">
            <v>Удержание 1% налога со счета 2974</v>
          </cell>
        </row>
        <row r="3551">
          <cell r="A3551">
            <v>37316</v>
          </cell>
          <cell r="B3551" t="str">
            <v>42301810100000040000</v>
          </cell>
          <cell r="C3551" t="str">
            <v>60301810300000000002</v>
          </cell>
          <cell r="D3551" t="str">
            <v>$</v>
          </cell>
          <cell r="E3551">
            <v>202.8</v>
          </cell>
          <cell r="F3551" t="str">
            <v>Удержание 1% налога со счета 1894</v>
          </cell>
        </row>
        <row r="3552">
          <cell r="A3552">
            <v>37316</v>
          </cell>
          <cell r="B3552" t="str">
            <v>42301810100000040000</v>
          </cell>
          <cell r="C3552" t="str">
            <v>60301810300000000002</v>
          </cell>
          <cell r="D3552" t="str">
            <v>$</v>
          </cell>
          <cell r="E3552">
            <v>112.32</v>
          </cell>
          <cell r="F3552" t="str">
            <v>Удержание 1% налога со счета 439</v>
          </cell>
        </row>
        <row r="3553">
          <cell r="A3553">
            <v>37316</v>
          </cell>
          <cell r="B3553" t="str">
            <v>42301810100000040000</v>
          </cell>
          <cell r="C3553" t="str">
            <v>60301810300000000002</v>
          </cell>
          <cell r="D3553" t="str">
            <v>$</v>
          </cell>
          <cell r="E3553">
            <v>82.78</v>
          </cell>
          <cell r="F3553" t="str">
            <v>Удержание 1% налога со счета 57</v>
          </cell>
        </row>
        <row r="3554">
          <cell r="A3554">
            <v>37316</v>
          </cell>
          <cell r="B3554" t="str">
            <v>42301810100000040000</v>
          </cell>
          <cell r="C3554" t="str">
            <v>60301810200000009802</v>
          </cell>
          <cell r="D3554" t="str">
            <v>$</v>
          </cell>
          <cell r="E3554">
            <v>17065</v>
          </cell>
          <cell r="F355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555">
          <cell r="A3555">
            <v>37316</v>
          </cell>
          <cell r="B3555" t="str">
            <v>42301810100000040000</v>
          </cell>
          <cell r="C3555" t="str">
            <v>60301810200000009802</v>
          </cell>
          <cell r="D3555" t="str">
            <v>$</v>
          </cell>
          <cell r="E3555">
            <v>3816</v>
          </cell>
          <cell r="F355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556">
          <cell r="A3556">
            <v>37316</v>
          </cell>
          <cell r="B3556" t="str">
            <v>42301810100000040000</v>
          </cell>
          <cell r="C3556" t="str">
            <v>60301810200000009802</v>
          </cell>
          <cell r="D3556" t="str">
            <v>$</v>
          </cell>
          <cell r="E3556">
            <v>13112</v>
          </cell>
          <cell r="F355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557">
          <cell r="A3557">
            <v>37316</v>
          </cell>
          <cell r="B3557" t="str">
            <v>42301810100000040000</v>
          </cell>
          <cell r="C3557" t="str">
            <v>60301810200000009802</v>
          </cell>
          <cell r="D3557" t="str">
            <v>$</v>
          </cell>
          <cell r="E3557">
            <v>2932</v>
          </cell>
          <cell r="F355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558">
          <cell r="A3558">
            <v>37319</v>
          </cell>
          <cell r="B3558" t="str">
            <v>42301810100000040000</v>
          </cell>
          <cell r="C3558" t="str">
            <v>60301810300000000002</v>
          </cell>
          <cell r="D3558" t="str">
            <v>$</v>
          </cell>
          <cell r="E3558">
            <v>10.92</v>
          </cell>
          <cell r="F3558" t="str">
            <v>Удержание 1% налога со счета 633</v>
          </cell>
        </row>
        <row r="3559">
          <cell r="A3559">
            <v>37319</v>
          </cell>
          <cell r="B3559" t="str">
            <v>42301810100000040000</v>
          </cell>
          <cell r="C3559" t="str">
            <v>60301810300000000002</v>
          </cell>
          <cell r="D3559" t="str">
            <v>$</v>
          </cell>
          <cell r="E3559">
            <v>109.2</v>
          </cell>
          <cell r="F3559" t="str">
            <v>Удержание 1% налога со счета 2974</v>
          </cell>
        </row>
        <row r="3560">
          <cell r="A3560">
            <v>37319</v>
          </cell>
          <cell r="B3560" t="str">
            <v>42301810100000040000</v>
          </cell>
          <cell r="C3560" t="str">
            <v>60301810300000000002</v>
          </cell>
          <cell r="D3560" t="str">
            <v>$</v>
          </cell>
          <cell r="E3560">
            <v>1145.95</v>
          </cell>
          <cell r="F3560" t="str">
            <v>Удержание 1% налога со счета 345</v>
          </cell>
        </row>
        <row r="3561">
          <cell r="A3561">
            <v>37319</v>
          </cell>
          <cell r="B3561" t="str">
            <v>42301810100000040000</v>
          </cell>
          <cell r="C3561" t="str">
            <v>60301810300000000002</v>
          </cell>
          <cell r="D3561" t="str">
            <v>$</v>
          </cell>
          <cell r="E3561">
            <v>156</v>
          </cell>
          <cell r="F3561" t="str">
            <v>Удержание 1% налога со счета 1056</v>
          </cell>
        </row>
        <row r="3562">
          <cell r="A3562">
            <v>37319</v>
          </cell>
          <cell r="B3562" t="str">
            <v>42301810100000040000</v>
          </cell>
          <cell r="C3562" t="str">
            <v>60301810300000000002</v>
          </cell>
          <cell r="D3562" t="str">
            <v>$</v>
          </cell>
          <cell r="E3562">
            <v>62.4</v>
          </cell>
          <cell r="F3562" t="str">
            <v>Удержание 1% налога со счета 4464</v>
          </cell>
        </row>
        <row r="3563">
          <cell r="A3563">
            <v>37320</v>
          </cell>
          <cell r="B3563" t="str">
            <v>42301810100000040000</v>
          </cell>
          <cell r="C3563" t="str">
            <v>60301810300000000002</v>
          </cell>
          <cell r="D3563" t="str">
            <v>$</v>
          </cell>
          <cell r="E3563">
            <v>93.6</v>
          </cell>
          <cell r="F3563" t="str">
            <v>Удержание 1% налога со счета 1056</v>
          </cell>
        </row>
        <row r="3564">
          <cell r="A3564">
            <v>37320</v>
          </cell>
          <cell r="B3564" t="str">
            <v>42301810100000040000</v>
          </cell>
          <cell r="C3564" t="str">
            <v>60301810300000000002</v>
          </cell>
          <cell r="D3564" t="str">
            <v>$</v>
          </cell>
          <cell r="E3564">
            <v>92.92</v>
          </cell>
          <cell r="F3564" t="str">
            <v>Удержание 1% налога со счета 507</v>
          </cell>
        </row>
        <row r="3565">
          <cell r="A3565">
            <v>37320</v>
          </cell>
          <cell r="B3565" t="str">
            <v>42301810100000040000</v>
          </cell>
          <cell r="C3565" t="str">
            <v>60301810300000000002</v>
          </cell>
          <cell r="D3565" t="str">
            <v>$</v>
          </cell>
          <cell r="E3565">
            <v>218.4</v>
          </cell>
          <cell r="F3565" t="str">
            <v>Удержание 1% налога со счета 1849</v>
          </cell>
        </row>
        <row r="3566">
          <cell r="A3566">
            <v>37320</v>
          </cell>
          <cell r="B3566" t="str">
            <v>42301810100000040000</v>
          </cell>
          <cell r="C3566" t="str">
            <v>60301810300000000002</v>
          </cell>
          <cell r="D3566" t="str">
            <v>$</v>
          </cell>
          <cell r="E3566">
            <v>155.1</v>
          </cell>
          <cell r="F3566" t="str">
            <v>Удержание 1% налога со счета 170</v>
          </cell>
        </row>
        <row r="3567">
          <cell r="A3567">
            <v>37321</v>
          </cell>
          <cell r="B3567" t="str">
            <v>42301810100000040000</v>
          </cell>
          <cell r="C3567" t="str">
            <v>60301810300000000002</v>
          </cell>
          <cell r="D3567" t="str">
            <v>$</v>
          </cell>
          <cell r="E3567">
            <v>122.94</v>
          </cell>
          <cell r="F3567" t="str">
            <v>Удержание 1% налога со счета 2453</v>
          </cell>
        </row>
        <row r="3568">
          <cell r="A3568">
            <v>37321</v>
          </cell>
          <cell r="B3568" t="str">
            <v>42301810100000040000</v>
          </cell>
          <cell r="C3568" t="str">
            <v>60301810300000000002</v>
          </cell>
          <cell r="D3568" t="str">
            <v>$</v>
          </cell>
          <cell r="E3568">
            <v>467.38</v>
          </cell>
          <cell r="F3568" t="str">
            <v>Удержание 1% налога со счета 659</v>
          </cell>
        </row>
        <row r="3569">
          <cell r="A3569">
            <v>37321</v>
          </cell>
          <cell r="B3569" t="str">
            <v>42301810100000040000</v>
          </cell>
          <cell r="C3569" t="str">
            <v>60301810300000000002</v>
          </cell>
          <cell r="D3569" t="str">
            <v>$</v>
          </cell>
          <cell r="E3569">
            <v>108.78</v>
          </cell>
          <cell r="F3569" t="str">
            <v>Удержание 1% налога со счета 5052</v>
          </cell>
        </row>
        <row r="3570">
          <cell r="A3570">
            <v>37321</v>
          </cell>
          <cell r="B3570" t="str">
            <v>42301810100000040000</v>
          </cell>
          <cell r="C3570" t="str">
            <v>60301810300000000002</v>
          </cell>
          <cell r="D3570" t="str">
            <v>$</v>
          </cell>
          <cell r="E3570">
            <v>93.41</v>
          </cell>
          <cell r="F3570" t="str">
            <v>Удержание 1% налога со счета 426</v>
          </cell>
        </row>
        <row r="3571">
          <cell r="A3571">
            <v>37321</v>
          </cell>
          <cell r="B3571" t="str">
            <v>42301810100000040000</v>
          </cell>
          <cell r="C3571" t="str">
            <v>60301810300000000002</v>
          </cell>
          <cell r="D3571" t="str">
            <v>$</v>
          </cell>
          <cell r="E3571">
            <v>24.41</v>
          </cell>
          <cell r="F3571" t="str">
            <v>Удержание 1% налога со счета 1425</v>
          </cell>
        </row>
        <row r="3572">
          <cell r="A3572">
            <v>37321</v>
          </cell>
          <cell r="B3572" t="str">
            <v>42301810100000040000</v>
          </cell>
          <cell r="C3572" t="str">
            <v>60301810300000000002</v>
          </cell>
          <cell r="D3572" t="str">
            <v>$</v>
          </cell>
          <cell r="E3572">
            <v>124.74</v>
          </cell>
          <cell r="F3572" t="str">
            <v>Удержание 1% налога со счета 895</v>
          </cell>
        </row>
        <row r="3573">
          <cell r="A3573">
            <v>37321</v>
          </cell>
          <cell r="B3573" t="str">
            <v>42301810100000040000</v>
          </cell>
          <cell r="C3573" t="str">
            <v>60301810200000009802</v>
          </cell>
          <cell r="D3573" t="str">
            <v>$</v>
          </cell>
          <cell r="E3573">
            <v>99</v>
          </cell>
          <cell r="F3573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574">
          <cell r="A3574">
            <v>37321</v>
          </cell>
          <cell r="B3574" t="str">
            <v>42301810100000040000</v>
          </cell>
          <cell r="C3574" t="str">
            <v>60301810200000009802</v>
          </cell>
          <cell r="D3574" t="str">
            <v>$</v>
          </cell>
          <cell r="E3574">
            <v>93</v>
          </cell>
          <cell r="F3574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575">
          <cell r="A3575">
            <v>37321</v>
          </cell>
          <cell r="B3575" t="str">
            <v>42301810100000040000</v>
          </cell>
          <cell r="C3575" t="str">
            <v>60301810200000009802</v>
          </cell>
          <cell r="D3575" t="str">
            <v>$</v>
          </cell>
          <cell r="E3575">
            <v>19</v>
          </cell>
          <cell r="F3575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576">
          <cell r="A3576">
            <v>37322</v>
          </cell>
          <cell r="B3576" t="str">
            <v>42301810100000040000</v>
          </cell>
          <cell r="C3576" t="str">
            <v>60301810300000000002</v>
          </cell>
          <cell r="D3576" t="str">
            <v>$</v>
          </cell>
          <cell r="E3576">
            <v>209.04</v>
          </cell>
          <cell r="F3576" t="str">
            <v>Удержание 1% налога со счета 1593</v>
          </cell>
        </row>
        <row r="3577">
          <cell r="A3577">
            <v>37322</v>
          </cell>
          <cell r="B3577" t="str">
            <v>42301810100000040000</v>
          </cell>
          <cell r="C3577" t="str">
            <v>60301810300000000002</v>
          </cell>
          <cell r="D3577" t="str">
            <v>$</v>
          </cell>
          <cell r="E3577">
            <v>109.2</v>
          </cell>
          <cell r="F3577" t="str">
            <v>Удержание 1% налога со счета 439</v>
          </cell>
        </row>
        <row r="3578">
          <cell r="A3578">
            <v>37326</v>
          </cell>
          <cell r="B3578" t="str">
            <v>42301810100000040000</v>
          </cell>
          <cell r="C3578" t="str">
            <v>60301810300000000002</v>
          </cell>
          <cell r="D3578" t="str">
            <v>$</v>
          </cell>
          <cell r="E3578">
            <v>143.08000000000001</v>
          </cell>
          <cell r="F3578" t="str">
            <v>Удержание 1% налога со счета 1399</v>
          </cell>
        </row>
        <row r="3579">
          <cell r="A3579">
            <v>37326</v>
          </cell>
          <cell r="B3579" t="str">
            <v>42301810100000040000</v>
          </cell>
          <cell r="C3579" t="str">
            <v>60301810300000000002</v>
          </cell>
          <cell r="D3579" t="str">
            <v>$</v>
          </cell>
          <cell r="E3579">
            <v>437.48</v>
          </cell>
          <cell r="F3579" t="str">
            <v>Удержание 1% налога со счета 808</v>
          </cell>
        </row>
        <row r="3580">
          <cell r="A3580">
            <v>37326</v>
          </cell>
          <cell r="B3580" t="str">
            <v>42301810100000040000</v>
          </cell>
          <cell r="C3580" t="str">
            <v>60301810300000000002</v>
          </cell>
          <cell r="D3580" t="str">
            <v>$</v>
          </cell>
          <cell r="E3580">
            <v>624.61</v>
          </cell>
          <cell r="F3580" t="str">
            <v>Удержание 1% налога со счета 1056</v>
          </cell>
        </row>
        <row r="3581">
          <cell r="A3581">
            <v>37327</v>
          </cell>
          <cell r="B3581" t="str">
            <v>42301810100000040000</v>
          </cell>
          <cell r="C3581" t="str">
            <v>60301810300000000002</v>
          </cell>
          <cell r="D3581" t="str">
            <v>$</v>
          </cell>
          <cell r="E3581">
            <v>9.36</v>
          </cell>
          <cell r="F3581" t="str">
            <v>Удержание 1% налога со счета 633</v>
          </cell>
        </row>
        <row r="3582">
          <cell r="A3582">
            <v>37328</v>
          </cell>
          <cell r="B3582" t="str">
            <v>42301810100000040000</v>
          </cell>
          <cell r="C3582" t="str">
            <v>60301810300000000002</v>
          </cell>
          <cell r="D3582" t="str">
            <v>$</v>
          </cell>
          <cell r="E3582">
            <v>31.2</v>
          </cell>
          <cell r="F3582" t="str">
            <v>Удержание 1% налога со счета 5052</v>
          </cell>
        </row>
        <row r="3583">
          <cell r="A3583">
            <v>37328</v>
          </cell>
          <cell r="B3583" t="str">
            <v>42301810100000040000</v>
          </cell>
          <cell r="C3583" t="str">
            <v>60301810300000000002</v>
          </cell>
          <cell r="D3583" t="str">
            <v>$</v>
          </cell>
          <cell r="E3583">
            <v>21.72</v>
          </cell>
          <cell r="F3583" t="str">
            <v>Удержание 1% налога со счета 1616</v>
          </cell>
        </row>
        <row r="3584">
          <cell r="A3584">
            <v>37329</v>
          </cell>
          <cell r="B3584" t="str">
            <v>42301810100000040000</v>
          </cell>
          <cell r="C3584" t="str">
            <v>60301810300000000002</v>
          </cell>
          <cell r="D3584" t="str">
            <v>$</v>
          </cell>
          <cell r="E3584">
            <v>99.67</v>
          </cell>
          <cell r="F3584" t="str">
            <v>Удержание 1% налога со счета 5515</v>
          </cell>
        </row>
        <row r="3585">
          <cell r="A3585">
            <v>37329</v>
          </cell>
          <cell r="B3585" t="str">
            <v>42301810100000040000</v>
          </cell>
          <cell r="C3585" t="str">
            <v>60301810300000000002</v>
          </cell>
          <cell r="D3585" t="str">
            <v>$</v>
          </cell>
          <cell r="E3585">
            <v>77.61</v>
          </cell>
          <cell r="F3585" t="str">
            <v>Удержание 1% налога со счета 4396</v>
          </cell>
        </row>
        <row r="3586">
          <cell r="A3586">
            <v>37329</v>
          </cell>
          <cell r="B3586" t="str">
            <v>42301810100000040000</v>
          </cell>
          <cell r="C3586" t="str">
            <v>60301810300000000002</v>
          </cell>
          <cell r="D3586" t="str">
            <v>$</v>
          </cell>
          <cell r="E3586">
            <v>31.17</v>
          </cell>
          <cell r="F3586" t="str">
            <v>Удержание 1% налога со счета 2262</v>
          </cell>
        </row>
        <row r="3587">
          <cell r="A3587">
            <v>37329</v>
          </cell>
          <cell r="B3587" t="str">
            <v>42301810100000040000</v>
          </cell>
          <cell r="C3587" t="str">
            <v>60301810300000000002</v>
          </cell>
          <cell r="D3587" t="str">
            <v>$</v>
          </cell>
          <cell r="E3587">
            <v>155.41999999999999</v>
          </cell>
          <cell r="F3587" t="str">
            <v>Удержание 1% налога со счета 1849</v>
          </cell>
        </row>
        <row r="3588">
          <cell r="A3588">
            <v>37330</v>
          </cell>
          <cell r="B3588" t="str">
            <v>42301810100000040000</v>
          </cell>
          <cell r="C3588" t="str">
            <v>60301810300000000002</v>
          </cell>
          <cell r="D3588" t="str">
            <v>$</v>
          </cell>
          <cell r="E3588">
            <v>217.96</v>
          </cell>
          <cell r="F3588" t="str">
            <v>Удержание 1% налога со счета 2136</v>
          </cell>
        </row>
        <row r="3589">
          <cell r="A3589">
            <v>37330</v>
          </cell>
          <cell r="B3589" t="str">
            <v>42301810100000040000</v>
          </cell>
          <cell r="C3589" t="str">
            <v>60301810300000000002</v>
          </cell>
          <cell r="D3589" t="str">
            <v>$</v>
          </cell>
          <cell r="E3589">
            <v>3.01</v>
          </cell>
          <cell r="F3589" t="str">
            <v>Удержание 1% налога со счета 1894</v>
          </cell>
        </row>
        <row r="3590">
          <cell r="A3590">
            <v>37330</v>
          </cell>
          <cell r="B3590" t="str">
            <v>42301810100000040000</v>
          </cell>
          <cell r="C3590" t="str">
            <v>60301810300000000002</v>
          </cell>
          <cell r="D3590" t="str">
            <v>$</v>
          </cell>
          <cell r="E3590">
            <v>21.83</v>
          </cell>
          <cell r="F3590" t="str">
            <v>Удержание 1% налога со счета 1616</v>
          </cell>
        </row>
        <row r="3591">
          <cell r="A3591">
            <v>37330</v>
          </cell>
          <cell r="B3591" t="str">
            <v>42301810100000040000</v>
          </cell>
          <cell r="C3591" t="str">
            <v>60301810300000000002</v>
          </cell>
          <cell r="D3591" t="str">
            <v>$</v>
          </cell>
          <cell r="E3591">
            <v>137.72999999999999</v>
          </cell>
          <cell r="F3591" t="str">
            <v>Удержание 1% налога со счета 345</v>
          </cell>
        </row>
        <row r="3592">
          <cell r="A3592">
            <v>37330</v>
          </cell>
          <cell r="B3592" t="str">
            <v>42301810100000040000</v>
          </cell>
          <cell r="C3592" t="str">
            <v>60301810300000000002</v>
          </cell>
          <cell r="D3592" t="str">
            <v>$</v>
          </cell>
          <cell r="E3592">
            <v>12.48</v>
          </cell>
          <cell r="F3592" t="str">
            <v>Удержание 1% налога со счета 1425</v>
          </cell>
        </row>
        <row r="3593">
          <cell r="A3593">
            <v>37333</v>
          </cell>
          <cell r="B3593" t="str">
            <v>42301810100000040000</v>
          </cell>
          <cell r="C3593" t="str">
            <v>60301810300000000002</v>
          </cell>
          <cell r="D3593" t="str">
            <v>$</v>
          </cell>
          <cell r="E3593">
            <v>15.6</v>
          </cell>
          <cell r="F3593" t="str">
            <v>Удержание 1% налога со счета 1425</v>
          </cell>
        </row>
        <row r="3594">
          <cell r="A3594">
            <v>37334</v>
          </cell>
          <cell r="B3594" t="str">
            <v>42301810100000040000</v>
          </cell>
          <cell r="C3594" t="str">
            <v>60301810300000000002</v>
          </cell>
          <cell r="D3594" t="str">
            <v>$</v>
          </cell>
          <cell r="E3594">
            <v>62.23</v>
          </cell>
          <cell r="F3594" t="str">
            <v>Удержание 1% налога со счета 578</v>
          </cell>
        </row>
        <row r="3595">
          <cell r="A3595">
            <v>37334</v>
          </cell>
          <cell r="B3595" t="str">
            <v>42301810100000040000</v>
          </cell>
          <cell r="C3595" t="str">
            <v>60301810300000000002</v>
          </cell>
          <cell r="D3595" t="str">
            <v>$</v>
          </cell>
          <cell r="E3595">
            <v>21.89</v>
          </cell>
          <cell r="F3595" t="str">
            <v>Удержание 1% налога со счета 811</v>
          </cell>
        </row>
        <row r="3596">
          <cell r="A3596">
            <v>37334</v>
          </cell>
          <cell r="B3596" t="str">
            <v>42301810100000040000</v>
          </cell>
          <cell r="C3596" t="str">
            <v>60301810300000000002</v>
          </cell>
          <cell r="D3596" t="str">
            <v>$</v>
          </cell>
          <cell r="E3596">
            <v>125.08</v>
          </cell>
          <cell r="F3596" t="str">
            <v>Удержание 1% налога со счета 57</v>
          </cell>
        </row>
        <row r="3597">
          <cell r="A3597">
            <v>37334</v>
          </cell>
          <cell r="B3597" t="str">
            <v>42301810100000040000</v>
          </cell>
          <cell r="C3597" t="str">
            <v>60301810300000000002</v>
          </cell>
          <cell r="D3597" t="str">
            <v>$</v>
          </cell>
          <cell r="E3597">
            <v>57.5</v>
          </cell>
          <cell r="F3597" t="str">
            <v>Удержание 1% налога со счета 581</v>
          </cell>
        </row>
        <row r="3598">
          <cell r="A3598">
            <v>37334</v>
          </cell>
          <cell r="B3598" t="str">
            <v>42301810100000040000</v>
          </cell>
          <cell r="C3598" t="str">
            <v>60301810300000000002</v>
          </cell>
          <cell r="D3598" t="str">
            <v>$</v>
          </cell>
          <cell r="E3598">
            <v>93.02</v>
          </cell>
          <cell r="F3598" t="str">
            <v>Удержание 1% налога со счета 73</v>
          </cell>
        </row>
        <row r="3599">
          <cell r="A3599">
            <v>37334</v>
          </cell>
          <cell r="B3599" t="str">
            <v>42301810100000040000</v>
          </cell>
          <cell r="C3599" t="str">
            <v>60301810300000000002</v>
          </cell>
          <cell r="D3599" t="str">
            <v>$</v>
          </cell>
          <cell r="E3599">
            <v>31.27</v>
          </cell>
          <cell r="F3599" t="str">
            <v>Удержание 1% налога со счета 1894</v>
          </cell>
        </row>
        <row r="3600">
          <cell r="A3600">
            <v>37334</v>
          </cell>
          <cell r="B3600" t="str">
            <v>42301810100000040000</v>
          </cell>
          <cell r="C3600" t="str">
            <v>60301810300000000002</v>
          </cell>
          <cell r="D3600" t="str">
            <v>$</v>
          </cell>
          <cell r="E3600">
            <v>31.27</v>
          </cell>
          <cell r="F3600" t="str">
            <v>Удержание 1% налога со счета 1975</v>
          </cell>
        </row>
        <row r="3601">
          <cell r="A3601">
            <v>37335</v>
          </cell>
          <cell r="B3601" t="str">
            <v>42301810100000040000</v>
          </cell>
          <cell r="C3601" t="str">
            <v>60301810300000000002</v>
          </cell>
          <cell r="D3601" t="str">
            <v>$</v>
          </cell>
          <cell r="E3601">
            <v>61.62</v>
          </cell>
          <cell r="F3601" t="str">
            <v>Удержание 1% налога со счета 170</v>
          </cell>
        </row>
        <row r="3602">
          <cell r="A3602">
            <v>37336</v>
          </cell>
          <cell r="B3602" t="str">
            <v>42301810100000040000</v>
          </cell>
          <cell r="C3602" t="str">
            <v>60301810300000000002</v>
          </cell>
          <cell r="D3602" t="str">
            <v>$</v>
          </cell>
          <cell r="E3602">
            <v>155.07</v>
          </cell>
          <cell r="F3602" t="str">
            <v>Удержание 1% налога со счета 727</v>
          </cell>
        </row>
        <row r="3603">
          <cell r="A3603">
            <v>37336</v>
          </cell>
          <cell r="B3603" t="str">
            <v>42301810100000040000</v>
          </cell>
          <cell r="C3603" t="str">
            <v>60301810300000000002</v>
          </cell>
          <cell r="D3603" t="str">
            <v>$</v>
          </cell>
          <cell r="E3603">
            <v>93.81</v>
          </cell>
          <cell r="F3603" t="str">
            <v>Удержание 1% налога со счета 578</v>
          </cell>
        </row>
        <row r="3604">
          <cell r="A3604">
            <v>37336</v>
          </cell>
          <cell r="B3604" t="str">
            <v>42301810100000040000</v>
          </cell>
          <cell r="C3604" t="str">
            <v>60301810300000000002</v>
          </cell>
          <cell r="D3604" t="str">
            <v>$</v>
          </cell>
          <cell r="E3604">
            <v>109.45</v>
          </cell>
          <cell r="F3604" t="str">
            <v>Удержание 1% налога со счета 581</v>
          </cell>
        </row>
        <row r="3605">
          <cell r="A3605">
            <v>37337</v>
          </cell>
          <cell r="B3605" t="str">
            <v>42301810100000040000</v>
          </cell>
          <cell r="C3605" t="str">
            <v>60301810300000000002</v>
          </cell>
          <cell r="D3605" t="str">
            <v>$</v>
          </cell>
          <cell r="E3605">
            <v>312.7</v>
          </cell>
          <cell r="F3605" t="str">
            <v>Удержание 1% налога со счета 659</v>
          </cell>
        </row>
        <row r="3606">
          <cell r="A3606">
            <v>37337</v>
          </cell>
          <cell r="B3606" t="str">
            <v>42301810100000040000</v>
          </cell>
          <cell r="C3606" t="str">
            <v>60301810300000000002</v>
          </cell>
          <cell r="D3606" t="str">
            <v>$</v>
          </cell>
          <cell r="E3606">
            <v>218.89</v>
          </cell>
          <cell r="F3606" t="str">
            <v>Удержание 1% налога со счета 1425</v>
          </cell>
        </row>
        <row r="3607">
          <cell r="A3607">
            <v>37337</v>
          </cell>
          <cell r="B3607" t="str">
            <v>42301810100000040000</v>
          </cell>
          <cell r="C3607" t="str">
            <v>60301810300000000002</v>
          </cell>
          <cell r="D3607" t="str">
            <v>$</v>
          </cell>
          <cell r="E3607">
            <v>93.81</v>
          </cell>
          <cell r="F3607" t="str">
            <v>Удержание 1% налога со счета 73</v>
          </cell>
        </row>
        <row r="3608">
          <cell r="A3608">
            <v>37340</v>
          </cell>
          <cell r="B3608" t="str">
            <v>42301810100000040000</v>
          </cell>
          <cell r="C3608" t="str">
            <v>60301810300000000002</v>
          </cell>
          <cell r="D3608" t="str">
            <v>$</v>
          </cell>
          <cell r="E3608">
            <v>68.790000000000006</v>
          </cell>
          <cell r="F3608" t="str">
            <v>Удержание 1% налога со счета 4396</v>
          </cell>
        </row>
        <row r="3609">
          <cell r="A3609">
            <v>37340</v>
          </cell>
          <cell r="B3609" t="str">
            <v>42301810100000040000</v>
          </cell>
          <cell r="C3609" t="str">
            <v>60301810300000000002</v>
          </cell>
          <cell r="D3609" t="str">
            <v>$</v>
          </cell>
          <cell r="E3609">
            <v>46.91</v>
          </cell>
          <cell r="F3609" t="str">
            <v>Удержание 1% налога со счета 426</v>
          </cell>
        </row>
        <row r="3610">
          <cell r="A3610">
            <v>37340</v>
          </cell>
          <cell r="B3610" t="str">
            <v>42301810100000040000</v>
          </cell>
          <cell r="C3610" t="str">
            <v>60301810300000000002</v>
          </cell>
          <cell r="D3610" t="str">
            <v>$</v>
          </cell>
          <cell r="E3610">
            <v>656.67</v>
          </cell>
          <cell r="F3610" t="str">
            <v>Удержание 1% налога со счета 1056</v>
          </cell>
        </row>
        <row r="3611">
          <cell r="A3611">
            <v>37340</v>
          </cell>
          <cell r="B3611" t="str">
            <v>42301810100000040000</v>
          </cell>
          <cell r="C3611" t="str">
            <v>60301810300000000002</v>
          </cell>
          <cell r="D3611" t="str">
            <v>$</v>
          </cell>
          <cell r="E3611">
            <v>281.22000000000003</v>
          </cell>
          <cell r="F3611" t="str">
            <v>Удержание 1% налога со счета 2974</v>
          </cell>
        </row>
        <row r="3612">
          <cell r="A3612">
            <v>37341</v>
          </cell>
          <cell r="B3612" t="str">
            <v>42301810100000040000</v>
          </cell>
          <cell r="C3612" t="str">
            <v>60301810300000000002</v>
          </cell>
          <cell r="D3612" t="str">
            <v>$</v>
          </cell>
          <cell r="E3612">
            <v>93.74</v>
          </cell>
          <cell r="F3612" t="str">
            <v>Удержание 1% налога со счета 1360</v>
          </cell>
        </row>
        <row r="3613">
          <cell r="A3613">
            <v>37341</v>
          </cell>
          <cell r="B3613" t="str">
            <v>42301810100000040000</v>
          </cell>
          <cell r="C3613" t="str">
            <v>60301810300000000002</v>
          </cell>
          <cell r="D3613" t="str">
            <v>$</v>
          </cell>
          <cell r="E3613">
            <v>62.54</v>
          </cell>
          <cell r="F3613" t="str">
            <v>Удержание 1% налога со счета 727</v>
          </cell>
        </row>
        <row r="3614">
          <cell r="A3614">
            <v>37341</v>
          </cell>
          <cell r="B3614" t="str">
            <v>42301810100000040000</v>
          </cell>
          <cell r="C3614" t="str">
            <v>60301810300000000002</v>
          </cell>
          <cell r="D3614" t="str">
            <v>$</v>
          </cell>
          <cell r="E3614">
            <v>312.7</v>
          </cell>
          <cell r="F3614" t="str">
            <v>Удержание 1% налога со счета 345</v>
          </cell>
        </row>
        <row r="3615">
          <cell r="A3615">
            <v>37341</v>
          </cell>
          <cell r="B3615" t="str">
            <v>42301810100000040000</v>
          </cell>
          <cell r="C3615" t="str">
            <v>60301810300000000002</v>
          </cell>
          <cell r="D3615" t="str">
            <v>$</v>
          </cell>
          <cell r="E3615">
            <v>62.54</v>
          </cell>
          <cell r="F3615" t="str">
            <v>Удержание 1% налога со счета 170</v>
          </cell>
        </row>
        <row r="3616">
          <cell r="A3616">
            <v>37341</v>
          </cell>
          <cell r="B3616" t="str">
            <v>42301810100000040000</v>
          </cell>
          <cell r="C3616" t="str">
            <v>60301810300000000002</v>
          </cell>
          <cell r="D3616" t="str">
            <v>$</v>
          </cell>
          <cell r="E3616">
            <v>31.27</v>
          </cell>
          <cell r="F3616" t="str">
            <v>Удержание 1% налога со счета 578</v>
          </cell>
        </row>
        <row r="3617">
          <cell r="A3617">
            <v>37341</v>
          </cell>
          <cell r="B3617" t="str">
            <v>42301810100000040000</v>
          </cell>
          <cell r="C3617" t="str">
            <v>60301810300000000002</v>
          </cell>
          <cell r="D3617" t="str">
            <v>$</v>
          </cell>
          <cell r="E3617">
            <v>77.81</v>
          </cell>
          <cell r="F3617" t="str">
            <v>Удержание 1% налога со счета 4464</v>
          </cell>
        </row>
        <row r="3618">
          <cell r="A3618">
            <v>37342</v>
          </cell>
          <cell r="B3618" t="str">
            <v>42301810100000040000</v>
          </cell>
          <cell r="C3618" t="str">
            <v>60301810300000000002</v>
          </cell>
          <cell r="D3618" t="str">
            <v>$</v>
          </cell>
          <cell r="E3618">
            <v>31.27</v>
          </cell>
          <cell r="F3618" t="str">
            <v>Удержание 1% налога со счета 1894</v>
          </cell>
        </row>
        <row r="3619">
          <cell r="A3619">
            <v>37342</v>
          </cell>
          <cell r="B3619" t="str">
            <v>42301810100000040000</v>
          </cell>
          <cell r="C3619" t="str">
            <v>60301810300000000002</v>
          </cell>
          <cell r="D3619" t="str">
            <v>$</v>
          </cell>
          <cell r="E3619">
            <v>315.67</v>
          </cell>
          <cell r="F3619" t="str">
            <v>Удержание 1% налога со счета 798</v>
          </cell>
        </row>
        <row r="3620">
          <cell r="A3620">
            <v>37342</v>
          </cell>
          <cell r="B3620" t="str">
            <v>42301810100000040000</v>
          </cell>
          <cell r="C3620" t="str">
            <v>60301810300000000002</v>
          </cell>
          <cell r="D3620" t="str">
            <v>$</v>
          </cell>
          <cell r="E3620">
            <v>46.91</v>
          </cell>
          <cell r="F3620" t="str">
            <v>Удержание 1% налога со счета 727</v>
          </cell>
        </row>
        <row r="3621">
          <cell r="A3621">
            <v>37342</v>
          </cell>
          <cell r="B3621" t="str">
            <v>42301810100000040000</v>
          </cell>
          <cell r="C3621" t="str">
            <v>60301810300000000002</v>
          </cell>
          <cell r="D3621" t="str">
            <v>$</v>
          </cell>
          <cell r="E3621">
            <v>6.25</v>
          </cell>
          <cell r="F3621" t="str">
            <v>Удержание 1% налога со счета 1425</v>
          </cell>
        </row>
        <row r="3622">
          <cell r="A3622">
            <v>37342</v>
          </cell>
          <cell r="B3622" t="str">
            <v>42301810100000040000</v>
          </cell>
          <cell r="C3622" t="str">
            <v>60301810300000000002</v>
          </cell>
          <cell r="D3622" t="str">
            <v>$</v>
          </cell>
          <cell r="E3622">
            <v>154.4</v>
          </cell>
          <cell r="F3622" t="str">
            <v>Удержание 1% налога со счета 701</v>
          </cell>
        </row>
        <row r="3623">
          <cell r="A3623">
            <v>37343</v>
          </cell>
          <cell r="B3623" t="str">
            <v>42301810100000040000</v>
          </cell>
          <cell r="C3623" t="str">
            <v>60301810300000000002</v>
          </cell>
          <cell r="D3623" t="str">
            <v>$</v>
          </cell>
          <cell r="E3623">
            <v>31.22</v>
          </cell>
          <cell r="F3623" t="str">
            <v>Удержание 1% налога со счета 57</v>
          </cell>
        </row>
        <row r="3624">
          <cell r="A3624">
            <v>37343</v>
          </cell>
          <cell r="B3624" t="str">
            <v>42301810100000040000</v>
          </cell>
          <cell r="C3624" t="str">
            <v>60301810300000000002</v>
          </cell>
          <cell r="D3624" t="str">
            <v>$</v>
          </cell>
          <cell r="E3624">
            <v>46.83</v>
          </cell>
          <cell r="F3624" t="str">
            <v>Удержание 1% налога со счета 581</v>
          </cell>
        </row>
        <row r="3625">
          <cell r="A3625">
            <v>37343</v>
          </cell>
          <cell r="B3625" t="str">
            <v>42301810100000040000</v>
          </cell>
          <cell r="C3625" t="str">
            <v>60301810300000000002</v>
          </cell>
          <cell r="D3625" t="str">
            <v>$</v>
          </cell>
          <cell r="E3625">
            <v>312.2</v>
          </cell>
          <cell r="F3625" t="str">
            <v>Удержание 1% налога со счета 727</v>
          </cell>
        </row>
        <row r="3626">
          <cell r="A3626">
            <v>37344</v>
          </cell>
          <cell r="B3626" t="str">
            <v>42301810100000040000</v>
          </cell>
          <cell r="C3626" t="str">
            <v>60301810300000000002</v>
          </cell>
          <cell r="D3626" t="str">
            <v>$</v>
          </cell>
          <cell r="E3626">
            <v>15.61</v>
          </cell>
          <cell r="F3626" t="str">
            <v>Удержание 1% налога со счета 426</v>
          </cell>
        </row>
        <row r="3627">
          <cell r="A3627">
            <v>37344</v>
          </cell>
          <cell r="B3627" t="str">
            <v>42301810100000040000</v>
          </cell>
          <cell r="C3627" t="str">
            <v>60301810300000000002</v>
          </cell>
          <cell r="D3627" t="str">
            <v>$</v>
          </cell>
          <cell r="E3627">
            <v>15.61</v>
          </cell>
          <cell r="F3627" t="str">
            <v>Удержание 1% налога со счета 426</v>
          </cell>
        </row>
        <row r="3628">
          <cell r="A3628">
            <v>37344</v>
          </cell>
          <cell r="B3628" t="str">
            <v>42301810100000040000</v>
          </cell>
          <cell r="C3628" t="str">
            <v>60301810300000000002</v>
          </cell>
          <cell r="D3628" t="str">
            <v>$</v>
          </cell>
          <cell r="E3628">
            <v>218.54</v>
          </cell>
          <cell r="F3628" t="str">
            <v>Удержание 1% налога со счета 895</v>
          </cell>
        </row>
        <row r="3629">
          <cell r="A3629">
            <v>37344</v>
          </cell>
          <cell r="B3629" t="str">
            <v>42301810100000040000</v>
          </cell>
          <cell r="C3629" t="str">
            <v>60301810300000000002</v>
          </cell>
          <cell r="D3629" t="str">
            <v>$</v>
          </cell>
          <cell r="E3629">
            <v>153.77000000000001</v>
          </cell>
          <cell r="F3629" t="str">
            <v>Удержание 1% налога со счета 1632</v>
          </cell>
        </row>
        <row r="3630">
          <cell r="A3630">
            <v>37344</v>
          </cell>
          <cell r="B3630" t="str">
            <v>42301810100000040000</v>
          </cell>
          <cell r="C3630" t="str">
            <v>60301810300000000002</v>
          </cell>
          <cell r="D3630" t="str">
            <v>$</v>
          </cell>
          <cell r="E3630">
            <v>31.22</v>
          </cell>
          <cell r="F3630" t="str">
            <v>Удержание 1% налога со счета 1425</v>
          </cell>
        </row>
        <row r="3631">
          <cell r="A3631">
            <v>37344</v>
          </cell>
          <cell r="B3631" t="str">
            <v>42301810100000040000</v>
          </cell>
          <cell r="C3631" t="str">
            <v>60301810300000000002</v>
          </cell>
          <cell r="D3631" t="str">
            <v>$</v>
          </cell>
          <cell r="E3631">
            <v>624.4</v>
          </cell>
          <cell r="F3631" t="str">
            <v>Удержание 1% налога со счета 2453</v>
          </cell>
        </row>
        <row r="3632">
          <cell r="A3632">
            <v>37344</v>
          </cell>
          <cell r="B3632" t="str">
            <v>42301810100000040000</v>
          </cell>
          <cell r="C3632" t="str">
            <v>60301810300000000002</v>
          </cell>
          <cell r="D3632" t="str">
            <v>$</v>
          </cell>
          <cell r="E3632">
            <v>62.44</v>
          </cell>
          <cell r="F3632" t="str">
            <v>Удержание 1% налога со счета 170</v>
          </cell>
        </row>
        <row r="3633">
          <cell r="A3633">
            <v>37344</v>
          </cell>
          <cell r="B3633" t="str">
            <v>42301810100000040000</v>
          </cell>
          <cell r="C3633" t="str">
            <v>60301810300000000002</v>
          </cell>
          <cell r="D3633" t="str">
            <v>$</v>
          </cell>
          <cell r="E3633">
            <v>46.83</v>
          </cell>
          <cell r="F3633" t="str">
            <v>Удержание 1% налога со счета 73</v>
          </cell>
        </row>
        <row r="3634">
          <cell r="A3634">
            <v>37344</v>
          </cell>
          <cell r="B3634" t="str">
            <v>42301810100000040000</v>
          </cell>
          <cell r="C3634" t="str">
            <v>60301810200000009802</v>
          </cell>
          <cell r="D3634" t="str">
            <v>$</v>
          </cell>
          <cell r="E3634">
            <v>352</v>
          </cell>
          <cell r="F3634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635">
          <cell r="A3635">
            <v>37344</v>
          </cell>
          <cell r="B3635" t="str">
            <v>42301810100000040000</v>
          </cell>
          <cell r="C3635" t="str">
            <v>60301810200000009802</v>
          </cell>
          <cell r="D3635" t="str">
            <v>$</v>
          </cell>
          <cell r="E3635">
            <v>382</v>
          </cell>
          <cell r="F3635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636">
          <cell r="A3636">
            <v>37344</v>
          </cell>
          <cell r="B3636" t="str">
            <v>42301810100000040000</v>
          </cell>
          <cell r="C3636" t="str">
            <v>60301810700000009098</v>
          </cell>
          <cell r="D3636" t="str">
            <v>$</v>
          </cell>
          <cell r="E3636">
            <v>184.6</v>
          </cell>
          <cell r="F3636" t="str">
            <v>Списание расходов, оплаченных банковской картой MasterCard Business (Солнцев В. Л.)</v>
          </cell>
        </row>
        <row r="3637">
          <cell r="A3637">
            <v>37344</v>
          </cell>
          <cell r="B3637" t="str">
            <v>42301810100000040000</v>
          </cell>
          <cell r="C3637" t="str">
            <v>60301810200000009802</v>
          </cell>
          <cell r="D3637" t="str">
            <v>$</v>
          </cell>
          <cell r="E3637">
            <v>234</v>
          </cell>
          <cell r="F3637" t="str">
            <v>Погашение части основного долга, процентов за пользование кредитом и списание подоходного налога с материальной выгоды,  Речицкая Н.Н.</v>
          </cell>
        </row>
        <row r="3638">
          <cell r="A3638">
            <v>37344</v>
          </cell>
          <cell r="B3638" t="str">
            <v>42301810100000040000</v>
          </cell>
          <cell r="C3638" t="str">
            <v>60301810200000009802</v>
          </cell>
          <cell r="D3638" t="str">
            <v>$</v>
          </cell>
          <cell r="E3638">
            <v>72</v>
          </cell>
          <cell r="F3638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639">
          <cell r="A3639">
            <v>37347</v>
          </cell>
          <cell r="B3639" t="str">
            <v>42301810100000040000</v>
          </cell>
          <cell r="C3639" t="str">
            <v>60301810300000000002</v>
          </cell>
          <cell r="D3639" t="str">
            <v>$</v>
          </cell>
          <cell r="E3639">
            <v>206.71</v>
          </cell>
          <cell r="F3639" t="str">
            <v>Удержание 1% налога со счета 1593</v>
          </cell>
        </row>
        <row r="3640">
          <cell r="A3640">
            <v>37347</v>
          </cell>
          <cell r="B3640" t="str">
            <v>42301810100000040000</v>
          </cell>
          <cell r="C3640" t="str">
            <v>60301810300000000002</v>
          </cell>
          <cell r="D3640" t="str">
            <v>$</v>
          </cell>
          <cell r="E3640">
            <v>15.66</v>
          </cell>
          <cell r="F3640" t="str">
            <v>Удержание 1% налога со счета 811</v>
          </cell>
        </row>
        <row r="3641">
          <cell r="A3641">
            <v>37347</v>
          </cell>
          <cell r="B3641" t="str">
            <v>42301810100000040000</v>
          </cell>
          <cell r="C3641" t="str">
            <v>60301810300000000002</v>
          </cell>
          <cell r="D3641" t="str">
            <v>$</v>
          </cell>
          <cell r="E3641">
            <v>203.45</v>
          </cell>
          <cell r="F3641" t="str">
            <v>Удержание 1% налога со счета 5256</v>
          </cell>
        </row>
        <row r="3642">
          <cell r="A3642">
            <v>37347</v>
          </cell>
          <cell r="B3642" t="str">
            <v>42301810100000040000</v>
          </cell>
          <cell r="C3642" t="str">
            <v>60301810300000000002</v>
          </cell>
          <cell r="D3642" t="str">
            <v>$</v>
          </cell>
          <cell r="E3642">
            <v>313.2</v>
          </cell>
          <cell r="F3642" t="str">
            <v>Удержание 1% налога со счета 345</v>
          </cell>
        </row>
        <row r="3643">
          <cell r="A3643">
            <v>37347</v>
          </cell>
          <cell r="B3643" t="str">
            <v>42301810100000040000</v>
          </cell>
          <cell r="C3643" t="str">
            <v>60301810200000009802</v>
          </cell>
          <cell r="D3643" t="str">
            <v>$</v>
          </cell>
          <cell r="E3643">
            <v>18893</v>
          </cell>
          <cell r="F364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644">
          <cell r="A3644">
            <v>37347</v>
          </cell>
          <cell r="B3644" t="str">
            <v>42301810100000040000</v>
          </cell>
          <cell r="C3644" t="str">
            <v>60301810200000009802</v>
          </cell>
          <cell r="D3644" t="str">
            <v>$</v>
          </cell>
          <cell r="E3644">
            <v>4225</v>
          </cell>
          <cell r="F3644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645">
          <cell r="A3645">
            <v>37347</v>
          </cell>
          <cell r="B3645" t="str">
            <v>42301810100000040000</v>
          </cell>
          <cell r="C3645" t="str">
            <v>60301810200000009802</v>
          </cell>
          <cell r="D3645" t="str">
            <v>$</v>
          </cell>
          <cell r="E3645">
            <v>14516</v>
          </cell>
          <cell r="F364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646">
          <cell r="A3646">
            <v>37347</v>
          </cell>
          <cell r="B3646" t="str">
            <v>42301810100000040000</v>
          </cell>
          <cell r="C3646" t="str">
            <v>60301810200000009802</v>
          </cell>
          <cell r="D3646" t="str">
            <v>$</v>
          </cell>
          <cell r="E3646">
            <v>3246</v>
          </cell>
          <cell r="F364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3647">
          <cell r="A3647">
            <v>37348</v>
          </cell>
          <cell r="B3647" t="str">
            <v>42301810100000040000</v>
          </cell>
          <cell r="C3647" t="str">
            <v>60301810300000000002</v>
          </cell>
          <cell r="D3647" t="str">
            <v>$</v>
          </cell>
          <cell r="E3647">
            <v>209.64</v>
          </cell>
          <cell r="F3647" t="str">
            <v>Удержание 1% налога со счета 808</v>
          </cell>
        </row>
        <row r="3648">
          <cell r="A3648">
            <v>37348</v>
          </cell>
          <cell r="B3648" t="str">
            <v>42301810100000040000</v>
          </cell>
          <cell r="C3648" t="str">
            <v>60301810300000000002</v>
          </cell>
          <cell r="D3648" t="str">
            <v>$</v>
          </cell>
          <cell r="E3648">
            <v>18.77</v>
          </cell>
          <cell r="F3648" t="str">
            <v>Удержание 1% налога со счета 2466</v>
          </cell>
        </row>
        <row r="3649">
          <cell r="A3649">
            <v>37348</v>
          </cell>
          <cell r="B3649" t="str">
            <v>42301810100000040000</v>
          </cell>
          <cell r="C3649" t="str">
            <v>60301810300000000002</v>
          </cell>
          <cell r="D3649" t="str">
            <v>$</v>
          </cell>
          <cell r="E3649">
            <v>276.92</v>
          </cell>
          <cell r="F3649" t="str">
            <v>Удержание 1% налога со счета 811</v>
          </cell>
        </row>
        <row r="3650">
          <cell r="A3650">
            <v>37348</v>
          </cell>
          <cell r="B3650" t="str">
            <v>42301810100000040000</v>
          </cell>
          <cell r="C3650" t="str">
            <v>60301810300000000002</v>
          </cell>
          <cell r="D3650" t="str">
            <v>$</v>
          </cell>
          <cell r="E3650">
            <v>10.95</v>
          </cell>
          <cell r="F3650" t="str">
            <v>Удержание 1% налога со счета 633</v>
          </cell>
        </row>
        <row r="3651">
          <cell r="A3651">
            <v>37348</v>
          </cell>
          <cell r="B3651" t="str">
            <v>42301810100000040000</v>
          </cell>
          <cell r="C3651" t="str">
            <v>60301810300000000002</v>
          </cell>
          <cell r="D3651" t="str">
            <v>$</v>
          </cell>
          <cell r="E3651">
            <v>62.58</v>
          </cell>
          <cell r="F3651" t="str">
            <v>Удержание 1% налога со счета 4464</v>
          </cell>
        </row>
        <row r="3652">
          <cell r="A3652">
            <v>37348</v>
          </cell>
          <cell r="B3652" t="str">
            <v>42301810100000040000</v>
          </cell>
          <cell r="C3652" t="str">
            <v>60301810300000000002</v>
          </cell>
          <cell r="D3652" t="str">
            <v>$</v>
          </cell>
          <cell r="E3652">
            <v>78.23</v>
          </cell>
          <cell r="F3652" t="str">
            <v>Удержание 1% налога со счета 895</v>
          </cell>
        </row>
        <row r="3653">
          <cell r="A3653">
            <v>37349</v>
          </cell>
          <cell r="B3653" t="str">
            <v>42301810100000040000</v>
          </cell>
          <cell r="C3653" t="str">
            <v>60301810300000000002</v>
          </cell>
          <cell r="D3653" t="str">
            <v>$</v>
          </cell>
          <cell r="E3653">
            <v>156.5</v>
          </cell>
          <cell r="F3653" t="str">
            <v>Удержание 1% налога со счета 170</v>
          </cell>
        </row>
        <row r="3654">
          <cell r="A3654">
            <v>37349</v>
          </cell>
          <cell r="B3654" t="str">
            <v>42301810100000040000</v>
          </cell>
          <cell r="C3654" t="str">
            <v>60301810300000000002</v>
          </cell>
          <cell r="D3654" t="str">
            <v>$</v>
          </cell>
          <cell r="E3654">
            <v>93.9</v>
          </cell>
          <cell r="F3654" t="str">
            <v>Удержание 1% налога со счета 895</v>
          </cell>
        </row>
        <row r="3655">
          <cell r="A3655">
            <v>37350</v>
          </cell>
          <cell r="B3655" t="str">
            <v>42301810100000040000</v>
          </cell>
          <cell r="C3655" t="str">
            <v>60301810300000000002</v>
          </cell>
          <cell r="D3655" t="str">
            <v>$</v>
          </cell>
          <cell r="E3655">
            <v>140.87</v>
          </cell>
          <cell r="F3655" t="str">
            <v>Удержание 1% налога со счета 1991</v>
          </cell>
        </row>
        <row r="3656">
          <cell r="A3656">
            <v>37350</v>
          </cell>
          <cell r="B3656" t="str">
            <v>42301810100000040000</v>
          </cell>
          <cell r="C3656" t="str">
            <v>60301810300000000002</v>
          </cell>
          <cell r="D3656" t="str">
            <v>$</v>
          </cell>
          <cell r="E3656">
            <v>62.41</v>
          </cell>
          <cell r="F3656" t="str">
            <v>Удержание 1% налога со счета 578</v>
          </cell>
        </row>
        <row r="3657">
          <cell r="A3657">
            <v>37350</v>
          </cell>
          <cell r="B3657" t="str">
            <v>42301810100000040000</v>
          </cell>
          <cell r="C3657" t="str">
            <v>60301810300000000002</v>
          </cell>
          <cell r="D3657" t="str">
            <v>$</v>
          </cell>
          <cell r="E3657">
            <v>30.67</v>
          </cell>
          <cell r="F3657" t="str">
            <v>Удержание 1% налога со счета 4396</v>
          </cell>
        </row>
        <row r="3658">
          <cell r="A3658">
            <v>37351</v>
          </cell>
          <cell r="B3658" t="str">
            <v>42301810100000040000</v>
          </cell>
          <cell r="C3658" t="str">
            <v>60301810300000000002</v>
          </cell>
          <cell r="D3658" t="str">
            <v>$</v>
          </cell>
          <cell r="E3658">
            <v>60.36</v>
          </cell>
          <cell r="F3658" t="str">
            <v>Удержание 1% налога со счета 1056</v>
          </cell>
        </row>
        <row r="3659">
          <cell r="A3659">
            <v>37351</v>
          </cell>
          <cell r="B3659" t="str">
            <v>42301810100000040000</v>
          </cell>
          <cell r="C3659" t="str">
            <v>60301810300000000002</v>
          </cell>
          <cell r="D3659" t="str">
            <v>$</v>
          </cell>
          <cell r="E3659">
            <v>123.38</v>
          </cell>
          <cell r="F3659" t="str">
            <v>Удержание 1% налога со счета 727</v>
          </cell>
        </row>
        <row r="3660">
          <cell r="A3660">
            <v>37351</v>
          </cell>
          <cell r="B3660" t="str">
            <v>42301810100000040000</v>
          </cell>
          <cell r="C3660" t="str">
            <v>60301810200000009802</v>
          </cell>
          <cell r="D3660" t="str">
            <v>$</v>
          </cell>
          <cell r="E3660">
            <v>115</v>
          </cell>
          <cell r="F3660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661">
          <cell r="A3661">
            <v>37351</v>
          </cell>
          <cell r="B3661" t="str">
            <v>42301810100000040000</v>
          </cell>
          <cell r="C3661" t="str">
            <v>60301810200000009802</v>
          </cell>
          <cell r="D3661" t="str">
            <v>$</v>
          </cell>
          <cell r="E3661">
            <v>106</v>
          </cell>
          <cell r="F3661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662">
          <cell r="A3662">
            <v>37351</v>
          </cell>
          <cell r="B3662" t="str">
            <v>42301810100000040000</v>
          </cell>
          <cell r="C3662" t="str">
            <v>60301810200000009802</v>
          </cell>
          <cell r="D3662" t="str">
            <v>$</v>
          </cell>
          <cell r="E3662">
            <v>22</v>
          </cell>
          <cell r="F3662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663">
          <cell r="A3663">
            <v>37354</v>
          </cell>
          <cell r="B3663" t="str">
            <v>42301810100000040000</v>
          </cell>
          <cell r="C3663" t="str">
            <v>60301810300000000002</v>
          </cell>
          <cell r="D3663" t="str">
            <v>$</v>
          </cell>
          <cell r="E3663">
            <v>31.32</v>
          </cell>
          <cell r="F3663" t="str">
            <v>Удержание 1% налога со счета 280</v>
          </cell>
        </row>
        <row r="3664">
          <cell r="A3664">
            <v>37354</v>
          </cell>
          <cell r="B3664" t="str">
            <v>42301810100000040000</v>
          </cell>
          <cell r="C3664" t="str">
            <v>60301810300000000002</v>
          </cell>
          <cell r="D3664" t="str">
            <v>$</v>
          </cell>
          <cell r="E3664">
            <v>140.94</v>
          </cell>
          <cell r="F3664" t="str">
            <v>Удержание 1% налога со счета 811</v>
          </cell>
        </row>
        <row r="3665">
          <cell r="A3665">
            <v>37354</v>
          </cell>
          <cell r="B3665" t="str">
            <v>42301810100000040000</v>
          </cell>
          <cell r="C3665" t="str">
            <v>60301810300000000002</v>
          </cell>
          <cell r="D3665" t="str">
            <v>$</v>
          </cell>
          <cell r="E3665">
            <v>191.54</v>
          </cell>
          <cell r="F3665" t="str">
            <v>Удержание 1% налога со счета 811</v>
          </cell>
        </row>
        <row r="3666">
          <cell r="A3666">
            <v>37355</v>
          </cell>
          <cell r="B3666" t="str">
            <v>42301810100000040000</v>
          </cell>
          <cell r="C3666" t="str">
            <v>60301810300000000002</v>
          </cell>
          <cell r="D3666" t="str">
            <v>$</v>
          </cell>
          <cell r="E3666">
            <v>666.59</v>
          </cell>
          <cell r="F3666" t="str">
            <v>Удержание 1% налога со счета 5272</v>
          </cell>
        </row>
        <row r="3667">
          <cell r="A3667">
            <v>37355</v>
          </cell>
          <cell r="B3667" t="str">
            <v>42301810100000040000</v>
          </cell>
          <cell r="C3667" t="str">
            <v>60301810300000000002</v>
          </cell>
          <cell r="D3667" t="str">
            <v>$</v>
          </cell>
          <cell r="E3667">
            <v>219.24</v>
          </cell>
          <cell r="F3667" t="str">
            <v>Удержание 1% налога со счета 5515</v>
          </cell>
        </row>
        <row r="3668">
          <cell r="A3668">
            <v>37355</v>
          </cell>
          <cell r="B3668" t="str">
            <v>42301810100000040000</v>
          </cell>
          <cell r="C3668" t="str">
            <v>60301810300000000002</v>
          </cell>
          <cell r="D3668" t="str">
            <v>$</v>
          </cell>
          <cell r="E3668">
            <v>880.06</v>
          </cell>
          <cell r="F3668" t="str">
            <v>Удержание 1% налога со счета 808</v>
          </cell>
        </row>
        <row r="3669">
          <cell r="A3669">
            <v>37356</v>
          </cell>
          <cell r="B3669" t="str">
            <v>42301810100000040000</v>
          </cell>
          <cell r="C3669" t="str">
            <v>60301810300000000002</v>
          </cell>
          <cell r="D3669" t="str">
            <v>$</v>
          </cell>
          <cell r="E3669">
            <v>211.41</v>
          </cell>
          <cell r="F3669" t="str">
            <v>Удержание 1% налога со счета 1593</v>
          </cell>
        </row>
        <row r="3670">
          <cell r="A3670">
            <v>37356</v>
          </cell>
          <cell r="B3670" t="str">
            <v>42301810100000040000</v>
          </cell>
          <cell r="C3670" t="str">
            <v>60301810300000000002</v>
          </cell>
          <cell r="D3670" t="str">
            <v>$</v>
          </cell>
          <cell r="E3670">
            <v>9.4</v>
          </cell>
          <cell r="F3670" t="str">
            <v>Удержание 1% налога со счета 633</v>
          </cell>
        </row>
        <row r="3671">
          <cell r="A3671">
            <v>37356</v>
          </cell>
          <cell r="B3671" t="str">
            <v>42301810100000040000</v>
          </cell>
          <cell r="C3671" t="str">
            <v>60301810300000000002</v>
          </cell>
          <cell r="D3671" t="str">
            <v>$</v>
          </cell>
          <cell r="E3671">
            <v>30.83</v>
          </cell>
          <cell r="F3671" t="str">
            <v>Удержание 1% налога со счета 4464</v>
          </cell>
        </row>
        <row r="3672">
          <cell r="A3672">
            <v>37356</v>
          </cell>
          <cell r="B3672" t="str">
            <v>42301810100000040000</v>
          </cell>
          <cell r="C3672" t="str">
            <v>60301810300000000002</v>
          </cell>
          <cell r="D3672" t="str">
            <v>$</v>
          </cell>
          <cell r="E3672">
            <v>55.4</v>
          </cell>
          <cell r="F3672" t="str">
            <v>Удержание 1% налога со счета 2987</v>
          </cell>
        </row>
        <row r="3673">
          <cell r="A3673">
            <v>37356</v>
          </cell>
          <cell r="B3673" t="str">
            <v>42301810100000040000</v>
          </cell>
          <cell r="C3673" t="str">
            <v>60301810300000000002</v>
          </cell>
          <cell r="D3673" t="str">
            <v>$</v>
          </cell>
          <cell r="E3673">
            <v>31.32</v>
          </cell>
          <cell r="F3673" t="str">
            <v>Удержание 1% налога со счета 4396</v>
          </cell>
        </row>
        <row r="3674">
          <cell r="A3674">
            <v>37356</v>
          </cell>
          <cell r="B3674" t="str">
            <v>42301810100000040000</v>
          </cell>
          <cell r="C3674" t="str">
            <v>60301810200000009802</v>
          </cell>
          <cell r="D3674" t="str">
            <v>$</v>
          </cell>
          <cell r="E3674">
            <v>73</v>
          </cell>
          <cell r="F3674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675">
          <cell r="A3675">
            <v>37358</v>
          </cell>
          <cell r="B3675" t="str">
            <v>42301810100000040000</v>
          </cell>
          <cell r="C3675" t="str">
            <v>60301810300000000002</v>
          </cell>
          <cell r="D3675" t="str">
            <v>$</v>
          </cell>
          <cell r="E3675">
            <v>155.07</v>
          </cell>
          <cell r="F3675" t="str">
            <v>Удержание 1% налога со счета 1632</v>
          </cell>
        </row>
        <row r="3676">
          <cell r="A3676">
            <v>37358</v>
          </cell>
          <cell r="B3676" t="str">
            <v>42301810100000040000</v>
          </cell>
          <cell r="C3676" t="str">
            <v>60301810300000000002</v>
          </cell>
          <cell r="D3676" t="str">
            <v>$</v>
          </cell>
          <cell r="E3676">
            <v>121.87</v>
          </cell>
          <cell r="F3676" t="str">
            <v>Удержание 1% налога со счета 345</v>
          </cell>
        </row>
        <row r="3677">
          <cell r="A3677">
            <v>37358</v>
          </cell>
          <cell r="B3677" t="str">
            <v>42301810100000040000</v>
          </cell>
          <cell r="C3677" t="str">
            <v>60301810300000000002</v>
          </cell>
          <cell r="D3677" t="str">
            <v>$</v>
          </cell>
          <cell r="E3677">
            <v>61.29</v>
          </cell>
          <cell r="F3677" t="str">
            <v>Удержание 1% налога со счета 170</v>
          </cell>
        </row>
        <row r="3678">
          <cell r="A3678">
            <v>37361</v>
          </cell>
          <cell r="B3678" t="str">
            <v>42301810100000040000</v>
          </cell>
          <cell r="C3678" t="str">
            <v>60301810300000000002</v>
          </cell>
          <cell r="D3678" t="str">
            <v>$</v>
          </cell>
          <cell r="E3678">
            <v>312.54000000000002</v>
          </cell>
          <cell r="F3678" t="str">
            <v>Удержание 1% налога со счета 659</v>
          </cell>
        </row>
        <row r="3679">
          <cell r="A3679">
            <v>37361</v>
          </cell>
          <cell r="B3679" t="str">
            <v>42301810100000040000</v>
          </cell>
          <cell r="C3679" t="str">
            <v>60301810300000000002</v>
          </cell>
          <cell r="D3679" t="str">
            <v>$</v>
          </cell>
          <cell r="E3679">
            <v>859.45</v>
          </cell>
          <cell r="F3679" t="str">
            <v>Удержание 1% налога со счета 5450</v>
          </cell>
        </row>
        <row r="3680">
          <cell r="A3680">
            <v>37361</v>
          </cell>
          <cell r="B3680" t="str">
            <v>42301810100000040000</v>
          </cell>
          <cell r="C3680" t="str">
            <v>60301810300000000002</v>
          </cell>
          <cell r="D3680" t="str">
            <v>$</v>
          </cell>
          <cell r="E3680">
            <v>93.2</v>
          </cell>
          <cell r="F3680" t="str">
            <v>Удержание 1% налога со счета 1425</v>
          </cell>
        </row>
        <row r="3681">
          <cell r="A3681">
            <v>37361</v>
          </cell>
          <cell r="B3681" t="str">
            <v>42301810100000040000</v>
          </cell>
          <cell r="C3681" t="str">
            <v>60301810300000000002</v>
          </cell>
          <cell r="D3681" t="str">
            <v>$</v>
          </cell>
          <cell r="E3681">
            <v>156.27000000000001</v>
          </cell>
          <cell r="F3681" t="str">
            <v>Удержание 1% налога со счета 798</v>
          </cell>
        </row>
        <row r="3682">
          <cell r="A3682">
            <v>37362</v>
          </cell>
          <cell r="B3682" t="str">
            <v>42301810100000040000</v>
          </cell>
          <cell r="C3682" t="str">
            <v>60301810300000000002</v>
          </cell>
          <cell r="D3682" t="str">
            <v>$</v>
          </cell>
          <cell r="E3682">
            <v>625.79999999999995</v>
          </cell>
          <cell r="F3682" t="str">
            <v>Удержание 1% налога со счета 578</v>
          </cell>
        </row>
        <row r="3683">
          <cell r="A3683">
            <v>37362</v>
          </cell>
          <cell r="B3683" t="str">
            <v>42301810100000040000</v>
          </cell>
          <cell r="C3683" t="str">
            <v>60301810300000000002</v>
          </cell>
          <cell r="D3683" t="str">
            <v>$</v>
          </cell>
          <cell r="E3683">
            <v>623.48</v>
          </cell>
          <cell r="F3683" t="str">
            <v>Удержание 1% налога со счета 2453</v>
          </cell>
        </row>
        <row r="3684">
          <cell r="A3684">
            <v>37362</v>
          </cell>
          <cell r="B3684" t="str">
            <v>42301810100000040000</v>
          </cell>
          <cell r="C3684" t="str">
            <v>60301810300000000002</v>
          </cell>
          <cell r="D3684" t="str">
            <v>$</v>
          </cell>
          <cell r="E3684">
            <v>59.29</v>
          </cell>
          <cell r="F3684" t="str">
            <v>Удержание 1% налога со счета 2974</v>
          </cell>
        </row>
        <row r="3685">
          <cell r="A3685">
            <v>37362</v>
          </cell>
          <cell r="B3685" t="str">
            <v>42301810100000040000</v>
          </cell>
          <cell r="C3685" t="str">
            <v>60301810300000000002</v>
          </cell>
          <cell r="D3685" t="str">
            <v>$</v>
          </cell>
          <cell r="E3685">
            <v>312.89999999999998</v>
          </cell>
          <cell r="F3685" t="str">
            <v>Удержание 1% налога со счета 659</v>
          </cell>
        </row>
        <row r="3686">
          <cell r="A3686">
            <v>37362</v>
          </cell>
          <cell r="B3686" t="str">
            <v>42301810100000040000</v>
          </cell>
          <cell r="C3686" t="str">
            <v>60301810300000000002</v>
          </cell>
          <cell r="D3686" t="str">
            <v>$</v>
          </cell>
          <cell r="E3686">
            <v>31.29</v>
          </cell>
          <cell r="F3686" t="str">
            <v>Удержание 1% налога со счета 1425</v>
          </cell>
        </row>
        <row r="3687">
          <cell r="A3687">
            <v>37363</v>
          </cell>
          <cell r="B3687" t="str">
            <v>42301810100000040000</v>
          </cell>
          <cell r="C3687" t="str">
            <v>60301810300000000002</v>
          </cell>
          <cell r="D3687" t="str">
            <v>$</v>
          </cell>
          <cell r="E3687">
            <v>46.71</v>
          </cell>
          <cell r="F3687" t="str">
            <v>Удержание 1% налога со счета 426</v>
          </cell>
        </row>
        <row r="3688">
          <cell r="A3688">
            <v>37364</v>
          </cell>
          <cell r="B3688" t="str">
            <v>42301810100000040000</v>
          </cell>
          <cell r="C3688" t="str">
            <v>60301810300000000002</v>
          </cell>
          <cell r="D3688" t="str">
            <v>$</v>
          </cell>
          <cell r="E3688">
            <v>806.56</v>
          </cell>
          <cell r="F3688" t="str">
            <v>Удержание 1% налога со счета 1182</v>
          </cell>
        </row>
        <row r="3689">
          <cell r="A3689">
            <v>37364</v>
          </cell>
          <cell r="B3689" t="str">
            <v>42301810100000040000</v>
          </cell>
          <cell r="C3689" t="str">
            <v>60301810300000000002</v>
          </cell>
          <cell r="D3689" t="str">
            <v>$</v>
          </cell>
          <cell r="E3689">
            <v>187.29</v>
          </cell>
          <cell r="F3689" t="str">
            <v>Удержание 1% налога со счета 73</v>
          </cell>
        </row>
        <row r="3690">
          <cell r="A3690">
            <v>37364</v>
          </cell>
          <cell r="B3690" t="str">
            <v>42301810100000040000</v>
          </cell>
          <cell r="C3690" t="str">
            <v>60301810300000000002</v>
          </cell>
          <cell r="D3690" t="str">
            <v>$</v>
          </cell>
          <cell r="E3690">
            <v>40.67</v>
          </cell>
          <cell r="F3690" t="str">
            <v>Удержание 1% налога со счета 2026</v>
          </cell>
        </row>
        <row r="3691">
          <cell r="A3691">
            <v>37364</v>
          </cell>
          <cell r="B3691" t="str">
            <v>42301810100000040000</v>
          </cell>
          <cell r="C3691" t="str">
            <v>60301810300000000002</v>
          </cell>
          <cell r="D3691" t="str">
            <v>$</v>
          </cell>
          <cell r="E3691">
            <v>156.5</v>
          </cell>
          <cell r="F3691" t="str">
            <v>Удержание 1% налога со счета 345</v>
          </cell>
        </row>
        <row r="3692">
          <cell r="A3692">
            <v>37364</v>
          </cell>
          <cell r="B3692" t="str">
            <v>42301810100000040000</v>
          </cell>
          <cell r="C3692" t="str">
            <v>60301810300000000002</v>
          </cell>
          <cell r="D3692" t="str">
            <v>$</v>
          </cell>
          <cell r="E3692">
            <v>876.4</v>
          </cell>
          <cell r="F3692" t="str">
            <v>Удержание 1% налога со счета 659</v>
          </cell>
        </row>
        <row r="3693">
          <cell r="A3693">
            <v>37365</v>
          </cell>
          <cell r="B3693" t="str">
            <v>42301810100000040000</v>
          </cell>
          <cell r="C3693" t="str">
            <v>60301810300000000002</v>
          </cell>
          <cell r="D3693" t="str">
            <v>$</v>
          </cell>
          <cell r="E3693">
            <v>155.53</v>
          </cell>
          <cell r="F3693" t="str">
            <v>Удержание 1% налога со счета 2136</v>
          </cell>
        </row>
        <row r="3694">
          <cell r="A3694">
            <v>37365</v>
          </cell>
          <cell r="B3694" t="str">
            <v>42301810100000040000</v>
          </cell>
          <cell r="C3694" t="str">
            <v>60301810300000000002</v>
          </cell>
          <cell r="D3694" t="str">
            <v>$</v>
          </cell>
          <cell r="E3694">
            <v>62.6</v>
          </cell>
          <cell r="F3694" t="str">
            <v>Удержание 1% налога со счета 578</v>
          </cell>
        </row>
        <row r="3695">
          <cell r="A3695">
            <v>37365</v>
          </cell>
          <cell r="B3695" t="str">
            <v>42301810100000040000</v>
          </cell>
          <cell r="C3695" t="str">
            <v>60301810300000000002</v>
          </cell>
          <cell r="D3695" t="str">
            <v>$</v>
          </cell>
          <cell r="E3695">
            <v>93.9</v>
          </cell>
          <cell r="F3695" t="str">
            <v>Удержание 1% налога со счета 727</v>
          </cell>
        </row>
        <row r="3696">
          <cell r="A3696">
            <v>37365</v>
          </cell>
          <cell r="B3696" t="str">
            <v>42301810100000040000</v>
          </cell>
          <cell r="C3696" t="str">
            <v>60301810300000000002</v>
          </cell>
          <cell r="D3696" t="str">
            <v>$</v>
          </cell>
          <cell r="E3696">
            <v>62.57</v>
          </cell>
          <cell r="F3696" t="str">
            <v>Удержание 1% налога со счета 1616</v>
          </cell>
        </row>
        <row r="3697">
          <cell r="A3697">
            <v>37365</v>
          </cell>
          <cell r="B3697" t="str">
            <v>42301810100000040000</v>
          </cell>
          <cell r="C3697" t="str">
            <v>60301810300000000002</v>
          </cell>
          <cell r="D3697" t="str">
            <v>$</v>
          </cell>
          <cell r="E3697">
            <v>46.95</v>
          </cell>
          <cell r="F3697" t="str">
            <v>Удержание 1% налога со счета 4464</v>
          </cell>
        </row>
        <row r="3698">
          <cell r="A3698">
            <v>37365</v>
          </cell>
          <cell r="B3698" t="str">
            <v>42301810100000040000</v>
          </cell>
          <cell r="C3698" t="str">
            <v>60301810300000000002</v>
          </cell>
          <cell r="D3698" t="str">
            <v>$</v>
          </cell>
          <cell r="E3698">
            <v>156.36000000000001</v>
          </cell>
          <cell r="F3698" t="str">
            <v>Удержание 1% налога со счета 895</v>
          </cell>
        </row>
        <row r="3699">
          <cell r="A3699">
            <v>37368</v>
          </cell>
          <cell r="B3699" t="str">
            <v>42301810100000040000</v>
          </cell>
          <cell r="C3699" t="str">
            <v>60301810300000000002</v>
          </cell>
          <cell r="D3699" t="str">
            <v>$</v>
          </cell>
          <cell r="E3699">
            <v>78.25</v>
          </cell>
          <cell r="F3699" t="str">
            <v>Удержание 1% налога со счета 1616</v>
          </cell>
        </row>
        <row r="3700">
          <cell r="A3700">
            <v>37368</v>
          </cell>
          <cell r="B3700" t="str">
            <v>42301810100000040000</v>
          </cell>
          <cell r="C3700" t="str">
            <v>60301810300000000002</v>
          </cell>
          <cell r="D3700" t="str">
            <v>$</v>
          </cell>
          <cell r="E3700">
            <v>62.6</v>
          </cell>
          <cell r="F3700" t="str">
            <v>Удержание 1% налога со счета 4396</v>
          </cell>
        </row>
        <row r="3701">
          <cell r="A3701">
            <v>37368</v>
          </cell>
          <cell r="B3701" t="str">
            <v>42301810100000040000</v>
          </cell>
          <cell r="C3701" t="str">
            <v>60301810300000000002</v>
          </cell>
          <cell r="D3701" t="str">
            <v>$</v>
          </cell>
          <cell r="E3701">
            <v>31.3</v>
          </cell>
          <cell r="F3701" t="str">
            <v>Удержание 1% налога со счета 1056</v>
          </cell>
        </row>
        <row r="3702">
          <cell r="A3702">
            <v>37368</v>
          </cell>
          <cell r="B3702" t="str">
            <v>42301810100000040000</v>
          </cell>
          <cell r="C3702" t="str">
            <v>60301810300000000002</v>
          </cell>
          <cell r="D3702" t="str">
            <v>$</v>
          </cell>
          <cell r="E3702">
            <v>144.53</v>
          </cell>
          <cell r="F3702" t="str">
            <v>Удержание 1% налога со счета 2356</v>
          </cell>
        </row>
        <row r="3703">
          <cell r="A3703">
            <v>37368</v>
          </cell>
          <cell r="B3703" t="str">
            <v>42301810100000040000</v>
          </cell>
          <cell r="C3703" t="str">
            <v>60301810300000000002</v>
          </cell>
          <cell r="D3703" t="str">
            <v>$</v>
          </cell>
          <cell r="E3703">
            <v>46.95</v>
          </cell>
          <cell r="F3703" t="str">
            <v>Удержание 1% налога со счета 1425</v>
          </cell>
        </row>
        <row r="3704">
          <cell r="A3704">
            <v>37368</v>
          </cell>
          <cell r="B3704" t="str">
            <v>42301810100000040000</v>
          </cell>
          <cell r="C3704" t="str">
            <v>60301810300000000002</v>
          </cell>
          <cell r="D3704" t="str">
            <v>$</v>
          </cell>
          <cell r="E3704">
            <v>31.3</v>
          </cell>
          <cell r="F3704" t="str">
            <v>Удержание 1% налога со счета 1616</v>
          </cell>
        </row>
        <row r="3705">
          <cell r="A3705">
            <v>37369</v>
          </cell>
          <cell r="B3705" t="str">
            <v>42301810100000040000</v>
          </cell>
          <cell r="C3705" t="str">
            <v>60301810300000000002</v>
          </cell>
          <cell r="D3705" t="str">
            <v>$</v>
          </cell>
          <cell r="E3705">
            <v>1564</v>
          </cell>
          <cell r="F3705" t="str">
            <v>Удержание 1% налога со счета 5272</v>
          </cell>
        </row>
        <row r="3706">
          <cell r="A3706">
            <v>37369</v>
          </cell>
          <cell r="B3706" t="str">
            <v>42301810100000040000</v>
          </cell>
          <cell r="C3706" t="str">
            <v>60301810300000000002</v>
          </cell>
          <cell r="D3706" t="str">
            <v>$</v>
          </cell>
          <cell r="E3706">
            <v>62.56</v>
          </cell>
          <cell r="F3706" t="str">
            <v>Удержание 1% налога со счета 798</v>
          </cell>
        </row>
        <row r="3707">
          <cell r="A3707">
            <v>37369</v>
          </cell>
          <cell r="B3707" t="str">
            <v>42301810100000040000</v>
          </cell>
          <cell r="C3707" t="str">
            <v>60301810300000000002</v>
          </cell>
          <cell r="D3707" t="str">
            <v>$</v>
          </cell>
          <cell r="E3707">
            <v>312.8</v>
          </cell>
          <cell r="F3707" t="str">
            <v>Удержание 1% налога со счета 345</v>
          </cell>
        </row>
        <row r="3708">
          <cell r="A3708">
            <v>37369</v>
          </cell>
          <cell r="B3708" t="str">
            <v>42301810100000040000</v>
          </cell>
          <cell r="C3708" t="str">
            <v>60301810300000000002</v>
          </cell>
          <cell r="D3708" t="str">
            <v>$</v>
          </cell>
          <cell r="E3708">
            <v>1251.2</v>
          </cell>
          <cell r="F3708" t="str">
            <v>Удержание 1% налога со счета 1632</v>
          </cell>
        </row>
        <row r="3709">
          <cell r="A3709">
            <v>37370</v>
          </cell>
          <cell r="B3709" t="str">
            <v>42301810100000040000</v>
          </cell>
          <cell r="C3709" t="str">
            <v>60301810300000000002</v>
          </cell>
          <cell r="D3709" t="str">
            <v>$</v>
          </cell>
          <cell r="E3709">
            <v>155.56</v>
          </cell>
          <cell r="F3709" t="str">
            <v>Удержание 1% налога со счета 2026</v>
          </cell>
        </row>
        <row r="3710">
          <cell r="A3710">
            <v>37370</v>
          </cell>
          <cell r="B3710" t="str">
            <v>42301810100000040000</v>
          </cell>
          <cell r="C3710" t="str">
            <v>60301810300000000002</v>
          </cell>
          <cell r="D3710" t="str">
            <v>$</v>
          </cell>
          <cell r="E3710">
            <v>62.56</v>
          </cell>
          <cell r="F3710" t="str">
            <v>Удержание 1% налога со счета 905</v>
          </cell>
        </row>
        <row r="3711">
          <cell r="A3711">
            <v>37371</v>
          </cell>
          <cell r="B3711" t="str">
            <v>42301810100000040000</v>
          </cell>
          <cell r="C3711" t="str">
            <v>60301810300000000002</v>
          </cell>
          <cell r="D3711" t="str">
            <v>$</v>
          </cell>
          <cell r="E3711">
            <v>125.12</v>
          </cell>
          <cell r="F3711" t="str">
            <v>Удержание 1% налога со счета 727</v>
          </cell>
        </row>
        <row r="3712">
          <cell r="A3712">
            <v>37371</v>
          </cell>
          <cell r="B3712" t="str">
            <v>42301810100000040000</v>
          </cell>
          <cell r="C3712" t="str">
            <v>60301810300000000002</v>
          </cell>
          <cell r="D3712" t="str">
            <v>$</v>
          </cell>
          <cell r="E3712">
            <v>4.08</v>
          </cell>
          <cell r="F3712" t="str">
            <v>Удержание 1% налога со счета 730</v>
          </cell>
        </row>
        <row r="3713">
          <cell r="A3713">
            <v>37371</v>
          </cell>
          <cell r="B3713" t="str">
            <v>42301810100000040000</v>
          </cell>
          <cell r="C3713" t="str">
            <v>60301810300000000002</v>
          </cell>
          <cell r="D3713" t="str">
            <v>$</v>
          </cell>
          <cell r="E3713">
            <v>155.51</v>
          </cell>
          <cell r="F3713" t="str">
            <v>Удержание 1% налога со счета 44</v>
          </cell>
        </row>
        <row r="3714">
          <cell r="A3714">
            <v>37372</v>
          </cell>
          <cell r="B3714" t="str">
            <v>42301810100000040000</v>
          </cell>
          <cell r="C3714" t="str">
            <v>60301810300000000002</v>
          </cell>
          <cell r="D3714" t="str">
            <v>$</v>
          </cell>
          <cell r="E3714">
            <v>62.64</v>
          </cell>
          <cell r="F3714" t="str">
            <v>Удержание 1% налога со счета 798</v>
          </cell>
        </row>
        <row r="3715">
          <cell r="A3715">
            <v>37372</v>
          </cell>
          <cell r="B3715" t="str">
            <v>42301810100000040000</v>
          </cell>
          <cell r="C3715" t="str">
            <v>60301810300000000002</v>
          </cell>
          <cell r="D3715" t="str">
            <v>$</v>
          </cell>
          <cell r="E3715">
            <v>198.1</v>
          </cell>
          <cell r="F3715" t="str">
            <v>Удержание 1% налога со счета 811</v>
          </cell>
        </row>
        <row r="3716">
          <cell r="A3716">
            <v>37372</v>
          </cell>
          <cell r="B3716" t="str">
            <v>42301810100000040000</v>
          </cell>
          <cell r="C3716" t="str">
            <v>60301810300000000002</v>
          </cell>
          <cell r="D3716" t="str">
            <v>$</v>
          </cell>
          <cell r="E3716">
            <v>469.8</v>
          </cell>
          <cell r="F3716" t="str">
            <v>Удержание 1% налога со счета 1425</v>
          </cell>
        </row>
        <row r="3717">
          <cell r="A3717">
            <v>37372</v>
          </cell>
          <cell r="B3717" t="str">
            <v>42301810100000040000</v>
          </cell>
          <cell r="C3717" t="str">
            <v>60301810300000000002</v>
          </cell>
          <cell r="D3717" t="str">
            <v>$</v>
          </cell>
          <cell r="E3717">
            <v>109.62</v>
          </cell>
          <cell r="F3717" t="str">
            <v>Удержание 1% налога со счета 1616</v>
          </cell>
        </row>
        <row r="3718">
          <cell r="A3718">
            <v>37372</v>
          </cell>
          <cell r="B3718" t="str">
            <v>42301810100000040000</v>
          </cell>
          <cell r="C3718" t="str">
            <v>60301810300000000002</v>
          </cell>
          <cell r="D3718" t="str">
            <v>$</v>
          </cell>
          <cell r="E3718">
            <v>175.39</v>
          </cell>
          <cell r="F3718" t="str">
            <v>Удержание 1% налога со счета 578</v>
          </cell>
        </row>
        <row r="3719">
          <cell r="A3719">
            <v>37373</v>
          </cell>
          <cell r="B3719" t="str">
            <v>42301810100000040000</v>
          </cell>
          <cell r="C3719" t="str">
            <v>60301810300000000002</v>
          </cell>
          <cell r="D3719" t="str">
            <v>$</v>
          </cell>
          <cell r="E3719">
            <v>156.6</v>
          </cell>
          <cell r="F3719" t="str">
            <v>Удержание 1% налога со счета 1056</v>
          </cell>
        </row>
        <row r="3720">
          <cell r="A3720">
            <v>37373</v>
          </cell>
          <cell r="B3720" t="str">
            <v>42301810100000040000</v>
          </cell>
          <cell r="C3720" t="str">
            <v>60301810300000000002</v>
          </cell>
          <cell r="D3720" t="str">
            <v>$</v>
          </cell>
          <cell r="E3720">
            <v>156.6</v>
          </cell>
          <cell r="F3720" t="str">
            <v>Удержание 1% налога со счета 345</v>
          </cell>
        </row>
        <row r="3721">
          <cell r="A3721">
            <v>37373</v>
          </cell>
          <cell r="B3721" t="str">
            <v>42301810100000040000</v>
          </cell>
          <cell r="C3721" t="str">
            <v>60301810300000000002</v>
          </cell>
          <cell r="D3721" t="str">
            <v>$</v>
          </cell>
          <cell r="E3721">
            <v>313.2</v>
          </cell>
          <cell r="F3721" t="str">
            <v>Удержание 1% налога со счета 2453</v>
          </cell>
        </row>
        <row r="3722">
          <cell r="A3722">
            <v>37373</v>
          </cell>
          <cell r="B3722" t="str">
            <v>42301810100000040000</v>
          </cell>
          <cell r="C3722" t="str">
            <v>60301810300000000002</v>
          </cell>
          <cell r="D3722" t="str">
            <v>$</v>
          </cell>
          <cell r="E3722">
            <v>2912.76</v>
          </cell>
          <cell r="F3722" t="str">
            <v>Удержание 1% налога со счета 170</v>
          </cell>
        </row>
        <row r="3723">
          <cell r="A3723">
            <v>37373</v>
          </cell>
          <cell r="B3723" t="str">
            <v>42301810100000040000</v>
          </cell>
          <cell r="C3723" t="str">
            <v>60301810300000000002</v>
          </cell>
          <cell r="D3723" t="str">
            <v>$</v>
          </cell>
          <cell r="E3723">
            <v>93.96</v>
          </cell>
          <cell r="F3723" t="str">
            <v>Удержание 1% налога со счета 798</v>
          </cell>
        </row>
        <row r="3724">
          <cell r="A3724">
            <v>37373</v>
          </cell>
          <cell r="B3724" t="str">
            <v>42301810100000040000</v>
          </cell>
          <cell r="C3724" t="str">
            <v>60301810200000009802</v>
          </cell>
          <cell r="D3724" t="str">
            <v>$</v>
          </cell>
          <cell r="E3724">
            <v>242</v>
          </cell>
          <cell r="F3724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725">
          <cell r="A3725">
            <v>37373</v>
          </cell>
          <cell r="B3725" t="str">
            <v>42301810100000040000</v>
          </cell>
          <cell r="C3725" t="str">
            <v>60301810200000009802</v>
          </cell>
          <cell r="D3725" t="str">
            <v>$</v>
          </cell>
          <cell r="E3725">
            <v>68</v>
          </cell>
          <cell r="F3725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726">
          <cell r="A3726">
            <v>37373</v>
          </cell>
          <cell r="B3726" t="str">
            <v>42301810100000040000</v>
          </cell>
          <cell r="C3726" t="str">
            <v>60301810200000009802</v>
          </cell>
          <cell r="D3726" t="str">
            <v>$</v>
          </cell>
          <cell r="E3726">
            <v>359</v>
          </cell>
          <cell r="F3726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727">
          <cell r="A3727">
            <v>37373</v>
          </cell>
          <cell r="B3727" t="str">
            <v>42301810100000040000</v>
          </cell>
          <cell r="C3727" t="str">
            <v>60301810200000009802</v>
          </cell>
          <cell r="D3727" t="str">
            <v>$</v>
          </cell>
          <cell r="E3727">
            <v>218</v>
          </cell>
          <cell r="F3727" t="str">
            <v>Погашение части основного долга, процентов за пользование кредитом и списание подоходного налога с материальной выгоды,  Речицкая Н.Н.</v>
          </cell>
        </row>
        <row r="3728">
          <cell r="A3728">
            <v>37375</v>
          </cell>
          <cell r="B3728" t="str">
            <v>42301810100000040000</v>
          </cell>
          <cell r="C3728" t="str">
            <v>60301810300000000002</v>
          </cell>
          <cell r="D3728" t="str">
            <v>$</v>
          </cell>
          <cell r="E3728">
            <v>206.71</v>
          </cell>
          <cell r="F3728" t="str">
            <v>Удержание 1% налога со счета 1593</v>
          </cell>
        </row>
        <row r="3729">
          <cell r="A3729">
            <v>37375</v>
          </cell>
          <cell r="B3729" t="str">
            <v>42301810100000040000</v>
          </cell>
          <cell r="C3729" t="str">
            <v>60301810300000000002</v>
          </cell>
          <cell r="D3729" t="str">
            <v>$</v>
          </cell>
          <cell r="E3729">
            <v>626.4</v>
          </cell>
          <cell r="F3729" t="str">
            <v>Удержание 1% налога со счета 1056</v>
          </cell>
        </row>
        <row r="3730">
          <cell r="A3730">
            <v>37376</v>
          </cell>
          <cell r="B3730" t="str">
            <v>42301810100000040000</v>
          </cell>
          <cell r="C3730" t="str">
            <v>60301810300000000002</v>
          </cell>
          <cell r="D3730" t="str">
            <v>$</v>
          </cell>
          <cell r="E3730">
            <v>31.32</v>
          </cell>
          <cell r="F3730" t="str">
            <v>Удержание 1% налога со счета 2466</v>
          </cell>
        </row>
        <row r="3731">
          <cell r="A3731">
            <v>37376</v>
          </cell>
          <cell r="B3731" t="str">
            <v>42301810100000040000</v>
          </cell>
          <cell r="C3731" t="str">
            <v>60301810300000000002</v>
          </cell>
          <cell r="D3731" t="str">
            <v>$</v>
          </cell>
          <cell r="E3731">
            <v>353.85</v>
          </cell>
          <cell r="F3731" t="str">
            <v>Удержание 1% налога со счета 1959</v>
          </cell>
        </row>
        <row r="3732">
          <cell r="A3732">
            <v>37382</v>
          </cell>
          <cell r="B3732" t="str">
            <v>42301810100000040000</v>
          </cell>
          <cell r="C3732" t="str">
            <v>60301810300000000002</v>
          </cell>
          <cell r="D3732" t="str">
            <v>$</v>
          </cell>
          <cell r="E3732">
            <v>93.96</v>
          </cell>
          <cell r="F3732" t="str">
            <v>Удержание 1% налога со счета 808</v>
          </cell>
        </row>
        <row r="3733">
          <cell r="A3733">
            <v>37382</v>
          </cell>
          <cell r="B3733" t="str">
            <v>42301810100000040000</v>
          </cell>
          <cell r="C3733" t="str">
            <v>60301810300000000002</v>
          </cell>
          <cell r="D3733" t="str">
            <v>$</v>
          </cell>
          <cell r="E3733">
            <v>9.4</v>
          </cell>
          <cell r="F3733" t="str">
            <v>Удержание 1% налога со счета 633</v>
          </cell>
        </row>
        <row r="3734">
          <cell r="A3734">
            <v>37382</v>
          </cell>
          <cell r="B3734" t="str">
            <v>42301810100000040000</v>
          </cell>
          <cell r="C3734" t="str">
            <v>60301810300000000002</v>
          </cell>
          <cell r="D3734" t="str">
            <v>$</v>
          </cell>
          <cell r="E3734">
            <v>93.96</v>
          </cell>
          <cell r="F3734" t="str">
            <v>Удержание 1% налога со счета 345</v>
          </cell>
        </row>
        <row r="3735">
          <cell r="A3735">
            <v>37382</v>
          </cell>
          <cell r="B3735" t="str">
            <v>42301810100000040000</v>
          </cell>
          <cell r="C3735" t="str">
            <v>60301810200000009802</v>
          </cell>
          <cell r="D3735" t="str">
            <v>$</v>
          </cell>
          <cell r="E3735">
            <v>18283</v>
          </cell>
          <cell r="F373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736">
          <cell r="A3736">
            <v>37382</v>
          </cell>
          <cell r="B3736" t="str">
            <v>42301810100000040000</v>
          </cell>
          <cell r="C3736" t="str">
            <v>60301810200000009802</v>
          </cell>
          <cell r="D3736" t="str">
            <v>$</v>
          </cell>
          <cell r="E3736">
            <v>4088</v>
          </cell>
          <cell r="F373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737">
          <cell r="A3737">
            <v>37382</v>
          </cell>
          <cell r="B3737" t="str">
            <v>42301810100000040000</v>
          </cell>
          <cell r="C3737" t="str">
            <v>60301810200000009802</v>
          </cell>
          <cell r="D3737" t="str">
            <v>$</v>
          </cell>
          <cell r="E3737">
            <v>14048</v>
          </cell>
          <cell r="F3737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738">
          <cell r="A3738">
            <v>37382</v>
          </cell>
          <cell r="B3738" t="str">
            <v>42301810100000040000</v>
          </cell>
          <cell r="C3738" t="str">
            <v>60301810200000009802</v>
          </cell>
          <cell r="D3738" t="str">
            <v>$</v>
          </cell>
          <cell r="E3738">
            <v>3141</v>
          </cell>
          <cell r="F373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3739">
          <cell r="A3739">
            <v>37383</v>
          </cell>
          <cell r="B3739" t="str">
            <v>42301810100000040000</v>
          </cell>
          <cell r="C3739" t="str">
            <v>60301810200000009802</v>
          </cell>
          <cell r="D3739" t="str">
            <v>$</v>
          </cell>
          <cell r="E3739">
            <v>142</v>
          </cell>
          <cell r="F3739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740">
          <cell r="A3740">
            <v>37383</v>
          </cell>
          <cell r="B3740" t="str">
            <v>42301810100000040000</v>
          </cell>
          <cell r="C3740" t="str">
            <v>60301810200000009802</v>
          </cell>
          <cell r="D3740" t="str">
            <v>$</v>
          </cell>
          <cell r="E3740">
            <v>30</v>
          </cell>
          <cell r="F3740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741">
          <cell r="A3741">
            <v>37383</v>
          </cell>
          <cell r="B3741" t="str">
            <v>42301810100000040000</v>
          </cell>
          <cell r="C3741" t="str">
            <v>60301810200000009802</v>
          </cell>
          <cell r="D3741" t="str">
            <v>$</v>
          </cell>
          <cell r="E3741">
            <v>162</v>
          </cell>
          <cell r="F3741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742">
          <cell r="A3742">
            <v>37384</v>
          </cell>
          <cell r="B3742" t="str">
            <v>42301810100000040000</v>
          </cell>
          <cell r="C3742" t="str">
            <v>60301810300000000002</v>
          </cell>
          <cell r="D3742" t="str">
            <v>$</v>
          </cell>
          <cell r="E3742">
            <v>31.32</v>
          </cell>
          <cell r="F3742" t="str">
            <v>Удержание 1% налога со счета 2136</v>
          </cell>
        </row>
        <row r="3743">
          <cell r="A3743">
            <v>37384</v>
          </cell>
          <cell r="B3743" t="str">
            <v>42301810100000040000</v>
          </cell>
          <cell r="C3743" t="str">
            <v>60301810300000000002</v>
          </cell>
          <cell r="D3743" t="str">
            <v>$</v>
          </cell>
          <cell r="E3743">
            <v>156.6</v>
          </cell>
          <cell r="F3743" t="str">
            <v>Удержание 1% налога со счета 659</v>
          </cell>
        </row>
        <row r="3744">
          <cell r="A3744">
            <v>37389</v>
          </cell>
          <cell r="B3744" t="str">
            <v>42301810100000040000</v>
          </cell>
          <cell r="C3744" t="str">
            <v>60301810300000000002</v>
          </cell>
          <cell r="D3744" t="str">
            <v>$</v>
          </cell>
          <cell r="E3744">
            <v>6.27</v>
          </cell>
          <cell r="F3744" t="str">
            <v>Удержание 1% налога со счета 633</v>
          </cell>
        </row>
        <row r="3745">
          <cell r="A3745">
            <v>37389</v>
          </cell>
          <cell r="B3745" t="str">
            <v>42301810100000040000</v>
          </cell>
          <cell r="C3745" t="str">
            <v>60301810300000000002</v>
          </cell>
          <cell r="D3745" t="str">
            <v>$</v>
          </cell>
          <cell r="E3745">
            <v>439.13</v>
          </cell>
          <cell r="F3745" t="str">
            <v>Удержание 1% налога со счета 808</v>
          </cell>
        </row>
        <row r="3746">
          <cell r="A3746">
            <v>37390</v>
          </cell>
          <cell r="B3746" t="str">
            <v>42301810100000040000</v>
          </cell>
          <cell r="C3746" t="str">
            <v>60301810300000000002</v>
          </cell>
          <cell r="D3746" t="str">
            <v>$</v>
          </cell>
          <cell r="E3746">
            <v>780.23</v>
          </cell>
          <cell r="F3746" t="str">
            <v>Удержание 1% налога со счета 345</v>
          </cell>
        </row>
        <row r="3747">
          <cell r="A3747">
            <v>37390</v>
          </cell>
          <cell r="B3747" t="str">
            <v>42301810100000040000</v>
          </cell>
          <cell r="C3747" t="str">
            <v>60301810300000000002</v>
          </cell>
          <cell r="D3747" t="str">
            <v>$</v>
          </cell>
          <cell r="E3747">
            <v>97.25</v>
          </cell>
          <cell r="F3747" t="str">
            <v>Удержание 1% налога со счета 811</v>
          </cell>
        </row>
        <row r="3748">
          <cell r="A3748">
            <v>37391</v>
          </cell>
          <cell r="B3748" t="str">
            <v>42301810100000040000</v>
          </cell>
          <cell r="C3748" t="str">
            <v>60301810300000000002</v>
          </cell>
          <cell r="D3748" t="str">
            <v>$</v>
          </cell>
          <cell r="E3748">
            <v>375.79</v>
          </cell>
          <cell r="F3748" t="str">
            <v>Удержание 1% налога со счета 1425</v>
          </cell>
        </row>
        <row r="3749">
          <cell r="A3749">
            <v>37391</v>
          </cell>
          <cell r="B3749" t="str">
            <v>42301810100000040000</v>
          </cell>
          <cell r="C3749" t="str">
            <v>60301810300000000002</v>
          </cell>
          <cell r="D3749" t="str">
            <v>$</v>
          </cell>
          <cell r="E3749">
            <v>532.96</v>
          </cell>
          <cell r="F3749" t="str">
            <v>Удержание 1% налога со счета 798</v>
          </cell>
        </row>
        <row r="3750">
          <cell r="A3750">
            <v>37392</v>
          </cell>
          <cell r="B3750" t="str">
            <v>42301810100000040000</v>
          </cell>
          <cell r="C3750" t="str">
            <v>60301810300000000002</v>
          </cell>
          <cell r="D3750" t="str">
            <v>$</v>
          </cell>
          <cell r="E3750">
            <v>940</v>
          </cell>
          <cell r="F3750" t="str">
            <v>Удержание 1% налога со счета 1904</v>
          </cell>
        </row>
        <row r="3751">
          <cell r="A3751">
            <v>37396</v>
          </cell>
          <cell r="B3751" t="str">
            <v>42301810100000040000</v>
          </cell>
          <cell r="C3751" t="str">
            <v>60301810300000000002</v>
          </cell>
          <cell r="D3751" t="str">
            <v>$</v>
          </cell>
          <cell r="E3751">
            <v>375.99</v>
          </cell>
          <cell r="F3751" t="str">
            <v>Удержание 1% налога со счета 4464</v>
          </cell>
        </row>
        <row r="3752">
          <cell r="A3752">
            <v>37397</v>
          </cell>
          <cell r="B3752" t="str">
            <v>42301810100000040000</v>
          </cell>
          <cell r="C3752" t="str">
            <v>60301810300000000002</v>
          </cell>
          <cell r="D3752" t="str">
            <v>$</v>
          </cell>
          <cell r="E3752">
            <v>469.95</v>
          </cell>
          <cell r="F3752" t="str">
            <v>Удержание 1% налога со счета 2026</v>
          </cell>
        </row>
        <row r="3753">
          <cell r="A3753">
            <v>37397</v>
          </cell>
          <cell r="B3753" t="str">
            <v>42301810100000040000</v>
          </cell>
          <cell r="C3753" t="str">
            <v>60301810300000000002</v>
          </cell>
          <cell r="D3753" t="str">
            <v>$</v>
          </cell>
          <cell r="E3753">
            <v>1097.95</v>
          </cell>
          <cell r="F3753" t="str">
            <v>Удержание 1% налога со счета 345</v>
          </cell>
        </row>
        <row r="3754">
          <cell r="A3754">
            <v>37398</v>
          </cell>
          <cell r="B3754" t="str">
            <v>42301810100000040000</v>
          </cell>
          <cell r="C3754" t="str">
            <v>60301810300000000002</v>
          </cell>
          <cell r="D3754" t="str">
            <v>$</v>
          </cell>
          <cell r="E3754">
            <v>312.86</v>
          </cell>
          <cell r="F3754" t="str">
            <v>Удержание 1% налога со счета 1056</v>
          </cell>
        </row>
        <row r="3755">
          <cell r="A3755">
            <v>37398</v>
          </cell>
          <cell r="B3755" t="str">
            <v>42301810100000040000</v>
          </cell>
          <cell r="C3755" t="str">
            <v>60301810300000000002</v>
          </cell>
          <cell r="D3755" t="str">
            <v>$</v>
          </cell>
          <cell r="E3755">
            <v>125.48</v>
          </cell>
          <cell r="F3755" t="str">
            <v>Удержание 1% налога со счета 1975</v>
          </cell>
        </row>
        <row r="3756">
          <cell r="A3756">
            <v>37398</v>
          </cell>
          <cell r="B3756" t="str">
            <v>42301810100000040000</v>
          </cell>
          <cell r="C3756" t="str">
            <v>60301810200000009802</v>
          </cell>
          <cell r="D3756" t="str">
            <v>$</v>
          </cell>
          <cell r="E3756">
            <v>45</v>
          </cell>
          <cell r="F3756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757">
          <cell r="A3757">
            <v>37400</v>
          </cell>
          <cell r="B3757" t="str">
            <v>42301810100000040000</v>
          </cell>
          <cell r="C3757" t="str">
            <v>60301810300000000002</v>
          </cell>
          <cell r="D3757" t="str">
            <v>$</v>
          </cell>
          <cell r="E3757">
            <v>375.31</v>
          </cell>
          <cell r="F3757" t="str">
            <v>Удержание 1% налога со счета 5366</v>
          </cell>
        </row>
        <row r="3758">
          <cell r="A3758">
            <v>37400</v>
          </cell>
          <cell r="B3758" t="str">
            <v>42301810100000040000</v>
          </cell>
          <cell r="C3758" t="str">
            <v>60301810300000000002</v>
          </cell>
          <cell r="D3758" t="str">
            <v>$</v>
          </cell>
          <cell r="E3758">
            <v>74.989999999999995</v>
          </cell>
          <cell r="F3758" t="str">
            <v>Удержание 1% налога со счета 659</v>
          </cell>
        </row>
        <row r="3759">
          <cell r="A3759">
            <v>37404</v>
          </cell>
          <cell r="B3759" t="str">
            <v>42301810100000040000</v>
          </cell>
          <cell r="C3759" t="str">
            <v>60301810300000000002</v>
          </cell>
          <cell r="D3759" t="str">
            <v>$</v>
          </cell>
          <cell r="E3759">
            <v>157.1</v>
          </cell>
          <cell r="F3759" t="str">
            <v>Удержание 1% налога со счета 345</v>
          </cell>
        </row>
        <row r="3760">
          <cell r="A3760">
            <v>37406</v>
          </cell>
          <cell r="B3760" t="str">
            <v>42301810100000040000</v>
          </cell>
          <cell r="C3760" t="str">
            <v>60301810200000009802</v>
          </cell>
          <cell r="D3760" t="str">
            <v>$</v>
          </cell>
          <cell r="E3760">
            <v>370</v>
          </cell>
          <cell r="F3760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761">
          <cell r="A3761">
            <v>37406</v>
          </cell>
          <cell r="B3761" t="str">
            <v>42301810100000040000</v>
          </cell>
          <cell r="C3761" t="str">
            <v>60301810200000009802</v>
          </cell>
          <cell r="D3761" t="str">
            <v>$</v>
          </cell>
          <cell r="E3761">
            <v>24</v>
          </cell>
          <cell r="F3761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762">
          <cell r="A3762">
            <v>37406</v>
          </cell>
          <cell r="B3762" t="str">
            <v>42301810100000040000</v>
          </cell>
          <cell r="C3762" t="str">
            <v>60301810200000009802</v>
          </cell>
          <cell r="D3762" t="str">
            <v>$</v>
          </cell>
          <cell r="E3762">
            <v>323</v>
          </cell>
          <cell r="F3762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763">
          <cell r="A3763">
            <v>37406</v>
          </cell>
          <cell r="B3763" t="str">
            <v>42301810100000040000</v>
          </cell>
          <cell r="C3763" t="str">
            <v>60301810200000009802</v>
          </cell>
          <cell r="D3763" t="str">
            <v>$</v>
          </cell>
          <cell r="E3763">
            <v>267</v>
          </cell>
          <cell r="F3763" t="str">
            <v>Погашение части основного долга, процентов за пользование кредитом и списание подоходного налога с материальной выгоды,  Речицкая Н.Н.</v>
          </cell>
        </row>
        <row r="3764">
          <cell r="A3764">
            <v>37407</v>
          </cell>
          <cell r="B3764" t="str">
            <v>42301810100000040000</v>
          </cell>
          <cell r="C3764" t="str">
            <v>60301810300000000002</v>
          </cell>
          <cell r="D3764" t="str">
            <v>$</v>
          </cell>
          <cell r="E3764">
            <v>149</v>
          </cell>
          <cell r="F3764" t="str">
            <v>Удержание 1% налога со счета 3591</v>
          </cell>
        </row>
        <row r="3765">
          <cell r="A3765">
            <v>37407</v>
          </cell>
          <cell r="B3765" t="str">
            <v>42301810100000040000</v>
          </cell>
          <cell r="C3765" t="str">
            <v>60301810300000000002</v>
          </cell>
          <cell r="D3765" t="str">
            <v>$</v>
          </cell>
          <cell r="E3765">
            <v>141.47999999999999</v>
          </cell>
          <cell r="F3765" t="str">
            <v>Удержание 1% налога со счета 659</v>
          </cell>
        </row>
        <row r="3766">
          <cell r="A3766">
            <v>37407</v>
          </cell>
          <cell r="B3766" t="str">
            <v>42301810100000040000</v>
          </cell>
          <cell r="C3766" t="str">
            <v>60301810300000000002</v>
          </cell>
          <cell r="D3766" t="str">
            <v>$</v>
          </cell>
          <cell r="E3766">
            <v>188.64</v>
          </cell>
          <cell r="F3766" t="str">
            <v>Удержание 1% налога со счета 808</v>
          </cell>
        </row>
        <row r="3767">
          <cell r="A3767">
            <v>37407</v>
          </cell>
          <cell r="B3767" t="str">
            <v>42301810100000040000</v>
          </cell>
          <cell r="C3767" t="str">
            <v>60301810300000000002</v>
          </cell>
          <cell r="D3767" t="str">
            <v>$</v>
          </cell>
          <cell r="E3767">
            <v>6.29</v>
          </cell>
          <cell r="F3767" t="str">
            <v>Удержание 1% налога со счета 633</v>
          </cell>
        </row>
        <row r="3768">
          <cell r="A3768">
            <v>37407</v>
          </cell>
          <cell r="B3768" t="str">
            <v>42301810100000040000</v>
          </cell>
          <cell r="C3768" t="str">
            <v>60301810300000000002</v>
          </cell>
          <cell r="D3768" t="str">
            <v>$</v>
          </cell>
          <cell r="E3768">
            <v>2829.6</v>
          </cell>
          <cell r="F3768" t="str">
            <v>Удержание 1% налога со счета 345</v>
          </cell>
        </row>
        <row r="3769">
          <cell r="A3769">
            <v>37407</v>
          </cell>
          <cell r="B3769" t="str">
            <v>42301810100000040000</v>
          </cell>
          <cell r="C3769" t="str">
            <v>60301810300000000002</v>
          </cell>
          <cell r="D3769" t="str">
            <v>$</v>
          </cell>
          <cell r="E3769">
            <v>2829.6</v>
          </cell>
          <cell r="F3769" t="str">
            <v>Удержание 1% налога со счета 345</v>
          </cell>
        </row>
        <row r="3770">
          <cell r="A3770">
            <v>37407</v>
          </cell>
          <cell r="B3770" t="str">
            <v>42301810100000040000</v>
          </cell>
          <cell r="C3770" t="str">
            <v>60301810300000000002</v>
          </cell>
          <cell r="D3770" t="str">
            <v>$</v>
          </cell>
          <cell r="E3770">
            <v>2892.48</v>
          </cell>
          <cell r="F3770" t="str">
            <v>Удержание 1% налога со счета 345</v>
          </cell>
        </row>
        <row r="3771">
          <cell r="A3771">
            <v>37410</v>
          </cell>
          <cell r="B3771" t="str">
            <v>42301810100000040000</v>
          </cell>
          <cell r="C3771" t="str">
            <v>60301810300000000002</v>
          </cell>
          <cell r="D3771" t="str">
            <v>$</v>
          </cell>
          <cell r="E3771">
            <v>538.25</v>
          </cell>
          <cell r="F3771" t="str">
            <v>Удержание 1% налога со счета 471</v>
          </cell>
        </row>
        <row r="3772">
          <cell r="A3772">
            <v>37410</v>
          </cell>
          <cell r="B3772" t="str">
            <v>42301810100000040000</v>
          </cell>
          <cell r="C3772" t="str">
            <v>60301810200000009802</v>
          </cell>
          <cell r="D3772" t="str">
            <v>$</v>
          </cell>
          <cell r="E3772">
            <v>20134</v>
          </cell>
          <cell r="F377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773">
          <cell r="A3773">
            <v>37410</v>
          </cell>
          <cell r="B3773" t="str">
            <v>42301810100000040000</v>
          </cell>
          <cell r="C3773" t="str">
            <v>60301810200000009802</v>
          </cell>
          <cell r="D3773" t="str">
            <v>$</v>
          </cell>
          <cell r="E3773">
            <v>4225</v>
          </cell>
          <cell r="F377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774">
          <cell r="A3774">
            <v>37410</v>
          </cell>
          <cell r="B3774" t="str">
            <v>42301810100000040000</v>
          </cell>
          <cell r="C3774" t="str">
            <v>60301810200000009802</v>
          </cell>
          <cell r="D3774" t="str">
            <v>$</v>
          </cell>
          <cell r="E3774">
            <v>15469</v>
          </cell>
          <cell r="F377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775">
          <cell r="A3775">
            <v>37410</v>
          </cell>
          <cell r="B3775" t="str">
            <v>42301810100000040000</v>
          </cell>
          <cell r="C3775" t="str">
            <v>60301810200000009802</v>
          </cell>
          <cell r="D3775" t="str">
            <v>$</v>
          </cell>
          <cell r="E3775">
            <v>3246</v>
          </cell>
          <cell r="F377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3776">
          <cell r="A3776">
            <v>37412</v>
          </cell>
          <cell r="B3776" t="str">
            <v>42301810100000040000</v>
          </cell>
          <cell r="C3776" t="str">
            <v>60301810200000009802</v>
          </cell>
          <cell r="D3776" t="str">
            <v>$</v>
          </cell>
          <cell r="E3776">
            <v>18</v>
          </cell>
          <cell r="F3776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777">
          <cell r="A3777">
            <v>37412</v>
          </cell>
          <cell r="B3777" t="str">
            <v>42301810100000040000</v>
          </cell>
          <cell r="C3777" t="str">
            <v>60301810200000009802</v>
          </cell>
          <cell r="D3777" t="str">
            <v>$</v>
          </cell>
          <cell r="E3777">
            <v>83</v>
          </cell>
          <cell r="F3777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778">
          <cell r="A3778">
            <v>37412</v>
          </cell>
          <cell r="B3778" t="str">
            <v>42301810100000040000</v>
          </cell>
          <cell r="C3778" t="str">
            <v>60301810200000009802</v>
          </cell>
          <cell r="D3778" t="str">
            <v>$</v>
          </cell>
          <cell r="E3778">
            <v>96</v>
          </cell>
          <cell r="F3778" t="str">
            <v>Погашение части основного долга, процентов за пользование кредитом и списание подоходного налога с материальной выгоды,  Тарасова Н.Ю.</v>
          </cell>
        </row>
        <row r="3779">
          <cell r="A3779">
            <v>37413</v>
          </cell>
          <cell r="B3779" t="str">
            <v>42301810100000040000</v>
          </cell>
          <cell r="C3779" t="str">
            <v>60301810300000000002</v>
          </cell>
          <cell r="D3779" t="str">
            <v>$</v>
          </cell>
          <cell r="E3779">
            <v>63.06</v>
          </cell>
          <cell r="F3779" t="str">
            <v>Удержание 1% налога со счета 895</v>
          </cell>
        </row>
        <row r="3780">
          <cell r="A3780">
            <v>37417</v>
          </cell>
          <cell r="B3780" t="str">
            <v>42301810100000040000</v>
          </cell>
          <cell r="C3780" t="str">
            <v>60301810300000000002</v>
          </cell>
          <cell r="D3780" t="str">
            <v>$</v>
          </cell>
          <cell r="E3780">
            <v>78.16</v>
          </cell>
          <cell r="F3780" t="str">
            <v>Удержание 1% налога со счета 1108</v>
          </cell>
        </row>
        <row r="3781">
          <cell r="A3781">
            <v>37417</v>
          </cell>
          <cell r="B3781" t="str">
            <v>42301810100000040000</v>
          </cell>
          <cell r="C3781" t="str">
            <v>60301810300000000002</v>
          </cell>
          <cell r="D3781" t="str">
            <v>$</v>
          </cell>
          <cell r="E3781">
            <v>1573.7</v>
          </cell>
          <cell r="F3781" t="str">
            <v>Удержание 1% налога со счета 1056</v>
          </cell>
        </row>
        <row r="3782">
          <cell r="A3782">
            <v>37418</v>
          </cell>
          <cell r="B3782" t="str">
            <v>42301810100000040000</v>
          </cell>
          <cell r="C3782" t="str">
            <v>60301810300000000002</v>
          </cell>
          <cell r="D3782" t="str">
            <v>$</v>
          </cell>
          <cell r="E3782">
            <v>94.62</v>
          </cell>
          <cell r="F3782" t="str">
            <v>Удержание 1% налога со счета 992</v>
          </cell>
        </row>
        <row r="3783">
          <cell r="A3783">
            <v>37418</v>
          </cell>
          <cell r="B3783" t="str">
            <v>42301810100000040000</v>
          </cell>
          <cell r="C3783" t="str">
            <v>60301810300000000002</v>
          </cell>
          <cell r="D3783" t="str">
            <v>$</v>
          </cell>
          <cell r="E3783">
            <v>463.6</v>
          </cell>
          <cell r="F3783" t="str">
            <v>Удержание 1% налога со счета 808</v>
          </cell>
        </row>
        <row r="3784">
          <cell r="A3784">
            <v>37420</v>
          </cell>
          <cell r="B3784" t="str">
            <v>42301810100000040000</v>
          </cell>
          <cell r="C3784" t="str">
            <v>60301810300000000002</v>
          </cell>
          <cell r="D3784" t="str">
            <v>$</v>
          </cell>
          <cell r="E3784">
            <v>6.31</v>
          </cell>
          <cell r="F3784" t="str">
            <v>Удержание 1% налога со счета 633</v>
          </cell>
        </row>
        <row r="3785">
          <cell r="A3785">
            <v>37420</v>
          </cell>
          <cell r="B3785" t="str">
            <v>42301810100000040000</v>
          </cell>
          <cell r="C3785" t="str">
            <v>60301810300000000002</v>
          </cell>
          <cell r="D3785" t="str">
            <v>$</v>
          </cell>
          <cell r="E3785">
            <v>157.1</v>
          </cell>
          <cell r="F3785" t="str">
            <v>Удержание 1% налога со счета 44</v>
          </cell>
        </row>
        <row r="3786">
          <cell r="A3786">
            <v>37420</v>
          </cell>
          <cell r="B3786" t="str">
            <v>42301810100000040000</v>
          </cell>
          <cell r="C3786" t="str">
            <v>60301810300000000002</v>
          </cell>
          <cell r="D3786" t="str">
            <v>$</v>
          </cell>
          <cell r="E3786">
            <v>179.78</v>
          </cell>
          <cell r="F3786" t="str">
            <v>Удержание 1% налога со счета 811</v>
          </cell>
        </row>
        <row r="3787">
          <cell r="A3787">
            <v>37424</v>
          </cell>
          <cell r="B3787" t="str">
            <v>42301810100000040000</v>
          </cell>
          <cell r="C3787" t="str">
            <v>60301810300000000002</v>
          </cell>
          <cell r="D3787" t="str">
            <v>$</v>
          </cell>
          <cell r="E3787">
            <v>63.08</v>
          </cell>
          <cell r="F3787" t="str">
            <v>Удержание 1% налога со счета 895</v>
          </cell>
        </row>
        <row r="3788">
          <cell r="A3788">
            <v>37424</v>
          </cell>
          <cell r="B3788" t="str">
            <v>42301810100000040000</v>
          </cell>
          <cell r="C3788" t="str">
            <v>60301810300000000002</v>
          </cell>
          <cell r="D3788" t="str">
            <v>$</v>
          </cell>
          <cell r="E3788">
            <v>437.56</v>
          </cell>
          <cell r="F3788" t="str">
            <v>Удержание 1% налога со счета 345</v>
          </cell>
        </row>
        <row r="3789">
          <cell r="A3789">
            <v>37426</v>
          </cell>
          <cell r="B3789" t="str">
            <v>42301810100000040000</v>
          </cell>
          <cell r="C3789" t="str">
            <v>60301810300000000002</v>
          </cell>
          <cell r="D3789" t="str">
            <v>$</v>
          </cell>
          <cell r="E3789">
            <v>571.88</v>
          </cell>
          <cell r="F3789" t="str">
            <v>Удержание 1% налога со счета 785</v>
          </cell>
        </row>
        <row r="3790">
          <cell r="A3790">
            <v>37426</v>
          </cell>
          <cell r="B3790" t="str">
            <v>42301810100000040000</v>
          </cell>
          <cell r="C3790" t="str">
            <v>60301810300000000002</v>
          </cell>
          <cell r="D3790" t="str">
            <v>$</v>
          </cell>
          <cell r="E3790">
            <v>1322.87</v>
          </cell>
          <cell r="F3790" t="str">
            <v>Удержание 1% налога со счета 170</v>
          </cell>
        </row>
        <row r="3791">
          <cell r="A3791">
            <v>37426</v>
          </cell>
          <cell r="B3791" t="str">
            <v>42301810100000040000</v>
          </cell>
          <cell r="C3791" t="str">
            <v>60301810300000000002</v>
          </cell>
          <cell r="D3791" t="str">
            <v>$</v>
          </cell>
          <cell r="E3791">
            <v>63.08</v>
          </cell>
          <cell r="F3791" t="str">
            <v>Удержание 1% налога со счета 895</v>
          </cell>
        </row>
        <row r="3792">
          <cell r="A3792">
            <v>37428</v>
          </cell>
          <cell r="B3792" t="str">
            <v>42301810100000040000</v>
          </cell>
          <cell r="C3792" t="str">
            <v>60301810300000000002</v>
          </cell>
          <cell r="D3792" t="str">
            <v>$</v>
          </cell>
          <cell r="E3792">
            <v>946.8</v>
          </cell>
          <cell r="F3792" t="str">
            <v>Удержание 1% налога со счета 1056</v>
          </cell>
        </row>
        <row r="3793">
          <cell r="A3793">
            <v>37432</v>
          </cell>
          <cell r="B3793" t="str">
            <v>42301810100000040000</v>
          </cell>
          <cell r="C3793" t="str">
            <v>60301810200000009802</v>
          </cell>
          <cell r="D3793" t="str">
            <v>$</v>
          </cell>
          <cell r="E3793">
            <v>318</v>
          </cell>
          <cell r="F3793" t="str">
            <v>Погашение части основного долга, процентов за пользование кредитом и списание подоходного налога с  Тарасовой Н.Ю. по балансовым счетам</v>
          </cell>
        </row>
        <row r="3794">
          <cell r="A3794">
            <v>37434</v>
          </cell>
          <cell r="B3794" t="str">
            <v>42301810100000040000</v>
          </cell>
          <cell r="C3794" t="str">
            <v>60301810300000000002</v>
          </cell>
          <cell r="D3794" t="str">
            <v>$</v>
          </cell>
          <cell r="E3794">
            <v>155.99</v>
          </cell>
          <cell r="F3794" t="str">
            <v>Удержание 1% налога со счета 2136</v>
          </cell>
        </row>
        <row r="3795">
          <cell r="A3795">
            <v>37435</v>
          </cell>
          <cell r="B3795" t="str">
            <v>42301810100000040000</v>
          </cell>
          <cell r="C3795" t="str">
            <v>60301810300000000002</v>
          </cell>
          <cell r="D3795" t="str">
            <v>$</v>
          </cell>
          <cell r="E3795">
            <v>1581.79</v>
          </cell>
          <cell r="F3795" t="str">
            <v>Удержание 1% налога со счета 1056</v>
          </cell>
        </row>
        <row r="3796">
          <cell r="A3796">
            <v>37435</v>
          </cell>
          <cell r="B3796" t="str">
            <v>42301810100000040000</v>
          </cell>
          <cell r="C3796" t="str">
            <v>60301810300000000002</v>
          </cell>
          <cell r="D3796" t="str">
            <v>$</v>
          </cell>
          <cell r="E3796">
            <v>378.3</v>
          </cell>
          <cell r="F3796" t="str">
            <v>Удержание 1% налога со счета 2026</v>
          </cell>
        </row>
        <row r="3797">
          <cell r="A3797">
            <v>37435</v>
          </cell>
          <cell r="B3797" t="str">
            <v>42301810100000040000</v>
          </cell>
          <cell r="C3797" t="str">
            <v>60301810200000009802</v>
          </cell>
          <cell r="D3797" t="str">
            <v>$</v>
          </cell>
          <cell r="E3797">
            <v>68</v>
          </cell>
          <cell r="F3797" t="str">
            <v>Погашение части основного долга, процентов за пользование кредитом и списание подоходного налога с материальной выгоды,  Шпаков В.М.</v>
          </cell>
        </row>
        <row r="3798">
          <cell r="A3798">
            <v>37435</v>
          </cell>
          <cell r="B3798" t="str">
            <v>42301810100000040000</v>
          </cell>
          <cell r="C3798" t="str">
            <v>60301810200000009802</v>
          </cell>
          <cell r="D3798" t="str">
            <v>$</v>
          </cell>
          <cell r="E3798">
            <v>314</v>
          </cell>
          <cell r="F3798" t="str">
            <v>Погашение части основного долга, процентов за пользование кредитом и списание подоходного налога с материальной выгоды,  Любимов Ю.В.</v>
          </cell>
        </row>
        <row r="3799">
          <cell r="A3799">
            <v>37435</v>
          </cell>
          <cell r="B3799" t="str">
            <v>42301810100000040000</v>
          </cell>
          <cell r="C3799" t="str">
            <v>60301810200000009802</v>
          </cell>
          <cell r="D3799" t="str">
            <v>$</v>
          </cell>
          <cell r="E3799">
            <v>235</v>
          </cell>
          <cell r="F3799" t="str">
            <v>Погашение части основного долга, процентов за пользование кредитом и списание подоходного налога с материальной выгоды,  Речицкая Н.Н.</v>
          </cell>
        </row>
        <row r="3800">
          <cell r="A3800">
            <v>37260</v>
          </cell>
          <cell r="B3800" t="str">
            <v>42301810200000040000</v>
          </cell>
          <cell r="C3800" t="str">
            <v>60301810300000000002</v>
          </cell>
          <cell r="D3800" t="str">
            <v>$</v>
          </cell>
          <cell r="E3800">
            <v>30.83</v>
          </cell>
          <cell r="F3800" t="str">
            <v>Удержание 1% налога со счета 546</v>
          </cell>
        </row>
        <row r="3801">
          <cell r="A3801">
            <v>37260</v>
          </cell>
          <cell r="B3801" t="str">
            <v>42301810200000040000</v>
          </cell>
          <cell r="C3801" t="str">
            <v>60301810300000000002</v>
          </cell>
          <cell r="D3801" t="str">
            <v>$</v>
          </cell>
          <cell r="E3801">
            <v>277.47000000000003</v>
          </cell>
          <cell r="F3801" t="str">
            <v>Удержание 1% налога со счета 83</v>
          </cell>
        </row>
        <row r="3802">
          <cell r="A3802">
            <v>37260</v>
          </cell>
          <cell r="B3802" t="str">
            <v>42301810200000040000</v>
          </cell>
          <cell r="C3802" t="str">
            <v>60301810300000000002</v>
          </cell>
          <cell r="D3802" t="str">
            <v>$</v>
          </cell>
          <cell r="E3802">
            <v>507.15</v>
          </cell>
          <cell r="F3802" t="str">
            <v>Удержание 1% налога со счета 986</v>
          </cell>
        </row>
        <row r="3803">
          <cell r="A3803">
            <v>37260</v>
          </cell>
          <cell r="B3803" t="str">
            <v>42301810200000040000</v>
          </cell>
          <cell r="C3803" t="str">
            <v>60301810200000009802</v>
          </cell>
          <cell r="D3803" t="str">
            <v>$</v>
          </cell>
          <cell r="E3803">
            <v>14516</v>
          </cell>
          <cell r="F380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04">
          <cell r="A3804">
            <v>37260</v>
          </cell>
          <cell r="B3804" t="str">
            <v>42301810200000040000</v>
          </cell>
          <cell r="C3804" t="str">
            <v>60301810200000009802</v>
          </cell>
          <cell r="D3804" t="str">
            <v>$</v>
          </cell>
          <cell r="E3804">
            <v>3246</v>
          </cell>
          <cell r="F380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05">
          <cell r="A3805">
            <v>37260</v>
          </cell>
          <cell r="B3805" t="str">
            <v>42301810200000040000</v>
          </cell>
          <cell r="C3805" t="str">
            <v>60301810200000009802</v>
          </cell>
          <cell r="D3805" t="str">
            <v>$</v>
          </cell>
          <cell r="E3805">
            <v>2718</v>
          </cell>
          <cell r="F380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06">
          <cell r="A3806">
            <v>37260</v>
          </cell>
          <cell r="B3806" t="str">
            <v>42301810200000040000</v>
          </cell>
          <cell r="C3806" t="str">
            <v>60301810200000009802</v>
          </cell>
          <cell r="D3806" t="str">
            <v>$</v>
          </cell>
          <cell r="E3806">
            <v>8791</v>
          </cell>
          <cell r="F3806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07">
          <cell r="A3807">
            <v>37260</v>
          </cell>
          <cell r="B3807" t="str">
            <v>42301810200000040000</v>
          </cell>
          <cell r="C3807" t="str">
            <v>60301810200000009802</v>
          </cell>
          <cell r="D3807" t="str">
            <v>$</v>
          </cell>
          <cell r="E3807">
            <v>1966</v>
          </cell>
          <cell r="F380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08">
          <cell r="A3808">
            <v>37260</v>
          </cell>
          <cell r="B3808" t="str">
            <v>42301810200000040000</v>
          </cell>
          <cell r="C3808" t="str">
            <v>60301810200000009802</v>
          </cell>
          <cell r="D3808" t="str">
            <v>$</v>
          </cell>
          <cell r="E3808">
            <v>12155</v>
          </cell>
          <cell r="F3808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09">
          <cell r="A3809">
            <v>37260</v>
          </cell>
          <cell r="B3809" t="str">
            <v>42301810200000040000</v>
          </cell>
          <cell r="C3809" t="str">
            <v>60301810200000009802</v>
          </cell>
          <cell r="D3809" t="str">
            <v>$</v>
          </cell>
          <cell r="E3809">
            <v>16307</v>
          </cell>
          <cell r="F3809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10">
          <cell r="A3810">
            <v>37260</v>
          </cell>
          <cell r="B3810" t="str">
            <v>42301810200000040000</v>
          </cell>
          <cell r="C3810" t="str">
            <v>60301810200000009802</v>
          </cell>
          <cell r="D3810" t="str">
            <v>$</v>
          </cell>
          <cell r="E3810">
            <v>3646</v>
          </cell>
          <cell r="F381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11">
          <cell r="A3811">
            <v>37260</v>
          </cell>
          <cell r="B3811" t="str">
            <v>42301810200000040000</v>
          </cell>
          <cell r="C3811" t="str">
            <v>60301810200000009802</v>
          </cell>
          <cell r="D3811" t="str">
            <v>$</v>
          </cell>
          <cell r="E3811">
            <v>16307</v>
          </cell>
          <cell r="F3811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12">
          <cell r="A3812">
            <v>37260</v>
          </cell>
          <cell r="B3812" t="str">
            <v>42301810200000040000</v>
          </cell>
          <cell r="C3812" t="str">
            <v>60301810200000009802</v>
          </cell>
          <cell r="D3812" t="str">
            <v>$</v>
          </cell>
          <cell r="E3812">
            <v>3646</v>
          </cell>
          <cell r="F3812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13">
          <cell r="A3813">
            <v>37260</v>
          </cell>
          <cell r="B3813" t="str">
            <v>42301810200000040000</v>
          </cell>
          <cell r="C3813" t="str">
            <v>60301810200000009802</v>
          </cell>
          <cell r="D3813" t="str">
            <v>$</v>
          </cell>
          <cell r="E3813">
            <v>16307</v>
          </cell>
          <cell r="F381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14">
          <cell r="A3814">
            <v>37260</v>
          </cell>
          <cell r="B3814" t="str">
            <v>42301810200000040000</v>
          </cell>
          <cell r="C3814" t="str">
            <v>60301810200000009802</v>
          </cell>
          <cell r="D3814" t="str">
            <v>$</v>
          </cell>
          <cell r="E3814">
            <v>3646</v>
          </cell>
          <cell r="F381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3815">
          <cell r="A3815">
            <v>37265</v>
          </cell>
          <cell r="B3815" t="str">
            <v>42301810200000040000</v>
          </cell>
          <cell r="C3815" t="str">
            <v>60301810300000000002</v>
          </cell>
          <cell r="D3815" t="str">
            <v>$</v>
          </cell>
          <cell r="E3815">
            <v>183.23</v>
          </cell>
          <cell r="F3815" t="str">
            <v>Удержание 1% налога со счета 1260</v>
          </cell>
        </row>
        <row r="3816">
          <cell r="A3816">
            <v>37264</v>
          </cell>
          <cell r="B3816" t="str">
            <v>42301810200000040000</v>
          </cell>
          <cell r="C3816" t="str">
            <v>60301810300000000002</v>
          </cell>
          <cell r="D3816" t="str">
            <v>$</v>
          </cell>
          <cell r="E3816">
            <v>614.6</v>
          </cell>
          <cell r="F3816" t="str">
            <v>Удержание 1% налога со счета 5538</v>
          </cell>
        </row>
        <row r="3817">
          <cell r="A3817">
            <v>37265</v>
          </cell>
          <cell r="B3817" t="str">
            <v>42301810200000040000</v>
          </cell>
          <cell r="C3817" t="str">
            <v>60301810300000000002</v>
          </cell>
          <cell r="D3817" t="str">
            <v>$</v>
          </cell>
          <cell r="E3817">
            <v>76.73</v>
          </cell>
          <cell r="F3817" t="str">
            <v>Удержание 1% налога со счета 2175</v>
          </cell>
        </row>
        <row r="3818">
          <cell r="A3818">
            <v>37265</v>
          </cell>
          <cell r="B3818" t="str">
            <v>42301810200000040000</v>
          </cell>
          <cell r="C3818" t="str">
            <v>60301810200000009802</v>
          </cell>
          <cell r="D3818" t="str">
            <v>$</v>
          </cell>
          <cell r="E3818">
            <v>114</v>
          </cell>
          <cell r="F3818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3819">
          <cell r="A3819">
            <v>37265</v>
          </cell>
          <cell r="B3819" t="str">
            <v>42301810200000040000</v>
          </cell>
          <cell r="C3819" t="str">
            <v>60301810200000009802</v>
          </cell>
          <cell r="D3819" t="str">
            <v>$</v>
          </cell>
          <cell r="E3819">
            <v>182</v>
          </cell>
          <cell r="F3819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3820">
          <cell r="A3820">
            <v>37267</v>
          </cell>
          <cell r="B3820" t="str">
            <v>42301810200000040000</v>
          </cell>
          <cell r="C3820" t="str">
            <v>60301810300000000002</v>
          </cell>
          <cell r="D3820" t="str">
            <v>$</v>
          </cell>
          <cell r="E3820">
            <v>613.94000000000005</v>
          </cell>
          <cell r="F3820" t="str">
            <v>Удержание 1% налога со счета 5538</v>
          </cell>
        </row>
        <row r="3821">
          <cell r="A3821">
            <v>37267</v>
          </cell>
          <cell r="B3821" t="str">
            <v>42301810200000040000</v>
          </cell>
          <cell r="C3821" t="str">
            <v>60301810300000000002</v>
          </cell>
          <cell r="D3821" t="str">
            <v>$</v>
          </cell>
          <cell r="E3821">
            <v>2505.0300000000002</v>
          </cell>
          <cell r="F3821" t="str">
            <v>Удержание 1% налога со счета 4694</v>
          </cell>
        </row>
        <row r="3822">
          <cell r="A3822">
            <v>37266</v>
          </cell>
          <cell r="B3822" t="str">
            <v>42301810200000040000</v>
          </cell>
          <cell r="C3822" t="str">
            <v>60301810300000000002</v>
          </cell>
          <cell r="D3822" t="str">
            <v>$</v>
          </cell>
          <cell r="E3822">
            <v>50.74</v>
          </cell>
          <cell r="F3822" t="str">
            <v>Удержание 1% налога со счета 5143</v>
          </cell>
        </row>
        <row r="3823">
          <cell r="A3823">
            <v>37266</v>
          </cell>
          <cell r="B3823" t="str">
            <v>42301810200000040000</v>
          </cell>
          <cell r="C3823" t="str">
            <v>60301810300000000002</v>
          </cell>
          <cell r="D3823" t="str">
            <v>$</v>
          </cell>
          <cell r="E3823">
            <v>30.27</v>
          </cell>
          <cell r="F3823" t="str">
            <v>Удержание 1% налога со счета 1529</v>
          </cell>
        </row>
        <row r="3824">
          <cell r="A3824">
            <v>37266</v>
          </cell>
          <cell r="B3824" t="str">
            <v>42301810200000040000</v>
          </cell>
          <cell r="C3824" t="str">
            <v>60301810300000000002</v>
          </cell>
          <cell r="D3824" t="str">
            <v>$</v>
          </cell>
          <cell r="E3824">
            <v>58.43</v>
          </cell>
          <cell r="F3824" t="str">
            <v>Удержание 1% налога со счета 863</v>
          </cell>
        </row>
        <row r="3825">
          <cell r="A3825">
            <v>37266</v>
          </cell>
          <cell r="B3825" t="str">
            <v>42301810200000040000</v>
          </cell>
          <cell r="C3825" t="str">
            <v>60301810300000000002</v>
          </cell>
          <cell r="D3825" t="str">
            <v>$</v>
          </cell>
          <cell r="E3825">
            <v>46.1</v>
          </cell>
          <cell r="F3825" t="str">
            <v>Удержание 1% налога со счета 135</v>
          </cell>
        </row>
        <row r="3826">
          <cell r="A3826">
            <v>37267</v>
          </cell>
          <cell r="B3826" t="str">
            <v>42301810200000040000</v>
          </cell>
          <cell r="C3826" t="str">
            <v>60301810300000000002</v>
          </cell>
          <cell r="D3826" t="str">
            <v>$</v>
          </cell>
          <cell r="E3826">
            <v>319.52999999999997</v>
          </cell>
          <cell r="F3826" t="str">
            <v>Удержание 1% налога со счета 122</v>
          </cell>
        </row>
        <row r="3827">
          <cell r="A3827">
            <v>37267</v>
          </cell>
          <cell r="B3827" t="str">
            <v>42301810200000040000</v>
          </cell>
          <cell r="C3827" t="str">
            <v>60301810300000000002</v>
          </cell>
          <cell r="D3827" t="str">
            <v>$</v>
          </cell>
          <cell r="E3827">
            <v>92.1</v>
          </cell>
          <cell r="F3827" t="str">
            <v>Удержание 1% налога со счета 5554</v>
          </cell>
        </row>
        <row r="3828">
          <cell r="A3828">
            <v>37267</v>
          </cell>
          <cell r="B3828" t="str">
            <v>42301810200000040000</v>
          </cell>
          <cell r="C3828" t="str">
            <v>60301810300000000002</v>
          </cell>
          <cell r="D3828" t="str">
            <v>$</v>
          </cell>
          <cell r="E3828">
            <v>38.81</v>
          </cell>
          <cell r="F3828" t="str">
            <v>Удержание 1% налога со счета 4335</v>
          </cell>
        </row>
        <row r="3829">
          <cell r="A3829">
            <v>37267</v>
          </cell>
          <cell r="B3829" t="str">
            <v>42301810200000040000</v>
          </cell>
          <cell r="C3829" t="str">
            <v>60301810300000000002</v>
          </cell>
          <cell r="D3829" t="str">
            <v>$</v>
          </cell>
          <cell r="E3829">
            <v>184.19</v>
          </cell>
          <cell r="F3829" t="str">
            <v>Удержание 1% налога со счета 407</v>
          </cell>
        </row>
        <row r="3830">
          <cell r="A3830">
            <v>37270</v>
          </cell>
          <cell r="B3830" t="str">
            <v>42301810200000040000</v>
          </cell>
          <cell r="C3830" t="str">
            <v>60301810300000000002</v>
          </cell>
          <cell r="D3830" t="str">
            <v>$</v>
          </cell>
          <cell r="E3830">
            <v>416.84</v>
          </cell>
          <cell r="F3830" t="str">
            <v>Удержание 1% налога со счета 805</v>
          </cell>
        </row>
        <row r="3831">
          <cell r="A3831">
            <v>37270</v>
          </cell>
          <cell r="B3831" t="str">
            <v>42301810200000040000</v>
          </cell>
          <cell r="C3831" t="str">
            <v>60301810300000000002</v>
          </cell>
          <cell r="D3831" t="str">
            <v>$</v>
          </cell>
          <cell r="E3831">
            <v>245.14</v>
          </cell>
          <cell r="F3831" t="str">
            <v>Удержание 1% налога со счета 9</v>
          </cell>
        </row>
        <row r="3832">
          <cell r="A3832">
            <v>37270</v>
          </cell>
          <cell r="B3832" t="str">
            <v>42301810200000040000</v>
          </cell>
          <cell r="C3832" t="str">
            <v>60301810300000000002</v>
          </cell>
          <cell r="D3832" t="str">
            <v>$</v>
          </cell>
          <cell r="E3832">
            <v>91.95</v>
          </cell>
          <cell r="F3832" t="str">
            <v>Удержание 1% налога со счета 122</v>
          </cell>
        </row>
        <row r="3833">
          <cell r="A3833">
            <v>37270</v>
          </cell>
          <cell r="B3833" t="str">
            <v>42301810200000040000</v>
          </cell>
          <cell r="C3833" t="str">
            <v>60301810800000009943</v>
          </cell>
          <cell r="D3833" t="str">
            <v>$</v>
          </cell>
          <cell r="E3833">
            <v>36.53</v>
          </cell>
          <cell r="F3833" t="str">
            <v>Списание средств в связи с утерей ППК, удержание НДС и НСП, согласно заявлению Сулеймановой Н.Х., в связи с покупкой ППК.</v>
          </cell>
        </row>
        <row r="3834">
          <cell r="A3834">
            <v>37270</v>
          </cell>
          <cell r="B3834" t="str">
            <v>42301810200000040000</v>
          </cell>
          <cell r="C3834" t="str">
            <v>60301810300000000002</v>
          </cell>
          <cell r="D3834" t="str">
            <v>$</v>
          </cell>
          <cell r="E3834">
            <v>88.89</v>
          </cell>
          <cell r="F3834" t="str">
            <v>Удержание 1% налога со счета 1930</v>
          </cell>
        </row>
        <row r="3835">
          <cell r="A3835">
            <v>37270</v>
          </cell>
          <cell r="B3835" t="str">
            <v>42301810200000040000</v>
          </cell>
          <cell r="C3835" t="str">
            <v>60301810300000000002</v>
          </cell>
          <cell r="D3835" t="str">
            <v>$</v>
          </cell>
          <cell r="E3835">
            <v>306.45</v>
          </cell>
          <cell r="F3835" t="str">
            <v>Удержание 1% налога со счета 1011</v>
          </cell>
        </row>
        <row r="3836">
          <cell r="A3836">
            <v>37270</v>
          </cell>
          <cell r="B3836" t="str">
            <v>42301810200000040000</v>
          </cell>
          <cell r="C3836" t="str">
            <v>60301810900000009801</v>
          </cell>
          <cell r="D3836" t="str">
            <v>$</v>
          </cell>
          <cell r="E3836">
            <v>99</v>
          </cell>
          <cell r="F3836" t="str">
            <v>Налог на доходы за 2001г. по заявлению со счета Даньшиной Е.С.</v>
          </cell>
        </row>
        <row r="3837">
          <cell r="A3837">
            <v>37271</v>
          </cell>
          <cell r="B3837" t="str">
            <v>42301810200000040000</v>
          </cell>
          <cell r="C3837" t="str">
            <v>60301810800000009943</v>
          </cell>
          <cell r="D3837" t="str">
            <v>$</v>
          </cell>
          <cell r="E3837">
            <v>49.33</v>
          </cell>
          <cell r="F3837" t="str">
            <v>Списание средств в связи с утерей ИПК, удержание НДС и НСП, согласно заявлению Белова С.Н., в связи с утерей ИПК.</v>
          </cell>
        </row>
        <row r="3838">
          <cell r="A3838">
            <v>37272</v>
          </cell>
          <cell r="B3838" t="str">
            <v>42301810200000040000</v>
          </cell>
          <cell r="C3838" t="str">
            <v>60301810300000000002</v>
          </cell>
          <cell r="D3838" t="str">
            <v>$</v>
          </cell>
          <cell r="E3838">
            <v>45.9</v>
          </cell>
          <cell r="F3838" t="str">
            <v>Удержание 1% налога со счета 193</v>
          </cell>
        </row>
        <row r="3839">
          <cell r="A3839">
            <v>37272</v>
          </cell>
          <cell r="B3839" t="str">
            <v>42301810200000040000</v>
          </cell>
          <cell r="C3839" t="str">
            <v>60301810900000009801</v>
          </cell>
          <cell r="D3839" t="str">
            <v>$</v>
          </cell>
          <cell r="E3839">
            <v>99</v>
          </cell>
          <cell r="F3839" t="str">
            <v>Погаш.задолж.по налогу на доходы за 2001 г. согл.заявлению Коробко Л.И.</v>
          </cell>
        </row>
        <row r="3840">
          <cell r="A3840">
            <v>37272</v>
          </cell>
          <cell r="B3840" t="str">
            <v>42301810200000040000</v>
          </cell>
          <cell r="C3840" t="str">
            <v>60301810900000009801</v>
          </cell>
          <cell r="D3840" t="str">
            <v>$</v>
          </cell>
          <cell r="E3840">
            <v>151</v>
          </cell>
          <cell r="F3840" t="str">
            <v>Погаш.задолж.по налогу на доходы за 2001 г. согл. заявлению Прокофьевой Г.А.</v>
          </cell>
        </row>
        <row r="3841">
          <cell r="A3841">
            <v>37272</v>
          </cell>
          <cell r="B3841" t="str">
            <v>42301810200000040000</v>
          </cell>
          <cell r="C3841" t="str">
            <v>60301810900000009801</v>
          </cell>
          <cell r="D3841" t="str">
            <v>$</v>
          </cell>
          <cell r="E3841">
            <v>99</v>
          </cell>
          <cell r="F3841" t="str">
            <v>Погаш.задолж.по налогу на доходы за 2001 г. согл. заявлению Грызловой Н.В.</v>
          </cell>
        </row>
        <row r="3842">
          <cell r="A3842">
            <v>37272</v>
          </cell>
          <cell r="B3842" t="str">
            <v>42301810200000040000</v>
          </cell>
          <cell r="C3842" t="str">
            <v>60301810900000009801</v>
          </cell>
          <cell r="D3842" t="str">
            <v>$</v>
          </cell>
          <cell r="E3842">
            <v>99</v>
          </cell>
          <cell r="F3842" t="str">
            <v>Погаш.задолж.по налогу на доходы за 2001 г. согл. заявлению Скударя Е.В.</v>
          </cell>
        </row>
        <row r="3843">
          <cell r="A3843">
            <v>37272</v>
          </cell>
          <cell r="B3843" t="str">
            <v>42301810200000040000</v>
          </cell>
          <cell r="C3843" t="str">
            <v>60301810900000009801</v>
          </cell>
          <cell r="D3843" t="str">
            <v>$</v>
          </cell>
          <cell r="E3843">
            <v>151</v>
          </cell>
          <cell r="F3843" t="str">
            <v>Погаш.задолж.по налогу на доходы за 2001 г. согл. заявлению Петровой Л.В.</v>
          </cell>
        </row>
        <row r="3844">
          <cell r="A3844">
            <v>37273</v>
          </cell>
          <cell r="B3844" t="str">
            <v>42301810200000040000</v>
          </cell>
          <cell r="C3844" t="str">
            <v>60301810900000009801</v>
          </cell>
          <cell r="D3844" t="str">
            <v>$</v>
          </cell>
          <cell r="E3844">
            <v>99</v>
          </cell>
          <cell r="F3844" t="str">
            <v>Налог на доходы за 2001 г. по заявлению со счета Гусевой Л.Ф.</v>
          </cell>
        </row>
        <row r="3845">
          <cell r="A3845">
            <v>37273</v>
          </cell>
          <cell r="B3845" t="str">
            <v>42301810200000040000</v>
          </cell>
          <cell r="C3845" t="str">
            <v>60301810900000009801</v>
          </cell>
          <cell r="D3845" t="str">
            <v>$</v>
          </cell>
          <cell r="E3845">
            <v>151</v>
          </cell>
          <cell r="F3845" t="str">
            <v>Налог на доход за 2001 г. по заявлению со счета Гришиной Р.П.</v>
          </cell>
        </row>
        <row r="3846">
          <cell r="A3846">
            <v>37273</v>
          </cell>
          <cell r="B3846" t="str">
            <v>42301810200000040000</v>
          </cell>
          <cell r="C3846" t="str">
            <v>60301810900000009801</v>
          </cell>
          <cell r="D3846" t="str">
            <v>$</v>
          </cell>
          <cell r="E3846">
            <v>106</v>
          </cell>
          <cell r="F3846" t="str">
            <v>Налог на доходы за 2001 г. по заявлению со счета Березовской Э.К.</v>
          </cell>
        </row>
        <row r="3847">
          <cell r="A3847">
            <v>37273</v>
          </cell>
          <cell r="B3847" t="str">
            <v>42301810200000040000</v>
          </cell>
          <cell r="C3847" t="str">
            <v>60301810900000009801</v>
          </cell>
          <cell r="D3847" t="str">
            <v>$</v>
          </cell>
          <cell r="E3847">
            <v>99</v>
          </cell>
          <cell r="F3847" t="str">
            <v>Налог на доходы за 2001г. по заявлению со счета Бурнос Н.П.</v>
          </cell>
        </row>
        <row r="3848">
          <cell r="A3848">
            <v>37273</v>
          </cell>
          <cell r="B3848" t="str">
            <v>42301810200000040000</v>
          </cell>
          <cell r="C3848" t="str">
            <v>60301810900000009801</v>
          </cell>
          <cell r="D3848" t="str">
            <v>$</v>
          </cell>
          <cell r="E3848">
            <v>1866</v>
          </cell>
          <cell r="F3848" t="str">
            <v>Налог на доходы за 2001г. по заявлению со счета Ковалевой Н.В.</v>
          </cell>
        </row>
        <row r="3849">
          <cell r="A3849">
            <v>37273</v>
          </cell>
          <cell r="B3849" t="str">
            <v>42301810200000040000</v>
          </cell>
          <cell r="C3849" t="str">
            <v>60301810300000000002</v>
          </cell>
          <cell r="D3849" t="str">
            <v>$</v>
          </cell>
          <cell r="E3849">
            <v>76.73</v>
          </cell>
          <cell r="F3849" t="str">
            <v>Удержание 1% налога со счета 546</v>
          </cell>
        </row>
        <row r="3850">
          <cell r="A3850">
            <v>37274</v>
          </cell>
          <cell r="B3850" t="str">
            <v>42301810200000040000</v>
          </cell>
          <cell r="C3850" t="str">
            <v>60301810900000009801</v>
          </cell>
          <cell r="D3850" t="str">
            <v>$</v>
          </cell>
          <cell r="E3850">
            <v>1539</v>
          </cell>
          <cell r="F3850" t="str">
            <v>Налог на доходы 2001г. по заявлению со счета Малугиной И.А.</v>
          </cell>
        </row>
        <row r="3851">
          <cell r="A3851">
            <v>37274</v>
          </cell>
          <cell r="B3851" t="str">
            <v>42301810200000040000</v>
          </cell>
          <cell r="C3851" t="str">
            <v>60301810300000000002</v>
          </cell>
          <cell r="D3851" t="str">
            <v>$</v>
          </cell>
          <cell r="E3851">
            <v>6.23</v>
          </cell>
          <cell r="F3851" t="str">
            <v>Удержание 1% налога со счета 4720</v>
          </cell>
        </row>
        <row r="3852">
          <cell r="A3852">
            <v>37274</v>
          </cell>
          <cell r="B3852" t="str">
            <v>42301810200000040000</v>
          </cell>
          <cell r="C3852" t="str">
            <v>60301810300000000002</v>
          </cell>
          <cell r="D3852" t="str">
            <v>$</v>
          </cell>
          <cell r="E3852">
            <v>46.2</v>
          </cell>
          <cell r="F3852" t="str">
            <v>Удержание 1% налога со счета 193</v>
          </cell>
        </row>
        <row r="3853">
          <cell r="A3853">
            <v>37274</v>
          </cell>
          <cell r="B3853" t="str">
            <v>42301810200000040000</v>
          </cell>
          <cell r="C3853" t="str">
            <v>60301810300000000002</v>
          </cell>
          <cell r="D3853" t="str">
            <v>$</v>
          </cell>
          <cell r="E3853">
            <v>308</v>
          </cell>
          <cell r="F3853" t="str">
            <v>Удержание 1% налога со счета 1260</v>
          </cell>
        </row>
        <row r="3854">
          <cell r="A3854">
            <v>37274</v>
          </cell>
          <cell r="B3854" t="str">
            <v>42301810200000040000</v>
          </cell>
          <cell r="C3854" t="str">
            <v>60301810300000000002</v>
          </cell>
          <cell r="D3854" t="str">
            <v>$</v>
          </cell>
          <cell r="E3854">
            <v>92.4</v>
          </cell>
          <cell r="F3854" t="str">
            <v>Удержание 1% налога со счета 2175</v>
          </cell>
        </row>
        <row r="3855">
          <cell r="A3855">
            <v>37277</v>
          </cell>
          <cell r="B3855" t="str">
            <v>42301810200000040000</v>
          </cell>
          <cell r="C3855" t="str">
            <v>60301810900000009801</v>
          </cell>
          <cell r="D3855" t="str">
            <v>$</v>
          </cell>
          <cell r="E3855">
            <v>99</v>
          </cell>
          <cell r="F3855" t="str">
            <v>Погаш.задолж.по нал. на доходы за 2001 г.        Пессель А.Р.</v>
          </cell>
        </row>
        <row r="3856">
          <cell r="A3856">
            <v>37277</v>
          </cell>
          <cell r="B3856" t="str">
            <v>42301810200000040000</v>
          </cell>
          <cell r="C3856" t="str">
            <v>60301810900000009801</v>
          </cell>
          <cell r="D3856" t="str">
            <v>$</v>
          </cell>
          <cell r="E3856">
            <v>151</v>
          </cell>
          <cell r="F3856" t="str">
            <v>Погаш.задолж.по нал.на доходы за 2001 г.       Пичугина Н.Н.</v>
          </cell>
        </row>
        <row r="3857">
          <cell r="A3857">
            <v>37277</v>
          </cell>
          <cell r="B3857" t="str">
            <v>42301810200000040000</v>
          </cell>
          <cell r="C3857" t="str">
            <v>60301810900000009801</v>
          </cell>
          <cell r="D3857" t="str">
            <v>$</v>
          </cell>
          <cell r="E3857">
            <v>151</v>
          </cell>
          <cell r="F3857" t="str">
            <v>Налог на доходы за 2001г.  по заявлению Казаковой Г.М.</v>
          </cell>
        </row>
        <row r="3858">
          <cell r="A3858">
            <v>37277</v>
          </cell>
          <cell r="B3858" t="str">
            <v>42301810200000040000</v>
          </cell>
          <cell r="C3858" t="str">
            <v>60301810300000000002</v>
          </cell>
          <cell r="D3858" t="str">
            <v>$</v>
          </cell>
          <cell r="E3858">
            <v>77</v>
          </cell>
          <cell r="F3858" t="str">
            <v>Удержание 1% налога со счета 2175</v>
          </cell>
        </row>
        <row r="3859">
          <cell r="A3859">
            <v>37278</v>
          </cell>
          <cell r="B3859" t="str">
            <v>42301810200000040000</v>
          </cell>
          <cell r="C3859" t="str">
            <v>60301810900000009801</v>
          </cell>
          <cell r="D3859" t="str">
            <v>$</v>
          </cell>
          <cell r="E3859">
            <v>100</v>
          </cell>
          <cell r="F3859" t="str">
            <v>Налог на доходы за 2001г. по заявлению со счета Аксеновой Л.А.</v>
          </cell>
        </row>
        <row r="3860">
          <cell r="A3860">
            <v>37278</v>
          </cell>
          <cell r="B3860" t="str">
            <v>42301810200000040000</v>
          </cell>
          <cell r="C3860" t="str">
            <v>60301810900000009801</v>
          </cell>
          <cell r="D3860" t="str">
            <v>$</v>
          </cell>
          <cell r="E3860">
            <v>151</v>
          </cell>
          <cell r="F3860" t="str">
            <v>Налог на доходы за 2001г. по заявлению со счета Николаевой Н.Н.</v>
          </cell>
        </row>
        <row r="3861">
          <cell r="A3861">
            <v>37278</v>
          </cell>
          <cell r="B3861" t="str">
            <v>42301810200000040000</v>
          </cell>
          <cell r="C3861" t="str">
            <v>60301810900000009801</v>
          </cell>
          <cell r="D3861" t="str">
            <v>$</v>
          </cell>
          <cell r="E3861">
            <v>151</v>
          </cell>
          <cell r="F3861" t="str">
            <v>Налог на доходы за 2001г. по заявлению со счета Миллер И.Е.</v>
          </cell>
        </row>
        <row r="3862">
          <cell r="A3862">
            <v>37278</v>
          </cell>
          <cell r="B3862" t="str">
            <v>42301810200000040000</v>
          </cell>
          <cell r="C3862" t="str">
            <v>60301810900000009801</v>
          </cell>
          <cell r="D3862" t="str">
            <v>$</v>
          </cell>
          <cell r="E3862">
            <v>99</v>
          </cell>
          <cell r="F3862" t="str">
            <v>Налог на доходы за 2001г. по заявлению со счета Сорокиной Л.Н.</v>
          </cell>
        </row>
        <row r="3863">
          <cell r="A3863">
            <v>37279</v>
          </cell>
          <cell r="B3863" t="str">
            <v>42301810200000040000</v>
          </cell>
          <cell r="C3863" t="str">
            <v>60301810900000009801</v>
          </cell>
          <cell r="D3863" t="str">
            <v>$</v>
          </cell>
          <cell r="E3863">
            <v>99</v>
          </cell>
          <cell r="F3863" t="str">
            <v>Погаш.задолж.по нал.на доходы за 2001 г.    Ласман Е.В.</v>
          </cell>
        </row>
        <row r="3864">
          <cell r="A3864">
            <v>37279</v>
          </cell>
          <cell r="B3864" t="str">
            <v>42301810200000040000</v>
          </cell>
          <cell r="C3864" t="str">
            <v>60301810900000009801</v>
          </cell>
          <cell r="D3864" t="str">
            <v>$</v>
          </cell>
          <cell r="E3864">
            <v>203</v>
          </cell>
          <cell r="F3864" t="str">
            <v>Погаш.задолж.по нал.на доходы за 2001 г.       Морозова Е.Н.</v>
          </cell>
        </row>
        <row r="3865">
          <cell r="A3865">
            <v>37279</v>
          </cell>
          <cell r="B3865" t="str">
            <v>42301810200000040000</v>
          </cell>
          <cell r="C3865" t="str">
            <v>60301810900000009801</v>
          </cell>
          <cell r="D3865" t="str">
            <v>$</v>
          </cell>
          <cell r="E3865">
            <v>1099</v>
          </cell>
          <cell r="F3865" t="str">
            <v>Погаш.задолж.по нал.на доходы за 2001 г.   Галдава З.И.</v>
          </cell>
        </row>
        <row r="3866">
          <cell r="A3866">
            <v>37279</v>
          </cell>
          <cell r="B3866" t="str">
            <v>42301810200000040000</v>
          </cell>
          <cell r="C3866" t="str">
            <v>60301810900000009801</v>
          </cell>
          <cell r="D3866" t="str">
            <v>$</v>
          </cell>
          <cell r="E3866">
            <v>99</v>
          </cell>
          <cell r="F3866" t="str">
            <v>Погаш.задолж.по нал.на доходы за 2001 г.      Пахомова Е.Ф.</v>
          </cell>
        </row>
        <row r="3867">
          <cell r="A3867">
            <v>37279</v>
          </cell>
          <cell r="B3867" t="str">
            <v>42301810200000040000</v>
          </cell>
          <cell r="C3867" t="str">
            <v>60301810900000009801</v>
          </cell>
          <cell r="D3867" t="str">
            <v>$</v>
          </cell>
          <cell r="E3867">
            <v>151</v>
          </cell>
          <cell r="F3867" t="str">
            <v>Погаш.задолж.по нал.на доходы за 2001 г.   Дворецкая А.А.</v>
          </cell>
        </row>
        <row r="3868">
          <cell r="A3868">
            <v>37279</v>
          </cell>
          <cell r="B3868" t="str">
            <v>42301810200000040000</v>
          </cell>
          <cell r="C3868" t="str">
            <v>60301810300000000002</v>
          </cell>
          <cell r="D3868" t="str">
            <v>$</v>
          </cell>
          <cell r="E3868">
            <v>61.6</v>
          </cell>
          <cell r="F3868" t="str">
            <v>Удержание 1% налога со счета 4720</v>
          </cell>
        </row>
        <row r="3869">
          <cell r="A3869">
            <v>37280</v>
          </cell>
          <cell r="B3869" t="str">
            <v>42301810200000040000</v>
          </cell>
          <cell r="C3869" t="str">
            <v>60301810300000000002</v>
          </cell>
          <cell r="D3869" t="str">
            <v>$</v>
          </cell>
          <cell r="E3869">
            <v>46.13</v>
          </cell>
          <cell r="F3869" t="str">
            <v>Удержание 1% налога со счета 193</v>
          </cell>
        </row>
        <row r="3870">
          <cell r="A3870">
            <v>37280</v>
          </cell>
          <cell r="B3870" t="str">
            <v>42301810200000040000</v>
          </cell>
          <cell r="C3870" t="str">
            <v>60301810300000000002</v>
          </cell>
          <cell r="D3870" t="str">
            <v>$</v>
          </cell>
          <cell r="E3870">
            <v>61.47</v>
          </cell>
          <cell r="F3870" t="str">
            <v>Удержание 1% налога со счета 986</v>
          </cell>
        </row>
        <row r="3871">
          <cell r="A3871">
            <v>37280</v>
          </cell>
          <cell r="B3871" t="str">
            <v>42301810200000040000</v>
          </cell>
          <cell r="C3871" t="str">
            <v>60301810300000000002</v>
          </cell>
          <cell r="D3871" t="str">
            <v>$</v>
          </cell>
          <cell r="E3871">
            <v>184.5</v>
          </cell>
          <cell r="F3871" t="str">
            <v>Удержание 1% налога со счета 1529</v>
          </cell>
        </row>
        <row r="3872">
          <cell r="A3872">
            <v>37281</v>
          </cell>
          <cell r="B3872" t="str">
            <v>42301810200000040000</v>
          </cell>
          <cell r="C3872" t="str">
            <v>60301810300000000002</v>
          </cell>
          <cell r="D3872" t="str">
            <v>$</v>
          </cell>
          <cell r="E3872">
            <v>67.7</v>
          </cell>
          <cell r="F3872" t="str">
            <v>Удержание 1% налога со счета 83</v>
          </cell>
        </row>
        <row r="3873">
          <cell r="A3873">
            <v>37281</v>
          </cell>
          <cell r="B3873" t="str">
            <v>42301810200000040000</v>
          </cell>
          <cell r="C3873" t="str">
            <v>60301810300000000002</v>
          </cell>
          <cell r="D3873" t="str">
            <v>$</v>
          </cell>
          <cell r="E3873">
            <v>55.44</v>
          </cell>
          <cell r="F3873" t="str">
            <v>Удержание 1% налога со счета 9</v>
          </cell>
        </row>
        <row r="3874">
          <cell r="A3874">
            <v>37284</v>
          </cell>
          <cell r="B3874" t="str">
            <v>42301810200000040000</v>
          </cell>
          <cell r="C3874" t="str">
            <v>60301810300000000002</v>
          </cell>
          <cell r="D3874" t="str">
            <v>$</v>
          </cell>
          <cell r="E3874">
            <v>39.69</v>
          </cell>
          <cell r="F3874" t="str">
            <v>Удержание 1% налога со счета 1406</v>
          </cell>
        </row>
        <row r="3875">
          <cell r="A3875">
            <v>37284</v>
          </cell>
          <cell r="B3875" t="str">
            <v>42301810200000040000</v>
          </cell>
          <cell r="C3875" t="str">
            <v>60301810300000000002</v>
          </cell>
          <cell r="D3875" t="str">
            <v>$</v>
          </cell>
          <cell r="E3875">
            <v>154.25</v>
          </cell>
          <cell r="F3875" t="str">
            <v>Удержание 1% налога со счета 193</v>
          </cell>
        </row>
        <row r="3876">
          <cell r="A3876">
            <v>37284</v>
          </cell>
          <cell r="B3876" t="str">
            <v>42301810200000040000</v>
          </cell>
          <cell r="C3876" t="str">
            <v>60301810300000000002</v>
          </cell>
          <cell r="D3876" t="str">
            <v>$</v>
          </cell>
          <cell r="E3876">
            <v>46.28</v>
          </cell>
          <cell r="F3876" t="str">
            <v>Удержание 1% налога со счета 2175</v>
          </cell>
        </row>
        <row r="3877">
          <cell r="A3877">
            <v>37284</v>
          </cell>
          <cell r="B3877" t="str">
            <v>42301810200000040000</v>
          </cell>
          <cell r="C3877" t="str">
            <v>60301810300000000002</v>
          </cell>
          <cell r="D3877" t="str">
            <v>$</v>
          </cell>
          <cell r="E3877">
            <v>308.5</v>
          </cell>
          <cell r="F3877" t="str">
            <v>Удержание 1% налога со счета 5538</v>
          </cell>
        </row>
        <row r="3878">
          <cell r="A3878">
            <v>37285</v>
          </cell>
          <cell r="B3878" t="str">
            <v>42301810200000040000</v>
          </cell>
          <cell r="C3878" t="str">
            <v>60301810300000000002</v>
          </cell>
          <cell r="D3878" t="str">
            <v>$</v>
          </cell>
          <cell r="E3878">
            <v>694.13</v>
          </cell>
          <cell r="F3878" t="str">
            <v>Удержание 1% налога со счета 2007</v>
          </cell>
        </row>
        <row r="3879">
          <cell r="A3879">
            <v>37286</v>
          </cell>
          <cell r="B3879" t="str">
            <v>42301810200000040000</v>
          </cell>
          <cell r="C3879" t="str">
            <v>60301810900000009801</v>
          </cell>
          <cell r="D3879" t="str">
            <v>$</v>
          </cell>
          <cell r="E3879">
            <v>1151</v>
          </cell>
          <cell r="F3879" t="str">
            <v>Налог на доходы за 2001г. по заявлению со счета Волковой С.И.</v>
          </cell>
        </row>
        <row r="3880">
          <cell r="A3880">
            <v>37286</v>
          </cell>
          <cell r="B3880" t="str">
            <v>42301810200000040000</v>
          </cell>
          <cell r="C3880" t="str">
            <v>60301810300000000002</v>
          </cell>
          <cell r="D3880" t="str">
            <v>$</v>
          </cell>
          <cell r="E3880">
            <v>24.68</v>
          </cell>
          <cell r="F3880" t="str">
            <v>Удержание 1% налога со счета 407</v>
          </cell>
        </row>
        <row r="3881">
          <cell r="A3881">
            <v>37286</v>
          </cell>
          <cell r="B3881" t="str">
            <v>42301810200000040000</v>
          </cell>
          <cell r="C3881" t="str">
            <v>60301810300000000002</v>
          </cell>
          <cell r="D3881" t="str">
            <v>$</v>
          </cell>
          <cell r="E3881">
            <v>9.2100000000000009</v>
          </cell>
          <cell r="F3881" t="str">
            <v>Удержание 1% налога со счета 449</v>
          </cell>
        </row>
        <row r="3882">
          <cell r="A3882">
            <v>37286</v>
          </cell>
          <cell r="B3882" t="str">
            <v>42301810200000040000</v>
          </cell>
          <cell r="C3882" t="str">
            <v>60301810300000000002</v>
          </cell>
          <cell r="D3882" t="str">
            <v>$</v>
          </cell>
          <cell r="E3882">
            <v>46.28</v>
          </cell>
          <cell r="F3882" t="str">
            <v>Удержание 1% налога со счета 2175</v>
          </cell>
        </row>
        <row r="3883">
          <cell r="A3883">
            <v>37287</v>
          </cell>
          <cell r="B3883" t="str">
            <v>42301810200000040000</v>
          </cell>
          <cell r="C3883" t="str">
            <v>60301810200000009802</v>
          </cell>
          <cell r="D3883" t="str">
            <v>$</v>
          </cell>
          <cell r="E3883">
            <v>210</v>
          </cell>
          <cell r="F3883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3884">
          <cell r="A3884">
            <v>37287</v>
          </cell>
          <cell r="B3884" t="str">
            <v>42301810200000040000</v>
          </cell>
          <cell r="C3884" t="str">
            <v>60301810200000009802</v>
          </cell>
          <cell r="D3884" t="str">
            <v>$</v>
          </cell>
          <cell r="E3884">
            <v>286</v>
          </cell>
          <cell r="F3884" t="str">
            <v>Погашение части процентов за пользование кредитом  и списание подоходного налога с материальной выгоды, Харитоненко К.А.</v>
          </cell>
        </row>
        <row r="3885">
          <cell r="A3885">
            <v>37287</v>
          </cell>
          <cell r="B3885" t="str">
            <v>42301810200000040000</v>
          </cell>
          <cell r="C3885" t="str">
            <v>60301810200000009802</v>
          </cell>
          <cell r="D3885" t="str">
            <v>$</v>
          </cell>
          <cell r="E3885">
            <v>1276</v>
          </cell>
          <cell r="F3885" t="str">
            <v>Погашение части просроченных процентов  за    пользование кредитом и списание подоходного налога с материальной выгоды,  Глазунова М.Е.</v>
          </cell>
        </row>
        <row r="3886">
          <cell r="A3886">
            <v>37287</v>
          </cell>
          <cell r="B3886" t="str">
            <v>42301810200000040000</v>
          </cell>
          <cell r="C3886" t="str">
            <v>60301810200000009802</v>
          </cell>
          <cell r="D3886" t="str">
            <v>$</v>
          </cell>
          <cell r="E3886">
            <v>256</v>
          </cell>
          <cell r="F3886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3887">
          <cell r="A3887">
            <v>37288</v>
          </cell>
          <cell r="B3887" t="str">
            <v>42301810200000040000</v>
          </cell>
          <cell r="C3887" t="str">
            <v>60301810300000000002</v>
          </cell>
          <cell r="D3887" t="str">
            <v>$</v>
          </cell>
          <cell r="E3887">
            <v>18.54</v>
          </cell>
          <cell r="F3887" t="str">
            <v>Удержание 1% налога со счета 5143</v>
          </cell>
        </row>
        <row r="3888">
          <cell r="A3888">
            <v>37288</v>
          </cell>
          <cell r="B3888" t="str">
            <v>42301810200000040000</v>
          </cell>
          <cell r="C3888" t="str">
            <v>60301810300000000002</v>
          </cell>
          <cell r="D3888" t="str">
            <v>$</v>
          </cell>
          <cell r="E3888">
            <v>4.78</v>
          </cell>
          <cell r="F3888" t="str">
            <v>Удержание 1% налога со счета 5240</v>
          </cell>
        </row>
        <row r="3889">
          <cell r="A3889">
            <v>37288</v>
          </cell>
          <cell r="B3889" t="str">
            <v>42301810200000040000</v>
          </cell>
          <cell r="C3889" t="str">
            <v>60301810300000000002</v>
          </cell>
          <cell r="D3889" t="str">
            <v>$</v>
          </cell>
          <cell r="E3889">
            <v>98.08</v>
          </cell>
          <cell r="F3889" t="str">
            <v>Удержание 1% налога со счета 2117</v>
          </cell>
        </row>
        <row r="3890">
          <cell r="A3890">
            <v>37288</v>
          </cell>
          <cell r="B3890" t="str">
            <v>42301810200000040000</v>
          </cell>
          <cell r="C3890" t="str">
            <v>60301810200000009802</v>
          </cell>
          <cell r="D3890" t="str">
            <v>$</v>
          </cell>
          <cell r="E3890">
            <v>14516</v>
          </cell>
          <cell r="F389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891">
          <cell r="A3891">
            <v>37288</v>
          </cell>
          <cell r="B3891" t="str">
            <v>42301810200000040000</v>
          </cell>
          <cell r="C3891" t="str">
            <v>60301810200000009802</v>
          </cell>
          <cell r="D3891" t="str">
            <v>$</v>
          </cell>
          <cell r="E3891">
            <v>3246</v>
          </cell>
          <cell r="F389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892">
          <cell r="A3892">
            <v>37288</v>
          </cell>
          <cell r="B3892" t="str">
            <v>42301810200000040000</v>
          </cell>
          <cell r="C3892" t="str">
            <v>60301810200000009802</v>
          </cell>
          <cell r="D3892" t="str">
            <v>$</v>
          </cell>
          <cell r="E3892">
            <v>12154</v>
          </cell>
          <cell r="F389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893">
          <cell r="A3893">
            <v>37288</v>
          </cell>
          <cell r="B3893" t="str">
            <v>42301810200000040000</v>
          </cell>
          <cell r="C3893" t="str">
            <v>60301810200000009802</v>
          </cell>
          <cell r="D3893" t="str">
            <v>$</v>
          </cell>
          <cell r="E3893">
            <v>2718</v>
          </cell>
          <cell r="F389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894">
          <cell r="A3894">
            <v>37288</v>
          </cell>
          <cell r="B3894" t="str">
            <v>42301810200000040000</v>
          </cell>
          <cell r="C3894" t="str">
            <v>60301810200000009802</v>
          </cell>
          <cell r="D3894" t="str">
            <v>$</v>
          </cell>
          <cell r="E3894">
            <v>567</v>
          </cell>
          <cell r="F389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895">
          <cell r="A3895">
            <v>37288</v>
          </cell>
          <cell r="B3895" t="str">
            <v>42301810200000040000</v>
          </cell>
          <cell r="C3895" t="str">
            <v>60301810200000009802</v>
          </cell>
          <cell r="D3895" t="str">
            <v>$</v>
          </cell>
          <cell r="E3895">
            <v>127</v>
          </cell>
          <cell r="F389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896">
          <cell r="A3896">
            <v>37288</v>
          </cell>
          <cell r="B3896" t="str">
            <v>42301810200000040000</v>
          </cell>
          <cell r="C3896" t="str">
            <v>60301810200000009802</v>
          </cell>
          <cell r="D3896" t="str">
            <v>$</v>
          </cell>
          <cell r="E3896">
            <v>12502</v>
          </cell>
          <cell r="F389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897">
          <cell r="A3897">
            <v>37288</v>
          </cell>
          <cell r="B3897" t="str">
            <v>42301810200000040000</v>
          </cell>
          <cell r="C3897" t="str">
            <v>60301810200000009802</v>
          </cell>
          <cell r="D3897" t="str">
            <v>$</v>
          </cell>
          <cell r="E3897">
            <v>2795</v>
          </cell>
          <cell r="F389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898">
          <cell r="A3898">
            <v>37288</v>
          </cell>
          <cell r="B3898" t="str">
            <v>42301810200000040000</v>
          </cell>
          <cell r="C3898" t="str">
            <v>60301810200000009802</v>
          </cell>
          <cell r="D3898" t="str">
            <v>$</v>
          </cell>
          <cell r="E3898">
            <v>16308</v>
          </cell>
          <cell r="F389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899">
          <cell r="A3899">
            <v>37288</v>
          </cell>
          <cell r="B3899" t="str">
            <v>42301810200000040000</v>
          </cell>
          <cell r="C3899" t="str">
            <v>60301810200000009802</v>
          </cell>
          <cell r="D3899" t="str">
            <v>$</v>
          </cell>
          <cell r="E3899">
            <v>3646</v>
          </cell>
          <cell r="F389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900">
          <cell r="A3900">
            <v>37288</v>
          </cell>
          <cell r="B3900" t="str">
            <v>42301810200000040000</v>
          </cell>
          <cell r="C3900" t="str">
            <v>60301810200000009802</v>
          </cell>
          <cell r="D3900" t="str">
            <v>$</v>
          </cell>
          <cell r="E3900">
            <v>16308</v>
          </cell>
          <cell r="F390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901">
          <cell r="A3901">
            <v>37288</v>
          </cell>
          <cell r="B3901" t="str">
            <v>42301810200000040000</v>
          </cell>
          <cell r="C3901" t="str">
            <v>60301810200000009802</v>
          </cell>
          <cell r="D3901" t="str">
            <v>$</v>
          </cell>
          <cell r="E3901">
            <v>3646</v>
          </cell>
          <cell r="F390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902">
          <cell r="A3902">
            <v>37288</v>
          </cell>
          <cell r="B3902" t="str">
            <v>42301810200000040000</v>
          </cell>
          <cell r="C3902" t="str">
            <v>60301810200000009802</v>
          </cell>
          <cell r="D3902" t="str">
            <v>$</v>
          </cell>
          <cell r="E3902">
            <v>3646</v>
          </cell>
          <cell r="F390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903">
          <cell r="A3903">
            <v>37288</v>
          </cell>
          <cell r="B3903" t="str">
            <v>42301810200000040000</v>
          </cell>
          <cell r="C3903" t="str">
            <v>60301810200000009802</v>
          </cell>
          <cell r="D3903" t="str">
            <v>$</v>
          </cell>
          <cell r="E3903">
            <v>16308</v>
          </cell>
          <cell r="F390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3904">
          <cell r="A3904">
            <v>37291</v>
          </cell>
          <cell r="B3904" t="str">
            <v>42301810200000040000</v>
          </cell>
          <cell r="C3904" t="str">
            <v>60301810300000000002</v>
          </cell>
          <cell r="D3904" t="str">
            <v>$</v>
          </cell>
          <cell r="E3904">
            <v>64.19</v>
          </cell>
          <cell r="F3904" t="str">
            <v>Удержание 1% налога со счета 889</v>
          </cell>
        </row>
        <row r="3905">
          <cell r="A3905">
            <v>37291</v>
          </cell>
          <cell r="B3905" t="str">
            <v>42301810200000040000</v>
          </cell>
          <cell r="C3905" t="str">
            <v>60301810300000000002</v>
          </cell>
          <cell r="D3905" t="str">
            <v>$</v>
          </cell>
          <cell r="E3905">
            <v>216.03</v>
          </cell>
          <cell r="F3905" t="str">
            <v>Удержание 1% налога со счета 1723</v>
          </cell>
        </row>
        <row r="3906">
          <cell r="A3906">
            <v>37291</v>
          </cell>
          <cell r="B3906" t="str">
            <v>42301810200000040000</v>
          </cell>
          <cell r="C3906" t="str">
            <v>60301810300000000002</v>
          </cell>
          <cell r="D3906" t="str">
            <v>$</v>
          </cell>
          <cell r="E3906">
            <v>142.13999999999999</v>
          </cell>
          <cell r="F3906" t="str">
            <v>Удержание 1% налога со счета 1930</v>
          </cell>
        </row>
        <row r="3907">
          <cell r="A3907">
            <v>37292</v>
          </cell>
          <cell r="B3907" t="str">
            <v>42301810200000040000</v>
          </cell>
          <cell r="C3907" t="str">
            <v>60301810300000000002</v>
          </cell>
          <cell r="D3907" t="str">
            <v>$</v>
          </cell>
          <cell r="E3907">
            <v>242.96</v>
          </cell>
          <cell r="F3907" t="str">
            <v>Удержание 1% налога со счета 986</v>
          </cell>
        </row>
        <row r="3908">
          <cell r="A3908">
            <v>37292</v>
          </cell>
          <cell r="B3908" t="str">
            <v>42301810200000040000</v>
          </cell>
          <cell r="C3908" t="str">
            <v>60301810300000000002</v>
          </cell>
          <cell r="D3908" t="str">
            <v>$</v>
          </cell>
          <cell r="E3908">
            <v>15.48</v>
          </cell>
          <cell r="F3908" t="str">
            <v>Удержание 1% налога со счета 4720</v>
          </cell>
        </row>
        <row r="3909">
          <cell r="A3909">
            <v>37293</v>
          </cell>
          <cell r="B3909" t="str">
            <v>42301810200000040000</v>
          </cell>
          <cell r="C3909" t="str">
            <v>60301810300000000002</v>
          </cell>
          <cell r="D3909" t="str">
            <v>$</v>
          </cell>
          <cell r="E3909">
            <v>15.48</v>
          </cell>
          <cell r="F3909" t="str">
            <v>Удержание 1% налога со счета 5554</v>
          </cell>
        </row>
        <row r="3910">
          <cell r="A3910">
            <v>37293</v>
          </cell>
          <cell r="B3910" t="str">
            <v>42301810200000040000</v>
          </cell>
          <cell r="C3910" t="str">
            <v>60301810300000000002</v>
          </cell>
          <cell r="D3910" t="str">
            <v>$</v>
          </cell>
          <cell r="E3910">
            <v>61.62</v>
          </cell>
          <cell r="F3910" t="str">
            <v>Удержание 1% налога со счета 2175</v>
          </cell>
        </row>
        <row r="3911">
          <cell r="A3911">
            <v>37293</v>
          </cell>
          <cell r="B3911" t="str">
            <v>42301810200000040000</v>
          </cell>
          <cell r="C3911" t="str">
            <v>60301810300000000002</v>
          </cell>
          <cell r="D3911" t="str">
            <v>$</v>
          </cell>
          <cell r="E3911">
            <v>141.51</v>
          </cell>
          <cell r="F3911" t="str">
            <v>Удержание 1% налога со счета 740</v>
          </cell>
        </row>
        <row r="3912">
          <cell r="A3912">
            <v>37293</v>
          </cell>
          <cell r="B3912" t="str">
            <v>42301810200000040000</v>
          </cell>
          <cell r="C3912" t="str">
            <v>60301810300000000002</v>
          </cell>
          <cell r="D3912" t="str">
            <v>$</v>
          </cell>
          <cell r="E3912">
            <v>92.68</v>
          </cell>
          <cell r="F3912" t="str">
            <v>Удержание 1% налога со счета 1011</v>
          </cell>
        </row>
        <row r="3913">
          <cell r="A3913">
            <v>37293</v>
          </cell>
          <cell r="B3913" t="str">
            <v>42301810200000040000</v>
          </cell>
          <cell r="C3913" t="str">
            <v>60301810200000009802</v>
          </cell>
          <cell r="D3913" t="str">
            <v>$</v>
          </cell>
          <cell r="E3913">
            <v>55</v>
          </cell>
          <cell r="F3913" t="str">
            <v>Погашение части   просроченных   процентов за пользование кредитом и списание подоходного налога с материальной выгоды,  Харитоненко К.А.</v>
          </cell>
        </row>
        <row r="3914">
          <cell r="A3914">
            <v>37293</v>
          </cell>
          <cell r="B3914" t="str">
            <v>42301810200000040000</v>
          </cell>
          <cell r="C3914" t="str">
            <v>60301810200000009802</v>
          </cell>
          <cell r="D3914" t="str">
            <v>$</v>
          </cell>
          <cell r="E3914">
            <v>69</v>
          </cell>
          <cell r="F3914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3915">
          <cell r="A3915">
            <v>37293</v>
          </cell>
          <cell r="B3915" t="str">
            <v>42301810200000040000</v>
          </cell>
          <cell r="C3915" t="str">
            <v>60301810200000009802</v>
          </cell>
          <cell r="D3915" t="str">
            <v>$</v>
          </cell>
          <cell r="E3915">
            <v>56</v>
          </cell>
          <cell r="F3915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3916">
          <cell r="A3916">
            <v>37294</v>
          </cell>
          <cell r="B3916" t="str">
            <v>42301810200000040000</v>
          </cell>
          <cell r="C3916" t="str">
            <v>60301810300000000002</v>
          </cell>
          <cell r="D3916" t="str">
            <v>$</v>
          </cell>
          <cell r="E3916">
            <v>123.53</v>
          </cell>
          <cell r="F3916" t="str">
            <v>Удержание 1% налога со счета 2463</v>
          </cell>
        </row>
        <row r="3917">
          <cell r="A3917">
            <v>37294</v>
          </cell>
          <cell r="B3917" t="str">
            <v>42301810200000040000</v>
          </cell>
          <cell r="C3917" t="str">
            <v>60301810300000000002</v>
          </cell>
          <cell r="D3917" t="str">
            <v>$</v>
          </cell>
          <cell r="E3917">
            <v>12.38</v>
          </cell>
          <cell r="F3917" t="str">
            <v>Удержание 1% налога со счета 5143</v>
          </cell>
        </row>
        <row r="3918">
          <cell r="A3918">
            <v>37294</v>
          </cell>
          <cell r="B3918" t="str">
            <v>42301810200000040000</v>
          </cell>
          <cell r="C3918" t="str">
            <v>60301810300000000002</v>
          </cell>
          <cell r="D3918" t="str">
            <v>$</v>
          </cell>
          <cell r="E3918">
            <v>61.88</v>
          </cell>
          <cell r="F3918" t="str">
            <v>Удержание 1% налога со счета 805</v>
          </cell>
        </row>
        <row r="3919">
          <cell r="A3919">
            <v>37294</v>
          </cell>
          <cell r="B3919" t="str">
            <v>42301810200000040000</v>
          </cell>
          <cell r="C3919" t="str">
            <v>60301810300000000002</v>
          </cell>
          <cell r="D3919" t="str">
            <v>$</v>
          </cell>
          <cell r="E3919">
            <v>351.28</v>
          </cell>
          <cell r="F3919" t="str">
            <v>Удержание 1% налога со счета 407</v>
          </cell>
        </row>
        <row r="3920">
          <cell r="A3920">
            <v>37294</v>
          </cell>
          <cell r="B3920" t="str">
            <v>42301810200000040000</v>
          </cell>
          <cell r="C3920" t="str">
            <v>60301810300000000002</v>
          </cell>
          <cell r="D3920" t="str">
            <v>$</v>
          </cell>
          <cell r="E3920">
            <v>154.65</v>
          </cell>
          <cell r="F3920" t="str">
            <v>Удержание 1% налога со счета 135</v>
          </cell>
        </row>
        <row r="3921">
          <cell r="A3921">
            <v>37295</v>
          </cell>
          <cell r="B3921" t="str">
            <v>42301810200000040000</v>
          </cell>
          <cell r="C3921" t="str">
            <v>60301810300000000002</v>
          </cell>
          <cell r="D3921" t="str">
            <v>$</v>
          </cell>
          <cell r="E3921">
            <v>30.43</v>
          </cell>
          <cell r="F3921" t="str">
            <v>Удержание 1% налога со счета 1529</v>
          </cell>
        </row>
        <row r="3922">
          <cell r="A3922">
            <v>37295</v>
          </cell>
          <cell r="B3922" t="str">
            <v>42301810200000040000</v>
          </cell>
          <cell r="C3922" t="str">
            <v>60301810300000000002</v>
          </cell>
          <cell r="D3922" t="str">
            <v>$</v>
          </cell>
          <cell r="E3922">
            <v>80.47</v>
          </cell>
          <cell r="F3922" t="str">
            <v>Удержание 1% налога со счета 863</v>
          </cell>
        </row>
        <row r="3923">
          <cell r="A3923">
            <v>37295</v>
          </cell>
          <cell r="B3923" t="str">
            <v>42301810200000040000</v>
          </cell>
          <cell r="C3923" t="str">
            <v>60301810900000009801</v>
          </cell>
          <cell r="D3923" t="str">
            <v>$</v>
          </cell>
          <cell r="E3923">
            <v>99</v>
          </cell>
          <cell r="F3923" t="str">
            <v>Налог на доходы за 2001г. по заявлению со счета Усвяцовой М.С.</v>
          </cell>
        </row>
        <row r="3924">
          <cell r="A3924">
            <v>37295</v>
          </cell>
          <cell r="B3924" t="str">
            <v>42301810200000040000</v>
          </cell>
          <cell r="C3924" t="str">
            <v>60301810300000000002</v>
          </cell>
          <cell r="D3924" t="str">
            <v>$</v>
          </cell>
          <cell r="E3924">
            <v>40.24</v>
          </cell>
          <cell r="F3924" t="str">
            <v>Удержание 1% налога со счета 2117</v>
          </cell>
        </row>
        <row r="3925">
          <cell r="A3925">
            <v>37298</v>
          </cell>
          <cell r="B3925" t="str">
            <v>42301810200000040000</v>
          </cell>
          <cell r="C3925" t="str">
            <v>60301810300000000002</v>
          </cell>
          <cell r="D3925" t="str">
            <v>$</v>
          </cell>
          <cell r="E3925">
            <v>92.82</v>
          </cell>
          <cell r="F3925" t="str">
            <v>Удержание 1% налога со счета 83</v>
          </cell>
        </row>
        <row r="3926">
          <cell r="A3926">
            <v>37299</v>
          </cell>
          <cell r="B3926" t="str">
            <v>42301810200000040000</v>
          </cell>
          <cell r="C3926" t="str">
            <v>60301810300000000002</v>
          </cell>
          <cell r="D3926" t="str">
            <v>$</v>
          </cell>
          <cell r="E3926">
            <v>80.17</v>
          </cell>
          <cell r="F3926" t="str">
            <v>Удержание 1% налога со счета 1406</v>
          </cell>
        </row>
        <row r="3927">
          <cell r="A3927">
            <v>37300</v>
          </cell>
          <cell r="B3927" t="str">
            <v>42301810200000040000</v>
          </cell>
          <cell r="C3927" t="str">
            <v>60301810300000000002</v>
          </cell>
          <cell r="D3927" t="str">
            <v>$</v>
          </cell>
          <cell r="E3927">
            <v>8.94</v>
          </cell>
          <cell r="F3927" t="str">
            <v>Удержание 1% налога со счета 4720</v>
          </cell>
        </row>
        <row r="3928">
          <cell r="A3928">
            <v>37300</v>
          </cell>
          <cell r="B3928" t="str">
            <v>42301810200000040000</v>
          </cell>
          <cell r="C3928" t="str">
            <v>60301810300000000002</v>
          </cell>
          <cell r="D3928" t="str">
            <v>$</v>
          </cell>
          <cell r="E3928">
            <v>15.49</v>
          </cell>
          <cell r="F3928" t="str">
            <v>Удержание 1% налога со счета 5240</v>
          </cell>
        </row>
        <row r="3929">
          <cell r="A3929">
            <v>37300</v>
          </cell>
          <cell r="B3929" t="str">
            <v>42301810200000040000</v>
          </cell>
          <cell r="C3929" t="str">
            <v>60301810300000000002</v>
          </cell>
          <cell r="D3929" t="str">
            <v>$</v>
          </cell>
          <cell r="E3929">
            <v>62.08</v>
          </cell>
          <cell r="F3929" t="str">
            <v>Удержание 1% налога со счета 986</v>
          </cell>
        </row>
        <row r="3930">
          <cell r="A3930">
            <v>37300</v>
          </cell>
          <cell r="B3930" t="str">
            <v>42301810200000040000</v>
          </cell>
          <cell r="C3930" t="str">
            <v>60301810300000000002</v>
          </cell>
          <cell r="D3930" t="str">
            <v>$</v>
          </cell>
          <cell r="E3930">
            <v>83.84</v>
          </cell>
          <cell r="F3930" t="str">
            <v>Удержание 1% налога со счета 2175</v>
          </cell>
        </row>
        <row r="3931">
          <cell r="A3931">
            <v>37300</v>
          </cell>
          <cell r="B3931" t="str">
            <v>42301810200000040000</v>
          </cell>
          <cell r="C3931" t="str">
            <v>60301810300000000002</v>
          </cell>
          <cell r="D3931" t="str">
            <v>$</v>
          </cell>
          <cell r="E3931">
            <v>310.33</v>
          </cell>
          <cell r="F3931" t="str">
            <v>Удержание 1% налога со счета 5538</v>
          </cell>
        </row>
        <row r="3932">
          <cell r="A3932">
            <v>37300</v>
          </cell>
          <cell r="B3932" t="str">
            <v>42301810200000040000</v>
          </cell>
          <cell r="C3932" t="str">
            <v>60301810800000009943</v>
          </cell>
          <cell r="D3932" t="str">
            <v>$</v>
          </cell>
          <cell r="E3932">
            <v>49.96</v>
          </cell>
          <cell r="F3932" t="str">
            <v>Списание средств в связи с утерей ИПК, удержание НДС и НСП, согласно заявлению Сулеймановой Н.Х., в связи с покупкой ИПК.</v>
          </cell>
        </row>
        <row r="3933">
          <cell r="A3933">
            <v>37302</v>
          </cell>
          <cell r="B3933" t="str">
            <v>42301810200000040000</v>
          </cell>
          <cell r="C3933" t="str">
            <v>60301810300000000002</v>
          </cell>
          <cell r="D3933" t="str">
            <v>$</v>
          </cell>
          <cell r="E3933">
            <v>93</v>
          </cell>
          <cell r="F3933" t="str">
            <v>Удержание 1% налога со счета 5237</v>
          </cell>
        </row>
        <row r="3934">
          <cell r="A3934">
            <v>37302</v>
          </cell>
          <cell r="B3934" t="str">
            <v>42301810200000040000</v>
          </cell>
          <cell r="C3934" t="str">
            <v>60301810300000000002</v>
          </cell>
          <cell r="D3934" t="str">
            <v>$</v>
          </cell>
          <cell r="E3934">
            <v>62</v>
          </cell>
          <cell r="F3934" t="str">
            <v>Удержание 1% налога со счета 1529</v>
          </cell>
        </row>
        <row r="3935">
          <cell r="A3935">
            <v>37302</v>
          </cell>
          <cell r="B3935" t="str">
            <v>42301810200000040000</v>
          </cell>
          <cell r="C3935" t="str">
            <v>60301810300000000002</v>
          </cell>
          <cell r="D3935" t="str">
            <v>$</v>
          </cell>
          <cell r="E3935">
            <v>92.62</v>
          </cell>
          <cell r="F3935" t="str">
            <v>Удержание 1% налога со счета 193</v>
          </cell>
        </row>
        <row r="3936">
          <cell r="A3936">
            <v>37302</v>
          </cell>
          <cell r="B3936" t="str">
            <v>42301810200000040000</v>
          </cell>
          <cell r="C3936" t="str">
            <v>60301810300000000002</v>
          </cell>
          <cell r="D3936" t="str">
            <v>$</v>
          </cell>
          <cell r="E3936">
            <v>58.9</v>
          </cell>
          <cell r="F3936" t="str">
            <v>Удержание 1% налога со счета 986</v>
          </cell>
        </row>
        <row r="3937">
          <cell r="A3937">
            <v>37305</v>
          </cell>
          <cell r="B3937" t="str">
            <v>42301810200000040000</v>
          </cell>
          <cell r="C3937" t="str">
            <v>60301810300000000002</v>
          </cell>
          <cell r="D3937" t="str">
            <v>$</v>
          </cell>
          <cell r="E3937">
            <v>31.05</v>
          </cell>
          <cell r="F3937" t="str">
            <v>Удержание 1% налога со счета 1406</v>
          </cell>
        </row>
        <row r="3938">
          <cell r="A3938">
            <v>37305</v>
          </cell>
          <cell r="B3938" t="str">
            <v>42301810200000040000</v>
          </cell>
          <cell r="C3938" t="str">
            <v>60301810300000000002</v>
          </cell>
          <cell r="D3938" t="str">
            <v>$</v>
          </cell>
          <cell r="E3938">
            <v>30.39</v>
          </cell>
          <cell r="F3938" t="str">
            <v>Удержание 1% налога со счета 4678</v>
          </cell>
        </row>
        <row r="3939">
          <cell r="A3939">
            <v>37306</v>
          </cell>
          <cell r="B3939" t="str">
            <v>42301810200000040000</v>
          </cell>
          <cell r="C3939" t="str">
            <v>60301810300000000002</v>
          </cell>
          <cell r="D3939" t="str">
            <v>$</v>
          </cell>
          <cell r="E3939">
            <v>93.15</v>
          </cell>
          <cell r="F3939" t="str">
            <v>Удержание 1% налога со счета 193</v>
          </cell>
        </row>
        <row r="3940">
          <cell r="A3940">
            <v>37306</v>
          </cell>
          <cell r="B3940" t="str">
            <v>42301810200000040000</v>
          </cell>
          <cell r="C3940" t="str">
            <v>60301810300000000002</v>
          </cell>
          <cell r="D3940" t="str">
            <v>$</v>
          </cell>
          <cell r="E3940">
            <v>186.3</v>
          </cell>
          <cell r="F3940" t="str">
            <v>Удержание 1% налога со счета 2175</v>
          </cell>
        </row>
        <row r="3941">
          <cell r="A3941">
            <v>37307</v>
          </cell>
          <cell r="B3941" t="str">
            <v>42301810200000040000</v>
          </cell>
          <cell r="C3941" t="str">
            <v>60301810300000000002</v>
          </cell>
          <cell r="D3941" t="str">
            <v>$</v>
          </cell>
          <cell r="E3941">
            <v>124.4</v>
          </cell>
          <cell r="F3941" t="str">
            <v>Удержание 1% налога со счета 740</v>
          </cell>
        </row>
        <row r="3942">
          <cell r="A3942">
            <v>37308</v>
          </cell>
          <cell r="B3942" t="str">
            <v>42301810200000040000</v>
          </cell>
          <cell r="C3942" t="str">
            <v>60301810300000000002</v>
          </cell>
          <cell r="D3942" t="str">
            <v>$</v>
          </cell>
          <cell r="E3942">
            <v>62.2</v>
          </cell>
          <cell r="F3942" t="str">
            <v>Удержание 1% налога со счета 4720</v>
          </cell>
        </row>
        <row r="3943">
          <cell r="A3943">
            <v>37309</v>
          </cell>
          <cell r="B3943" t="str">
            <v>42301810200000040000</v>
          </cell>
          <cell r="C3943" t="str">
            <v>60301810300000000002</v>
          </cell>
          <cell r="D3943" t="str">
            <v>$</v>
          </cell>
          <cell r="E3943">
            <v>93.3</v>
          </cell>
          <cell r="F3943" t="str">
            <v>Удержание 1% налога со счета 193</v>
          </cell>
        </row>
        <row r="3944">
          <cell r="A3944">
            <v>37309</v>
          </cell>
          <cell r="B3944" t="str">
            <v>42301810200000040000</v>
          </cell>
          <cell r="C3944" t="str">
            <v>60301810300000000002</v>
          </cell>
          <cell r="D3944" t="str">
            <v>$</v>
          </cell>
          <cell r="E3944">
            <v>155.5</v>
          </cell>
          <cell r="F3944" t="str">
            <v>Удержание 1% налога со счета 5538</v>
          </cell>
        </row>
        <row r="3945">
          <cell r="A3945">
            <v>37309</v>
          </cell>
          <cell r="B3945" t="str">
            <v>42301810200000040000</v>
          </cell>
          <cell r="C3945" t="str">
            <v>60301810300000000002</v>
          </cell>
          <cell r="D3945" t="str">
            <v>$</v>
          </cell>
          <cell r="E3945">
            <v>113.52</v>
          </cell>
          <cell r="F3945" t="str">
            <v>Удержание 1% налога со счета 2117</v>
          </cell>
        </row>
        <row r="3946">
          <cell r="A3946">
            <v>37309</v>
          </cell>
          <cell r="B3946" t="str">
            <v>42301810200000040000</v>
          </cell>
          <cell r="C3946" t="str">
            <v>60301810300000000002</v>
          </cell>
          <cell r="D3946" t="str">
            <v>$</v>
          </cell>
          <cell r="E3946">
            <v>62.2</v>
          </cell>
          <cell r="F3946" t="str">
            <v>Удержание 1% налога со счета 2175</v>
          </cell>
        </row>
        <row r="3947">
          <cell r="A3947">
            <v>37309</v>
          </cell>
          <cell r="B3947" t="str">
            <v>42301810200000040000</v>
          </cell>
          <cell r="C3947" t="str">
            <v>60301810300000000002</v>
          </cell>
          <cell r="D3947" t="str">
            <v>$</v>
          </cell>
          <cell r="E3947">
            <v>1231.8599999999999</v>
          </cell>
          <cell r="F3947" t="str">
            <v>Удержание 1% налога со счета 1082</v>
          </cell>
        </row>
        <row r="3948">
          <cell r="A3948">
            <v>37313</v>
          </cell>
          <cell r="B3948" t="str">
            <v>42301810200000040000</v>
          </cell>
          <cell r="C3948" t="str">
            <v>60301810300000000002</v>
          </cell>
          <cell r="D3948" t="str">
            <v>$</v>
          </cell>
          <cell r="E3948">
            <v>59.43</v>
          </cell>
          <cell r="F3948" t="str">
            <v>Удержание 1% налога со счета 1817</v>
          </cell>
        </row>
        <row r="3949">
          <cell r="A3949">
            <v>37313</v>
          </cell>
          <cell r="B3949" t="str">
            <v>42301810200000040000</v>
          </cell>
          <cell r="C3949" t="str">
            <v>60301810300000000002</v>
          </cell>
          <cell r="D3949" t="str">
            <v>$</v>
          </cell>
          <cell r="E3949">
            <v>279.26</v>
          </cell>
          <cell r="F3949" t="str">
            <v>Удержание 1% налога со счета 1723</v>
          </cell>
        </row>
        <row r="3950">
          <cell r="A3950">
            <v>37313</v>
          </cell>
          <cell r="B3950" t="str">
            <v>42301810200000040000</v>
          </cell>
          <cell r="C3950" t="str">
            <v>60301810300000000002</v>
          </cell>
          <cell r="D3950" t="str">
            <v>$</v>
          </cell>
          <cell r="E3950">
            <v>31.1</v>
          </cell>
          <cell r="F3950" t="str">
            <v>Удержание 1% налога со счета 1011</v>
          </cell>
        </row>
        <row r="3951">
          <cell r="A3951">
            <v>37313</v>
          </cell>
          <cell r="B3951" t="str">
            <v>42301810200000040000</v>
          </cell>
          <cell r="C3951" t="str">
            <v>60301810300000000002</v>
          </cell>
          <cell r="D3951" t="str">
            <v>$</v>
          </cell>
          <cell r="E3951">
            <v>217.21</v>
          </cell>
          <cell r="F3951" t="str">
            <v>Удержание 1% налога со счета 1419</v>
          </cell>
        </row>
        <row r="3952">
          <cell r="A3952">
            <v>37313</v>
          </cell>
          <cell r="B3952" t="str">
            <v>42301810200000040000</v>
          </cell>
          <cell r="C3952" t="str">
            <v>60301810300000000002</v>
          </cell>
          <cell r="D3952" t="str">
            <v>$</v>
          </cell>
          <cell r="E3952">
            <v>652.86</v>
          </cell>
          <cell r="F3952" t="str">
            <v>Удержание 1% налога со счета 3116</v>
          </cell>
        </row>
        <row r="3953">
          <cell r="A3953">
            <v>37313</v>
          </cell>
          <cell r="B3953" t="str">
            <v>42301810200000040000</v>
          </cell>
          <cell r="C3953" t="str">
            <v>60301810300000000002</v>
          </cell>
          <cell r="D3953" t="str">
            <v>$</v>
          </cell>
          <cell r="E3953">
            <v>93.3</v>
          </cell>
          <cell r="F3953" t="str">
            <v>Удержание 1% налога со счета 83</v>
          </cell>
        </row>
        <row r="3954">
          <cell r="A3954">
            <v>37313</v>
          </cell>
          <cell r="B3954" t="str">
            <v>42301810200000040000</v>
          </cell>
          <cell r="C3954" t="str">
            <v>60301810300000000002</v>
          </cell>
          <cell r="D3954" t="str">
            <v>$</v>
          </cell>
          <cell r="E3954">
            <v>77.75</v>
          </cell>
          <cell r="F3954" t="str">
            <v>Удержание 1% налога со счета 4678</v>
          </cell>
        </row>
        <row r="3955">
          <cell r="A3955">
            <v>37314</v>
          </cell>
          <cell r="B3955" t="str">
            <v>42301810200000040000</v>
          </cell>
          <cell r="C3955" t="str">
            <v>60301810300000000002</v>
          </cell>
          <cell r="D3955" t="str">
            <v>$</v>
          </cell>
          <cell r="E3955">
            <v>62.3</v>
          </cell>
          <cell r="F3955" t="str">
            <v>Удержание 1% налога со счета 1011</v>
          </cell>
        </row>
        <row r="3956">
          <cell r="A3956">
            <v>37314</v>
          </cell>
          <cell r="B3956" t="str">
            <v>42301810200000040000</v>
          </cell>
          <cell r="C3956" t="str">
            <v>60301810300000000002</v>
          </cell>
          <cell r="D3956" t="str">
            <v>$</v>
          </cell>
          <cell r="E3956">
            <v>465.67</v>
          </cell>
          <cell r="F3956" t="str">
            <v>Удержание 1% налога со счета 1260</v>
          </cell>
        </row>
        <row r="3957">
          <cell r="A3957">
            <v>37315</v>
          </cell>
          <cell r="B3957" t="str">
            <v>42301810200000040000</v>
          </cell>
          <cell r="C3957" t="str">
            <v>60301810300000000002</v>
          </cell>
          <cell r="D3957" t="str">
            <v>$</v>
          </cell>
          <cell r="E3957">
            <v>155.56</v>
          </cell>
          <cell r="F3957" t="str">
            <v>Удержание 1% налога со счета 4694</v>
          </cell>
        </row>
        <row r="3958">
          <cell r="A3958">
            <v>37315</v>
          </cell>
          <cell r="B3958" t="str">
            <v>42301810200000040000</v>
          </cell>
          <cell r="C3958" t="str">
            <v>60301810200000009802</v>
          </cell>
          <cell r="D3958" t="str">
            <v>$</v>
          </cell>
          <cell r="E3958">
            <v>1320</v>
          </cell>
          <cell r="F3958" t="str">
            <v>Погашение процентов за пользование кредитом (в т.ч. просроченных)  и списание подоходного налога с материальной выгоды, по заявлению Глазуновой М.Е.</v>
          </cell>
        </row>
        <row r="3959">
          <cell r="A3959">
            <v>37315</v>
          </cell>
          <cell r="B3959" t="str">
            <v>42301810200000040000</v>
          </cell>
          <cell r="C3959" t="str">
            <v>60301810200000009802</v>
          </cell>
          <cell r="D3959" t="str">
            <v>$</v>
          </cell>
          <cell r="E3959">
            <v>205</v>
          </cell>
          <cell r="F3959" t="str">
            <v>Погашение части основного долга, процентов за пользование кредитом и списание подоходного налога с материальной выгоды,  Харитоненко К.А.</v>
          </cell>
        </row>
        <row r="3960">
          <cell r="A3960">
            <v>37315</v>
          </cell>
          <cell r="B3960" t="str">
            <v>42301810200000040000</v>
          </cell>
          <cell r="C3960" t="str">
            <v>60301810200000009802</v>
          </cell>
          <cell r="D3960" t="str">
            <v>$</v>
          </cell>
          <cell r="E3960">
            <v>248</v>
          </cell>
          <cell r="F3960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3961">
          <cell r="A3961">
            <v>37315</v>
          </cell>
          <cell r="B3961" t="str">
            <v>42301810200000040000</v>
          </cell>
          <cell r="C3961" t="str">
            <v>60301810200000009802</v>
          </cell>
          <cell r="D3961" t="str">
            <v>$</v>
          </cell>
          <cell r="E3961">
            <v>202</v>
          </cell>
          <cell r="F3961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3962">
          <cell r="A3962">
            <v>37315</v>
          </cell>
          <cell r="B3962" t="str">
            <v>42301810200000040000</v>
          </cell>
          <cell r="C3962" t="str">
            <v>60301810900000009801</v>
          </cell>
          <cell r="D3962" t="str">
            <v>$</v>
          </cell>
          <cell r="E3962">
            <v>8527</v>
          </cell>
          <cell r="F3962" t="str">
            <v>Погашен.подох.налога            согласно заявлению Глазуновой М.Е.</v>
          </cell>
        </row>
        <row r="3963">
          <cell r="A3963">
            <v>37316</v>
          </cell>
          <cell r="B3963" t="str">
            <v>42301810200000040000</v>
          </cell>
          <cell r="C3963" t="str">
            <v>60301810300000000002</v>
          </cell>
          <cell r="D3963" t="str">
            <v>$</v>
          </cell>
          <cell r="E3963">
            <v>140.4</v>
          </cell>
          <cell r="F3963" t="str">
            <v>Удержание 1% налога со счета 135</v>
          </cell>
        </row>
        <row r="3964">
          <cell r="A3964">
            <v>37316</v>
          </cell>
          <cell r="B3964" t="str">
            <v>42301810200000040000</v>
          </cell>
          <cell r="C3964" t="str">
            <v>60301810300000000002</v>
          </cell>
          <cell r="D3964" t="str">
            <v>$</v>
          </cell>
          <cell r="E3964">
            <v>9.36</v>
          </cell>
          <cell r="F3964" t="str">
            <v>Удержание 1% налога со счета 4720</v>
          </cell>
        </row>
        <row r="3965">
          <cell r="A3965">
            <v>37316</v>
          </cell>
          <cell r="B3965" t="str">
            <v>42301810200000040000</v>
          </cell>
          <cell r="C3965" t="str">
            <v>60301810300000000002</v>
          </cell>
          <cell r="D3965" t="str">
            <v>$</v>
          </cell>
          <cell r="E3965">
            <v>23.4</v>
          </cell>
          <cell r="F3965" t="str">
            <v>Удержание 1% налога со счета 5143</v>
          </cell>
        </row>
        <row r="3966">
          <cell r="A3966">
            <v>37316</v>
          </cell>
          <cell r="B3966" t="str">
            <v>42301810200000040000</v>
          </cell>
          <cell r="C3966" t="str">
            <v>60301810300000000002</v>
          </cell>
          <cell r="D3966" t="str">
            <v>$</v>
          </cell>
          <cell r="E3966">
            <v>216.22</v>
          </cell>
          <cell r="F3966" t="str">
            <v>Удержание 1% налога со счета 1930</v>
          </cell>
        </row>
        <row r="3967">
          <cell r="A3967">
            <v>37316</v>
          </cell>
          <cell r="B3967" t="str">
            <v>42301810200000040000</v>
          </cell>
          <cell r="C3967" t="str">
            <v>60301810300000000002</v>
          </cell>
          <cell r="D3967" t="str">
            <v>$</v>
          </cell>
          <cell r="E3967">
            <v>156</v>
          </cell>
          <cell r="F3967" t="str">
            <v>Удержание 1% налога со счета 1529</v>
          </cell>
        </row>
        <row r="3968">
          <cell r="A3968">
            <v>37316</v>
          </cell>
          <cell r="B3968" t="str">
            <v>42301810200000040000</v>
          </cell>
          <cell r="C3968" t="str">
            <v>60301810300000000002</v>
          </cell>
          <cell r="D3968" t="str">
            <v>$</v>
          </cell>
          <cell r="E3968">
            <v>218.4</v>
          </cell>
          <cell r="F3968" t="str">
            <v>Удержание 1% налога со счета 5538</v>
          </cell>
        </row>
        <row r="3969">
          <cell r="A3969">
            <v>37316</v>
          </cell>
          <cell r="B3969" t="str">
            <v>42301810200000040000</v>
          </cell>
          <cell r="C3969" t="str">
            <v>60301810200000009802</v>
          </cell>
          <cell r="D3969" t="str">
            <v>$</v>
          </cell>
          <cell r="E3969">
            <v>13112</v>
          </cell>
          <cell r="F3969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70">
          <cell r="A3970">
            <v>37316</v>
          </cell>
          <cell r="B3970" t="str">
            <v>42301810200000040000</v>
          </cell>
          <cell r="C3970" t="str">
            <v>60301810200000009802</v>
          </cell>
          <cell r="D3970" t="str">
            <v>$</v>
          </cell>
          <cell r="E3970">
            <v>2932</v>
          </cell>
          <cell r="F3970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71">
          <cell r="A3971">
            <v>37316</v>
          </cell>
          <cell r="B3971" t="str">
            <v>42301810200000040000</v>
          </cell>
          <cell r="C3971" t="str">
            <v>60301810200000009802</v>
          </cell>
          <cell r="D3971" t="str">
            <v>$</v>
          </cell>
          <cell r="E3971">
            <v>10978</v>
          </cell>
          <cell r="F3971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72">
          <cell r="A3972">
            <v>37316</v>
          </cell>
          <cell r="B3972" t="str">
            <v>42301810200000040000</v>
          </cell>
          <cell r="C3972" t="str">
            <v>60301810200000009802</v>
          </cell>
          <cell r="D3972" t="str">
            <v>$</v>
          </cell>
          <cell r="E3972">
            <v>2455</v>
          </cell>
          <cell r="F3972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73">
          <cell r="A3973">
            <v>37316</v>
          </cell>
          <cell r="B3973" t="str">
            <v>42301810200000040000</v>
          </cell>
          <cell r="C3973" t="str">
            <v>60301810200000009802</v>
          </cell>
          <cell r="D3973" t="str">
            <v>$</v>
          </cell>
          <cell r="E3973">
            <v>12071</v>
          </cell>
          <cell r="F3973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74">
          <cell r="A3974">
            <v>37316</v>
          </cell>
          <cell r="B3974" t="str">
            <v>42301810200000040000</v>
          </cell>
          <cell r="C3974" t="str">
            <v>60301810200000009802</v>
          </cell>
          <cell r="D3974" t="str">
            <v>$</v>
          </cell>
          <cell r="E3974">
            <v>2699</v>
          </cell>
          <cell r="F397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75">
          <cell r="A3975">
            <v>37316</v>
          </cell>
          <cell r="B3975" t="str">
            <v>42301810200000040000</v>
          </cell>
          <cell r="C3975" t="str">
            <v>60301810200000009802</v>
          </cell>
          <cell r="D3975" t="str">
            <v>$</v>
          </cell>
          <cell r="E3975">
            <v>14729</v>
          </cell>
          <cell r="F397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76">
          <cell r="A3976">
            <v>37316</v>
          </cell>
          <cell r="B3976" t="str">
            <v>42301810200000040000</v>
          </cell>
          <cell r="C3976" t="str">
            <v>60301810200000009802</v>
          </cell>
          <cell r="D3976" t="str">
            <v>$</v>
          </cell>
          <cell r="E3976">
            <v>3294</v>
          </cell>
          <cell r="F397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77">
          <cell r="A3977">
            <v>37316</v>
          </cell>
          <cell r="B3977" t="str">
            <v>42301810200000040000</v>
          </cell>
          <cell r="C3977" t="str">
            <v>60301810200000009802</v>
          </cell>
          <cell r="D3977" t="str">
            <v>$</v>
          </cell>
          <cell r="E3977">
            <v>14729</v>
          </cell>
          <cell r="F397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78">
          <cell r="A3978">
            <v>37316</v>
          </cell>
          <cell r="B3978" t="str">
            <v>42301810200000040000</v>
          </cell>
          <cell r="C3978" t="str">
            <v>60301810200000009802</v>
          </cell>
          <cell r="D3978" t="str">
            <v>$</v>
          </cell>
          <cell r="E3978">
            <v>3294</v>
          </cell>
          <cell r="F397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79">
          <cell r="A3979">
            <v>37316</v>
          </cell>
          <cell r="B3979" t="str">
            <v>42301810200000040000</v>
          </cell>
          <cell r="C3979" t="str">
            <v>60301810200000009802</v>
          </cell>
          <cell r="D3979" t="str">
            <v>$</v>
          </cell>
          <cell r="E3979">
            <v>14729</v>
          </cell>
          <cell r="F3979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80">
          <cell r="A3980">
            <v>37316</v>
          </cell>
          <cell r="B3980" t="str">
            <v>42301810200000040000</v>
          </cell>
          <cell r="C3980" t="str">
            <v>60301810200000009802</v>
          </cell>
          <cell r="D3980" t="str">
            <v>$</v>
          </cell>
          <cell r="E3980">
            <v>3294</v>
          </cell>
          <cell r="F3980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3981">
          <cell r="A3981">
            <v>37319</v>
          </cell>
          <cell r="B3981" t="str">
            <v>42301810200000040000</v>
          </cell>
          <cell r="C3981" t="str">
            <v>60301810300000000002</v>
          </cell>
          <cell r="D3981" t="str">
            <v>$</v>
          </cell>
          <cell r="E3981">
            <v>15.6</v>
          </cell>
          <cell r="F3981" t="str">
            <v>Удержание 1% налога со счета 4720</v>
          </cell>
        </row>
        <row r="3982">
          <cell r="A3982">
            <v>37319</v>
          </cell>
          <cell r="B3982" t="str">
            <v>42301810200000040000</v>
          </cell>
          <cell r="C3982" t="str">
            <v>60301810300000000002</v>
          </cell>
          <cell r="D3982" t="str">
            <v>$</v>
          </cell>
          <cell r="E3982">
            <v>12.48</v>
          </cell>
          <cell r="F3982" t="str">
            <v>Удержание 1% налога со счета 4568</v>
          </cell>
        </row>
        <row r="3983">
          <cell r="A3983">
            <v>37319</v>
          </cell>
          <cell r="B3983" t="str">
            <v>42301810200000040000</v>
          </cell>
          <cell r="C3983" t="str">
            <v>60301810300000000002</v>
          </cell>
          <cell r="D3983" t="str">
            <v>$</v>
          </cell>
          <cell r="E3983">
            <v>501.64</v>
          </cell>
          <cell r="F3983" t="str">
            <v>Удержание 1% налога со счета 627</v>
          </cell>
        </row>
        <row r="3984">
          <cell r="A3984">
            <v>37319</v>
          </cell>
          <cell r="B3984" t="str">
            <v>42301810200000040000</v>
          </cell>
          <cell r="C3984" t="str">
            <v>60301810300000000002</v>
          </cell>
          <cell r="D3984" t="str">
            <v>$</v>
          </cell>
          <cell r="E3984">
            <v>530.66999999999996</v>
          </cell>
          <cell r="F3984" t="str">
            <v>Удержание 1% налога со счета 4513</v>
          </cell>
        </row>
        <row r="3985">
          <cell r="A3985">
            <v>37319</v>
          </cell>
          <cell r="B3985" t="str">
            <v>42301810200000040000</v>
          </cell>
          <cell r="C3985" t="str">
            <v>60301810300000000002</v>
          </cell>
          <cell r="D3985" t="str">
            <v>$</v>
          </cell>
          <cell r="E3985">
            <v>93.6</v>
          </cell>
          <cell r="F3985" t="str">
            <v>Удержание 1% налога со счета 986</v>
          </cell>
        </row>
        <row r="3986">
          <cell r="A3986">
            <v>37319</v>
          </cell>
          <cell r="B3986" t="str">
            <v>42301810200000040000</v>
          </cell>
          <cell r="C3986" t="str">
            <v>60301810300000000002</v>
          </cell>
          <cell r="D3986" t="str">
            <v>$</v>
          </cell>
          <cell r="E3986">
            <v>131.04</v>
          </cell>
          <cell r="F3986" t="str">
            <v>Удержание 1% налога со счета 2117</v>
          </cell>
        </row>
        <row r="3987">
          <cell r="A3987">
            <v>37320</v>
          </cell>
          <cell r="B3987" t="str">
            <v>42301810200000040000</v>
          </cell>
          <cell r="C3987" t="str">
            <v>60301810300000000002</v>
          </cell>
          <cell r="D3987" t="str">
            <v>$</v>
          </cell>
          <cell r="E3987">
            <v>1376.38</v>
          </cell>
          <cell r="F3987" t="str">
            <v>Удержание 1% налога со счета 4513</v>
          </cell>
        </row>
        <row r="3988">
          <cell r="A3988">
            <v>37320</v>
          </cell>
          <cell r="B3988" t="str">
            <v>42301810200000040000</v>
          </cell>
          <cell r="C3988" t="str">
            <v>60301810300000000002</v>
          </cell>
          <cell r="D3988" t="str">
            <v>$</v>
          </cell>
          <cell r="E3988">
            <v>43.68</v>
          </cell>
          <cell r="F3988" t="str">
            <v>Удержание 1% налога со счета 986</v>
          </cell>
        </row>
        <row r="3989">
          <cell r="A3989">
            <v>37320</v>
          </cell>
          <cell r="B3989" t="str">
            <v>42301810200000040000</v>
          </cell>
          <cell r="C3989" t="str">
            <v>60301810300000000002</v>
          </cell>
          <cell r="D3989" t="str">
            <v>$</v>
          </cell>
          <cell r="E3989">
            <v>15.6</v>
          </cell>
          <cell r="F3989" t="str">
            <v>Удержание 1% налога со счета 1011</v>
          </cell>
        </row>
        <row r="3990">
          <cell r="A3990">
            <v>37320</v>
          </cell>
          <cell r="B3990" t="str">
            <v>42301810200000040000</v>
          </cell>
          <cell r="C3990" t="str">
            <v>60301810300000000002</v>
          </cell>
          <cell r="D3990" t="str">
            <v>$</v>
          </cell>
          <cell r="E3990">
            <v>9.36</v>
          </cell>
          <cell r="F3990" t="str">
            <v>Удержание 1% налога со счета 4568</v>
          </cell>
        </row>
        <row r="3991">
          <cell r="A3991">
            <v>37320</v>
          </cell>
          <cell r="B3991" t="str">
            <v>42301810200000040000</v>
          </cell>
          <cell r="C3991" t="str">
            <v>60301810300000000002</v>
          </cell>
          <cell r="D3991" t="str">
            <v>$</v>
          </cell>
          <cell r="E3991">
            <v>53.18</v>
          </cell>
          <cell r="F3991" t="str">
            <v>Удержание 1% налога со счета 795</v>
          </cell>
        </row>
        <row r="3992">
          <cell r="A3992">
            <v>37320</v>
          </cell>
          <cell r="B3992" t="str">
            <v>42301810200000040000</v>
          </cell>
          <cell r="C3992" t="str">
            <v>60301810300000000002</v>
          </cell>
          <cell r="D3992" t="str">
            <v>$</v>
          </cell>
          <cell r="E3992">
            <v>2.73</v>
          </cell>
          <cell r="F3992" t="str">
            <v>Удержание 1% налога со счета 795</v>
          </cell>
        </row>
        <row r="3993">
          <cell r="A3993">
            <v>37321</v>
          </cell>
          <cell r="B3993" t="str">
            <v>42301810200000040000</v>
          </cell>
          <cell r="C3993" t="str">
            <v>60301810300000000002</v>
          </cell>
          <cell r="D3993" t="str">
            <v>$</v>
          </cell>
          <cell r="E3993">
            <v>385.32</v>
          </cell>
          <cell r="F3993" t="str">
            <v>Удержание 1% налога со счета 407</v>
          </cell>
        </row>
        <row r="3994">
          <cell r="A3994">
            <v>37321</v>
          </cell>
          <cell r="B3994" t="str">
            <v>42301810200000040000</v>
          </cell>
          <cell r="C3994" t="str">
            <v>60301810300000000002</v>
          </cell>
          <cell r="D3994" t="str">
            <v>$</v>
          </cell>
          <cell r="E3994">
            <v>15.48</v>
          </cell>
          <cell r="F3994" t="str">
            <v>Удержание 1% налога со счета 5224</v>
          </cell>
        </row>
        <row r="3995">
          <cell r="A3995">
            <v>37321</v>
          </cell>
          <cell r="B3995" t="str">
            <v>42301810200000040000</v>
          </cell>
          <cell r="C3995" t="str">
            <v>60301810300000000002</v>
          </cell>
          <cell r="D3995" t="str">
            <v>$</v>
          </cell>
          <cell r="E3995">
            <v>46.26</v>
          </cell>
          <cell r="F3995" t="str">
            <v>Удержание 1% налога со счета 1529</v>
          </cell>
        </row>
        <row r="3996">
          <cell r="A3996">
            <v>37321</v>
          </cell>
          <cell r="B3996" t="str">
            <v>42301810200000040000</v>
          </cell>
          <cell r="C3996" t="str">
            <v>60301810300000000002</v>
          </cell>
          <cell r="D3996" t="str">
            <v>$</v>
          </cell>
          <cell r="E3996">
            <v>73.3</v>
          </cell>
          <cell r="F3996" t="str">
            <v>Удержание 1% налога со счета 1817</v>
          </cell>
        </row>
        <row r="3997">
          <cell r="A3997">
            <v>37321</v>
          </cell>
          <cell r="B3997" t="str">
            <v>42301810200000040000</v>
          </cell>
          <cell r="C3997" t="str">
            <v>60301810200000009802</v>
          </cell>
          <cell r="D3997" t="str">
            <v>$</v>
          </cell>
          <cell r="E3997">
            <v>54</v>
          </cell>
          <cell r="F3997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3998">
          <cell r="A3998">
            <v>37321</v>
          </cell>
          <cell r="B3998" t="str">
            <v>42301810200000040000</v>
          </cell>
          <cell r="C3998" t="str">
            <v>60301810200000009802</v>
          </cell>
          <cell r="D3998" t="str">
            <v>$</v>
          </cell>
          <cell r="E3998">
            <v>56</v>
          </cell>
          <cell r="F3998" t="str">
            <v>Погашение части основного долга, процентов за пользование кредитом и списание подоходного налога с материальной выгоды,  Харитоненко К.А.</v>
          </cell>
        </row>
        <row r="3999">
          <cell r="A3999">
            <v>37321</v>
          </cell>
          <cell r="B3999" t="str">
            <v>42301810200000040000</v>
          </cell>
          <cell r="C3999" t="str">
            <v>60301810200000009802</v>
          </cell>
          <cell r="D3999" t="str">
            <v>$</v>
          </cell>
          <cell r="E3999">
            <v>66</v>
          </cell>
          <cell r="F3999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4000">
          <cell r="A4000">
            <v>37322</v>
          </cell>
          <cell r="B4000" t="str">
            <v>42301810200000040000</v>
          </cell>
          <cell r="C4000" t="str">
            <v>60301810300000000002</v>
          </cell>
          <cell r="D4000" t="str">
            <v>$</v>
          </cell>
          <cell r="E4000">
            <v>173.41</v>
          </cell>
          <cell r="F4000" t="str">
            <v>Удержание 1% налога со счета 4513</v>
          </cell>
        </row>
        <row r="4001">
          <cell r="A4001">
            <v>37322</v>
          </cell>
          <cell r="B4001" t="str">
            <v>42301810200000040000</v>
          </cell>
          <cell r="C4001" t="str">
            <v>60301810300000000002</v>
          </cell>
          <cell r="D4001" t="str">
            <v>$</v>
          </cell>
          <cell r="E4001">
            <v>18.72</v>
          </cell>
          <cell r="F4001" t="str">
            <v>Удержание 1% налога со счета 5143</v>
          </cell>
        </row>
        <row r="4002">
          <cell r="A4002">
            <v>37322</v>
          </cell>
          <cell r="B4002" t="str">
            <v>42301810200000040000</v>
          </cell>
          <cell r="C4002" t="str">
            <v>60301810300000000002</v>
          </cell>
          <cell r="D4002" t="str">
            <v>$</v>
          </cell>
          <cell r="E4002">
            <v>62.4</v>
          </cell>
          <cell r="F4002" t="str">
            <v>Удержание 1% налога со счета 2117</v>
          </cell>
        </row>
        <row r="4003">
          <cell r="A4003">
            <v>37322</v>
          </cell>
          <cell r="B4003" t="str">
            <v>42301810200000040000</v>
          </cell>
          <cell r="C4003" t="str">
            <v>60301810300000000002</v>
          </cell>
          <cell r="D4003" t="str">
            <v>$</v>
          </cell>
          <cell r="E4003">
            <v>202.76</v>
          </cell>
          <cell r="F4003" t="str">
            <v>Удержание 1% налога со счета 5538</v>
          </cell>
        </row>
        <row r="4004">
          <cell r="A4004">
            <v>37326</v>
          </cell>
          <cell r="B4004" t="str">
            <v>42301810200000040000</v>
          </cell>
          <cell r="C4004" t="str">
            <v>60301810300000000002</v>
          </cell>
          <cell r="D4004" t="str">
            <v>$</v>
          </cell>
          <cell r="E4004">
            <v>75</v>
          </cell>
          <cell r="F4004" t="str">
            <v>Удержание 1% налога со счета 863</v>
          </cell>
        </row>
        <row r="4005">
          <cell r="A4005">
            <v>37327</v>
          </cell>
          <cell r="B4005" t="str">
            <v>42301810200000040000</v>
          </cell>
          <cell r="C4005" t="str">
            <v>60301810300000000002</v>
          </cell>
          <cell r="D4005" t="str">
            <v>$</v>
          </cell>
          <cell r="E4005">
            <v>522.58000000000004</v>
          </cell>
          <cell r="F4005" t="str">
            <v>Удержание 1% налога со счета 4694</v>
          </cell>
        </row>
        <row r="4006">
          <cell r="A4006">
            <v>37327</v>
          </cell>
          <cell r="B4006" t="str">
            <v>42301810200000040000</v>
          </cell>
          <cell r="C4006" t="str">
            <v>60301810300000000002</v>
          </cell>
          <cell r="D4006" t="str">
            <v>$</v>
          </cell>
          <cell r="E4006">
            <v>186.8</v>
          </cell>
          <cell r="F4006" t="str">
            <v>Удержание 1% налога со счета 627</v>
          </cell>
        </row>
        <row r="4007">
          <cell r="A4007">
            <v>37327</v>
          </cell>
          <cell r="B4007" t="str">
            <v>42301810200000040000</v>
          </cell>
          <cell r="C4007" t="str">
            <v>60301810300000000002</v>
          </cell>
          <cell r="D4007" t="str">
            <v>$</v>
          </cell>
          <cell r="E4007">
            <v>56.16</v>
          </cell>
          <cell r="F4007" t="str">
            <v>Удержание 1% налога со счета 986</v>
          </cell>
        </row>
        <row r="4008">
          <cell r="A4008">
            <v>37327</v>
          </cell>
          <cell r="B4008" t="str">
            <v>42301810200000040000</v>
          </cell>
          <cell r="C4008" t="str">
            <v>60301810300000000002</v>
          </cell>
          <cell r="D4008" t="str">
            <v>$</v>
          </cell>
          <cell r="E4008">
            <v>184.08</v>
          </cell>
          <cell r="F4008" t="str">
            <v>Удержание 1% налога со счета 407</v>
          </cell>
        </row>
        <row r="4009">
          <cell r="A4009">
            <v>37328</v>
          </cell>
          <cell r="B4009" t="str">
            <v>42301810200000040000</v>
          </cell>
          <cell r="C4009" t="str">
            <v>60301810300000000002</v>
          </cell>
          <cell r="D4009" t="str">
            <v>$</v>
          </cell>
          <cell r="E4009">
            <v>31.2</v>
          </cell>
          <cell r="F4009" t="str">
            <v>Удержание 1% налога со счета 5237</v>
          </cell>
        </row>
        <row r="4010">
          <cell r="A4010">
            <v>37329</v>
          </cell>
          <cell r="B4010" t="str">
            <v>42301810200000040000</v>
          </cell>
          <cell r="C4010" t="str">
            <v>60301810300000000002</v>
          </cell>
          <cell r="D4010" t="str">
            <v>$</v>
          </cell>
          <cell r="E4010">
            <v>62.34</v>
          </cell>
          <cell r="F4010" t="str">
            <v>Удержание 1% налога со счета 986</v>
          </cell>
        </row>
        <row r="4011">
          <cell r="A4011">
            <v>37329</v>
          </cell>
          <cell r="B4011" t="str">
            <v>42301810200000040000</v>
          </cell>
          <cell r="C4011" t="str">
            <v>60301810300000000002</v>
          </cell>
          <cell r="D4011" t="str">
            <v>$</v>
          </cell>
          <cell r="E4011">
            <v>41.85</v>
          </cell>
          <cell r="F4011" t="str">
            <v>Удержание 1% налога со счета 1150</v>
          </cell>
        </row>
        <row r="4012">
          <cell r="A4012">
            <v>37330</v>
          </cell>
          <cell r="B4012" t="str">
            <v>42301810200000040000</v>
          </cell>
          <cell r="C4012" t="str">
            <v>60301810300000000002</v>
          </cell>
          <cell r="D4012" t="str">
            <v>$</v>
          </cell>
          <cell r="E4012">
            <v>77.98</v>
          </cell>
          <cell r="F4012" t="str">
            <v>Удержание 1% налога со счета 5363</v>
          </cell>
        </row>
        <row r="4013">
          <cell r="A4013">
            <v>37333</v>
          </cell>
          <cell r="B4013" t="str">
            <v>42301810200000040000</v>
          </cell>
          <cell r="C4013" t="str">
            <v>60301810300000000002</v>
          </cell>
          <cell r="D4013" t="str">
            <v>$</v>
          </cell>
          <cell r="E4013">
            <v>15.26</v>
          </cell>
          <cell r="F4013" t="str">
            <v>Удержание 1% налога со счета 4720</v>
          </cell>
        </row>
        <row r="4014">
          <cell r="A4014">
            <v>37333</v>
          </cell>
          <cell r="B4014" t="str">
            <v>42301810200000040000</v>
          </cell>
          <cell r="C4014" t="str">
            <v>60301810300000000002</v>
          </cell>
          <cell r="D4014" t="str">
            <v>$</v>
          </cell>
          <cell r="E4014">
            <v>881.4</v>
          </cell>
          <cell r="F4014" t="str">
            <v>Удержание 1% налога со счета 481</v>
          </cell>
        </row>
        <row r="4015">
          <cell r="A4015">
            <v>37333</v>
          </cell>
          <cell r="B4015" t="str">
            <v>42301810200000040000</v>
          </cell>
          <cell r="C4015" t="str">
            <v>60301810300000000002</v>
          </cell>
          <cell r="D4015" t="str">
            <v>$</v>
          </cell>
          <cell r="E4015">
            <v>62.38</v>
          </cell>
          <cell r="F4015" t="str">
            <v>Удержание 1% налога со счета 5237</v>
          </cell>
        </row>
        <row r="4016">
          <cell r="A4016">
            <v>37333</v>
          </cell>
          <cell r="B4016" t="str">
            <v>42301810200000040000</v>
          </cell>
          <cell r="C4016" t="str">
            <v>60301810300000000002</v>
          </cell>
          <cell r="D4016" t="str">
            <v>$</v>
          </cell>
          <cell r="E4016">
            <v>935.7</v>
          </cell>
          <cell r="F4016" t="str">
            <v>Удержание 1% налога со счета 481</v>
          </cell>
        </row>
        <row r="4017">
          <cell r="A4017">
            <v>37333</v>
          </cell>
          <cell r="B4017" t="str">
            <v>42301810200000040000</v>
          </cell>
          <cell r="C4017" t="str">
            <v>60301810300000000002</v>
          </cell>
          <cell r="D4017" t="str">
            <v>$</v>
          </cell>
          <cell r="E4017">
            <v>62.26</v>
          </cell>
          <cell r="F4017" t="str">
            <v>Удержание 1% налога со счета 83</v>
          </cell>
        </row>
        <row r="4018">
          <cell r="A4018">
            <v>37333</v>
          </cell>
          <cell r="B4018" t="str">
            <v>42301810200000040000</v>
          </cell>
          <cell r="C4018" t="str">
            <v>60301810300000000002</v>
          </cell>
          <cell r="D4018" t="str">
            <v>$</v>
          </cell>
          <cell r="E4018">
            <v>62.38</v>
          </cell>
          <cell r="F4018" t="str">
            <v>Удержание 1% налога со счета 1529</v>
          </cell>
        </row>
        <row r="4019">
          <cell r="A4019">
            <v>37334</v>
          </cell>
          <cell r="B4019" t="str">
            <v>42301810200000040000</v>
          </cell>
          <cell r="C4019" t="str">
            <v>60301810300000000002</v>
          </cell>
          <cell r="D4019" t="str">
            <v>$</v>
          </cell>
          <cell r="E4019">
            <v>26.74</v>
          </cell>
          <cell r="F4019" t="str">
            <v>Удержание 1% налога со счета 1707</v>
          </cell>
        </row>
        <row r="4020">
          <cell r="A4020">
            <v>37334</v>
          </cell>
          <cell r="B4020" t="str">
            <v>42301810200000040000</v>
          </cell>
          <cell r="C4020" t="str">
            <v>60301810300000000002</v>
          </cell>
          <cell r="D4020" t="str">
            <v>$</v>
          </cell>
          <cell r="E4020">
            <v>1112</v>
          </cell>
          <cell r="F4020" t="str">
            <v>Удержание 1% налога со счета 180</v>
          </cell>
        </row>
        <row r="4021">
          <cell r="A4021">
            <v>37334</v>
          </cell>
          <cell r="B4021" t="str">
            <v>42301810200000040000</v>
          </cell>
          <cell r="C4021" t="str">
            <v>60301810300000000002</v>
          </cell>
          <cell r="D4021" t="str">
            <v>$</v>
          </cell>
          <cell r="E4021">
            <v>312.7</v>
          </cell>
          <cell r="F4021" t="str">
            <v>Удержание 1% налога со счета 627</v>
          </cell>
        </row>
        <row r="4022">
          <cell r="A4022">
            <v>37335</v>
          </cell>
          <cell r="B4022" t="str">
            <v>42301810200000040000</v>
          </cell>
          <cell r="C4022" t="str">
            <v>60301810300000000002</v>
          </cell>
          <cell r="D4022" t="str">
            <v>$</v>
          </cell>
          <cell r="E4022">
            <v>250.09</v>
          </cell>
          <cell r="F4022" t="str">
            <v>Удержание 1% налога со счета 546</v>
          </cell>
        </row>
        <row r="4023">
          <cell r="A4023">
            <v>37335</v>
          </cell>
          <cell r="B4023" t="str">
            <v>42301810200000040000</v>
          </cell>
          <cell r="C4023" t="str">
            <v>60301810300000000002</v>
          </cell>
          <cell r="D4023" t="str">
            <v>$</v>
          </cell>
          <cell r="E4023">
            <v>14.07</v>
          </cell>
          <cell r="F4023" t="str">
            <v>Удержание 1% налога со счета 5538</v>
          </cell>
        </row>
        <row r="4024">
          <cell r="A4024">
            <v>37335</v>
          </cell>
          <cell r="B4024" t="str">
            <v>42301810200000040000</v>
          </cell>
          <cell r="C4024" t="str">
            <v>60301810300000000002</v>
          </cell>
          <cell r="D4024" t="str">
            <v>$</v>
          </cell>
          <cell r="E4024">
            <v>154.81</v>
          </cell>
          <cell r="F4024" t="str">
            <v>Удержание 1% налога со счета 1260</v>
          </cell>
        </row>
        <row r="4025">
          <cell r="A4025">
            <v>37336</v>
          </cell>
          <cell r="B4025" t="str">
            <v>42301810200000040000</v>
          </cell>
          <cell r="C4025" t="str">
            <v>60301810300000000002</v>
          </cell>
          <cell r="D4025" t="str">
            <v>$</v>
          </cell>
          <cell r="E4025">
            <v>77.77</v>
          </cell>
          <cell r="F4025" t="str">
            <v>Удержание 1% налога со счета 4678</v>
          </cell>
        </row>
        <row r="4026">
          <cell r="A4026">
            <v>37336</v>
          </cell>
          <cell r="B4026" t="str">
            <v>42301810200000040000</v>
          </cell>
          <cell r="C4026" t="str">
            <v>60301810300000000002</v>
          </cell>
          <cell r="D4026" t="str">
            <v>$</v>
          </cell>
          <cell r="E4026">
            <v>156.34</v>
          </cell>
          <cell r="F4026" t="str">
            <v>Удержание 1% налога со счета 135</v>
          </cell>
        </row>
        <row r="4027">
          <cell r="A4027">
            <v>37336</v>
          </cell>
          <cell r="B4027" t="str">
            <v>42301810200000040000</v>
          </cell>
          <cell r="C4027" t="str">
            <v>60301810300000000002</v>
          </cell>
          <cell r="D4027" t="str">
            <v>$</v>
          </cell>
          <cell r="E4027">
            <v>143.84</v>
          </cell>
          <cell r="F4027" t="str">
            <v>Удержание 1% налога со счета 1930</v>
          </cell>
        </row>
        <row r="4028">
          <cell r="A4028">
            <v>37337</v>
          </cell>
          <cell r="B4028" t="str">
            <v>42301810200000040000</v>
          </cell>
          <cell r="C4028" t="str">
            <v>60301810900000009801</v>
          </cell>
          <cell r="D4028" t="str">
            <v>$</v>
          </cell>
          <cell r="E4028">
            <v>6728</v>
          </cell>
          <cell r="F4028" t="str">
            <v>Налог на доходы за 2001г. по заявлению со счета Лободенко А.В.</v>
          </cell>
        </row>
        <row r="4029">
          <cell r="A4029">
            <v>37337</v>
          </cell>
          <cell r="B4029" t="str">
            <v>42301810200000040000</v>
          </cell>
          <cell r="C4029" t="str">
            <v>60301810300000000002</v>
          </cell>
          <cell r="D4029" t="str">
            <v>$</v>
          </cell>
          <cell r="E4029">
            <v>1280.5999999999999</v>
          </cell>
          <cell r="F4029" t="str">
            <v>Удержание 1% налога со счета 1066</v>
          </cell>
        </row>
        <row r="4030">
          <cell r="A4030">
            <v>37337</v>
          </cell>
          <cell r="B4030" t="str">
            <v>42301810200000040000</v>
          </cell>
          <cell r="C4030" t="str">
            <v>60301810300000000002</v>
          </cell>
          <cell r="D4030" t="str">
            <v>$</v>
          </cell>
          <cell r="E4030">
            <v>156.35</v>
          </cell>
          <cell r="F4030" t="str">
            <v>Удержание 1% налога со счета 481</v>
          </cell>
        </row>
        <row r="4031">
          <cell r="A4031">
            <v>37337</v>
          </cell>
          <cell r="B4031" t="str">
            <v>42301810200000040000</v>
          </cell>
          <cell r="C4031" t="str">
            <v>60301810300000000002</v>
          </cell>
          <cell r="D4031" t="str">
            <v>$</v>
          </cell>
          <cell r="E4031">
            <v>68.790000000000006</v>
          </cell>
          <cell r="F4031" t="str">
            <v>Удержание 1% налога со счета 2117</v>
          </cell>
        </row>
        <row r="4032">
          <cell r="A4032">
            <v>37337</v>
          </cell>
          <cell r="B4032" t="str">
            <v>42301810200000040000</v>
          </cell>
          <cell r="C4032" t="str">
            <v>60301810300000000002</v>
          </cell>
          <cell r="D4032" t="str">
            <v>$</v>
          </cell>
          <cell r="E4032">
            <v>131.96</v>
          </cell>
          <cell r="F4032" t="str">
            <v>Удержание 1% налога со счета 1817</v>
          </cell>
        </row>
        <row r="4033">
          <cell r="A4033">
            <v>37340</v>
          </cell>
          <cell r="B4033" t="str">
            <v>42301810200000040000</v>
          </cell>
          <cell r="C4033" t="str">
            <v>60301810300000000002</v>
          </cell>
          <cell r="D4033" t="str">
            <v>$</v>
          </cell>
          <cell r="E4033">
            <v>874.27</v>
          </cell>
          <cell r="F4033" t="str">
            <v>Удержание 1% налога со счета 1228</v>
          </cell>
        </row>
        <row r="4034">
          <cell r="A4034">
            <v>37340</v>
          </cell>
          <cell r="B4034" t="str">
            <v>42301810200000040000</v>
          </cell>
          <cell r="C4034" t="str">
            <v>60301810300000000002</v>
          </cell>
          <cell r="D4034" t="str">
            <v>$</v>
          </cell>
          <cell r="E4034">
            <v>31.27</v>
          </cell>
          <cell r="F4034" t="str">
            <v>Удержание 1% налога со счета 1529</v>
          </cell>
        </row>
        <row r="4035">
          <cell r="A4035">
            <v>37340</v>
          </cell>
          <cell r="B4035" t="str">
            <v>42301810200000040000</v>
          </cell>
          <cell r="C4035" t="str">
            <v>60301810300000000002</v>
          </cell>
          <cell r="D4035" t="str">
            <v>$</v>
          </cell>
          <cell r="E4035">
            <v>12.51</v>
          </cell>
          <cell r="F4035" t="str">
            <v>Удержание 1% налога со счета 5240</v>
          </cell>
        </row>
        <row r="4036">
          <cell r="A4036">
            <v>37340</v>
          </cell>
          <cell r="B4036" t="str">
            <v>42301810200000040000</v>
          </cell>
          <cell r="C4036" t="str">
            <v>60301810300000000002</v>
          </cell>
          <cell r="D4036" t="str">
            <v>$</v>
          </cell>
          <cell r="E4036">
            <v>121.53</v>
          </cell>
          <cell r="F4036" t="str">
            <v>Удержание 1% налога со счета 672</v>
          </cell>
        </row>
        <row r="4037">
          <cell r="A4037">
            <v>37340</v>
          </cell>
          <cell r="B4037" t="str">
            <v>42301810200000040000</v>
          </cell>
          <cell r="C4037" t="str">
            <v>60301810300000000002</v>
          </cell>
          <cell r="D4037" t="str">
            <v>$</v>
          </cell>
          <cell r="E4037">
            <v>15.64</v>
          </cell>
          <cell r="F4037" t="str">
            <v>Удержание 1% налога со счета 4791</v>
          </cell>
        </row>
        <row r="4038">
          <cell r="A4038">
            <v>37340</v>
          </cell>
          <cell r="B4038" t="str">
            <v>42301810200000040000</v>
          </cell>
          <cell r="C4038" t="str">
            <v>60301810300000000002</v>
          </cell>
          <cell r="D4038" t="str">
            <v>$</v>
          </cell>
          <cell r="E4038">
            <v>91.69</v>
          </cell>
          <cell r="F4038" t="str">
            <v>Удержание 1% налога со счета 1082</v>
          </cell>
        </row>
        <row r="4039">
          <cell r="A4039">
            <v>37341</v>
          </cell>
          <cell r="B4039" t="str">
            <v>42301810200000040000</v>
          </cell>
          <cell r="C4039" t="str">
            <v>60301810300000000002</v>
          </cell>
          <cell r="D4039" t="str">
            <v>$</v>
          </cell>
          <cell r="E4039">
            <v>312.7</v>
          </cell>
          <cell r="F4039" t="str">
            <v>Удержание 1% налога со счета 481</v>
          </cell>
        </row>
        <row r="4040">
          <cell r="A4040">
            <v>37341</v>
          </cell>
          <cell r="B4040" t="str">
            <v>42301810200000040000</v>
          </cell>
          <cell r="C4040" t="str">
            <v>60301810300000000002</v>
          </cell>
          <cell r="D4040" t="str">
            <v>$</v>
          </cell>
          <cell r="E4040">
            <v>23.77</v>
          </cell>
          <cell r="F4040" t="str">
            <v>Удержание 1% налога со счета 2117</v>
          </cell>
        </row>
        <row r="4041">
          <cell r="A4041">
            <v>37341</v>
          </cell>
          <cell r="B4041" t="str">
            <v>42301810200000040000</v>
          </cell>
          <cell r="C4041" t="str">
            <v>60301810300000000002</v>
          </cell>
          <cell r="D4041" t="str">
            <v>$</v>
          </cell>
          <cell r="E4041">
            <v>31.26</v>
          </cell>
          <cell r="F4041" t="str">
            <v>Удержание 1% налога со счета 96</v>
          </cell>
        </row>
        <row r="4042">
          <cell r="A4042">
            <v>37343</v>
          </cell>
          <cell r="B4042" t="str">
            <v>42301810200000040000</v>
          </cell>
          <cell r="C4042" t="str">
            <v>60301810300000000002</v>
          </cell>
          <cell r="D4042" t="str">
            <v>$</v>
          </cell>
          <cell r="E4042">
            <v>775.04</v>
          </cell>
          <cell r="F4042" t="str">
            <v>Удержание 1% налога со счета 122</v>
          </cell>
        </row>
        <row r="4043">
          <cell r="A4043">
            <v>37343</v>
          </cell>
          <cell r="B4043" t="str">
            <v>42301810200000040000</v>
          </cell>
          <cell r="C4043" t="str">
            <v>60301810300000000002</v>
          </cell>
          <cell r="D4043" t="str">
            <v>$</v>
          </cell>
          <cell r="E4043">
            <v>15.61</v>
          </cell>
          <cell r="F4043" t="str">
            <v>Удержание 1% налога со счета 4678</v>
          </cell>
        </row>
        <row r="4044">
          <cell r="A4044">
            <v>37343</v>
          </cell>
          <cell r="B4044" t="str">
            <v>42301810200000040000</v>
          </cell>
          <cell r="C4044" t="str">
            <v>60301810300000000002</v>
          </cell>
          <cell r="D4044" t="str">
            <v>$</v>
          </cell>
          <cell r="E4044">
            <v>93.66</v>
          </cell>
          <cell r="F4044" t="str">
            <v>Удержание 1% налога со счета 83</v>
          </cell>
        </row>
        <row r="4045">
          <cell r="A4045">
            <v>37344</v>
          </cell>
          <cell r="B4045" t="str">
            <v>42301810200000040000</v>
          </cell>
          <cell r="C4045" t="str">
            <v>60301810300000000002</v>
          </cell>
          <cell r="D4045" t="str">
            <v>$</v>
          </cell>
          <cell r="E4045">
            <v>62.44</v>
          </cell>
          <cell r="F4045" t="str">
            <v>Удержание 1% налога со счета 83</v>
          </cell>
        </row>
        <row r="4046">
          <cell r="A4046">
            <v>37344</v>
          </cell>
          <cell r="B4046" t="str">
            <v>42301810200000040000</v>
          </cell>
          <cell r="C4046" t="str">
            <v>60301810300000000002</v>
          </cell>
          <cell r="D4046" t="str">
            <v>$</v>
          </cell>
          <cell r="E4046">
            <v>405.86</v>
          </cell>
          <cell r="F4046" t="str">
            <v>Удержание 1% налога со счета 627</v>
          </cell>
        </row>
        <row r="4047">
          <cell r="A4047">
            <v>37344</v>
          </cell>
          <cell r="B4047" t="str">
            <v>42301810200000040000</v>
          </cell>
          <cell r="C4047" t="str">
            <v>60301810300000000002</v>
          </cell>
          <cell r="D4047" t="str">
            <v>$</v>
          </cell>
          <cell r="E4047">
            <v>31.22</v>
          </cell>
          <cell r="F4047" t="str">
            <v>Удержание 1% налога со счета 4720</v>
          </cell>
        </row>
        <row r="4048">
          <cell r="A4048">
            <v>37344</v>
          </cell>
          <cell r="B4048" t="str">
            <v>42301810200000040000</v>
          </cell>
          <cell r="C4048" t="str">
            <v>60301810200000009802</v>
          </cell>
          <cell r="D4048" t="str">
            <v>$</v>
          </cell>
          <cell r="E4048">
            <v>202</v>
          </cell>
          <cell r="F4048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4049">
          <cell r="A4049">
            <v>37344</v>
          </cell>
          <cell r="B4049" t="str">
            <v>42301810200000040000</v>
          </cell>
          <cell r="C4049" t="str">
            <v>60301810200000009802</v>
          </cell>
          <cell r="D4049" t="str">
            <v>$</v>
          </cell>
          <cell r="E4049">
            <v>249</v>
          </cell>
          <cell r="F4049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4050">
          <cell r="A4050">
            <v>37344</v>
          </cell>
          <cell r="B4050" t="str">
            <v>42301810200000040000</v>
          </cell>
          <cell r="C4050" t="str">
            <v>60301810200000009802</v>
          </cell>
          <cell r="D4050" t="str">
            <v>$</v>
          </cell>
          <cell r="E4050">
            <v>213</v>
          </cell>
          <cell r="F4050" t="str">
            <v>Погашение части основного долга, процентов за пользование кредитом и списание подоходного налога с материальной выгоды,  Харитоненко К.А.</v>
          </cell>
        </row>
        <row r="4051">
          <cell r="A4051">
            <v>37344</v>
          </cell>
          <cell r="B4051" t="str">
            <v>42301810200000040000</v>
          </cell>
          <cell r="C4051" t="str">
            <v>60301810200000009802</v>
          </cell>
          <cell r="D4051" t="str">
            <v>$</v>
          </cell>
          <cell r="E4051">
            <v>1374</v>
          </cell>
          <cell r="F4051" t="str">
            <v>Погашение части процентов за пользование кредитом по ст.Кр.соглаш. и списание подоходного налога с материальной выгоды,  Глазунова М.Е.</v>
          </cell>
        </row>
        <row r="4052">
          <cell r="A4052">
            <v>37347</v>
          </cell>
          <cell r="B4052" t="str">
            <v>42301810200000040000</v>
          </cell>
          <cell r="C4052" t="str">
            <v>60301810300000000002</v>
          </cell>
          <cell r="D4052" t="str">
            <v>$</v>
          </cell>
          <cell r="E4052">
            <v>156.6</v>
          </cell>
          <cell r="F4052" t="str">
            <v>Удержание 1% налога со счета 1529</v>
          </cell>
        </row>
        <row r="4053">
          <cell r="A4053">
            <v>37347</v>
          </cell>
          <cell r="B4053" t="str">
            <v>42301810200000040000</v>
          </cell>
          <cell r="C4053" t="str">
            <v>60301810300000000002</v>
          </cell>
          <cell r="D4053" t="str">
            <v>$</v>
          </cell>
          <cell r="E4053">
            <v>142.51</v>
          </cell>
          <cell r="F4053" t="str">
            <v>Удержание 1% налога со счета 1930</v>
          </cell>
        </row>
        <row r="4054">
          <cell r="A4054">
            <v>37347</v>
          </cell>
          <cell r="B4054" t="str">
            <v>42301810200000040000</v>
          </cell>
          <cell r="C4054" t="str">
            <v>60301810300000000002</v>
          </cell>
          <cell r="D4054" t="str">
            <v>$</v>
          </cell>
          <cell r="E4054">
            <v>21.92</v>
          </cell>
          <cell r="F4054" t="str">
            <v>Удержание 1% налога со счета 5143</v>
          </cell>
        </row>
        <row r="4055">
          <cell r="A4055">
            <v>37347</v>
          </cell>
          <cell r="B4055" t="str">
            <v>42301810200000040000</v>
          </cell>
          <cell r="C4055" t="str">
            <v>60301810300000000002</v>
          </cell>
          <cell r="D4055" t="str">
            <v>$</v>
          </cell>
          <cell r="E4055">
            <v>217.67</v>
          </cell>
          <cell r="F4055" t="str">
            <v>Удержание 1% налога со счета 5538</v>
          </cell>
        </row>
        <row r="4056">
          <cell r="A4056">
            <v>37347</v>
          </cell>
          <cell r="B4056" t="str">
            <v>42301810200000040000</v>
          </cell>
          <cell r="C4056" t="str">
            <v>60301810300000000002</v>
          </cell>
          <cell r="D4056" t="str">
            <v>$</v>
          </cell>
          <cell r="E4056">
            <v>135.47</v>
          </cell>
          <cell r="F4056" t="str">
            <v>Удержание 1% налога со счета 5114</v>
          </cell>
        </row>
        <row r="4057">
          <cell r="A4057">
            <v>37347</v>
          </cell>
          <cell r="B4057" t="str">
            <v>42301810200000040000</v>
          </cell>
          <cell r="C4057" t="str">
            <v>60301810200000009802</v>
          </cell>
          <cell r="D4057" t="str">
            <v>$</v>
          </cell>
          <cell r="E4057">
            <v>14516</v>
          </cell>
          <cell r="F405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58">
          <cell r="A4058">
            <v>37347</v>
          </cell>
          <cell r="B4058" t="str">
            <v>42301810200000040000</v>
          </cell>
          <cell r="C4058" t="str">
            <v>60301810200000009802</v>
          </cell>
          <cell r="D4058" t="str">
            <v>$</v>
          </cell>
          <cell r="E4058">
            <v>3246</v>
          </cell>
          <cell r="F405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59">
          <cell r="A4059">
            <v>37347</v>
          </cell>
          <cell r="B4059" t="str">
            <v>42301810200000040000</v>
          </cell>
          <cell r="C4059" t="str">
            <v>60301810200000009802</v>
          </cell>
          <cell r="D4059" t="str">
            <v>$</v>
          </cell>
          <cell r="E4059">
            <v>13364</v>
          </cell>
          <cell r="F4059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60">
          <cell r="A4060">
            <v>37347</v>
          </cell>
          <cell r="B4060" t="str">
            <v>42301810200000040000</v>
          </cell>
          <cell r="C4060" t="str">
            <v>60301810200000009802</v>
          </cell>
          <cell r="D4060" t="str">
            <v>$</v>
          </cell>
          <cell r="E4060">
            <v>2988</v>
          </cell>
          <cell r="F4060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61">
          <cell r="A4061">
            <v>37347</v>
          </cell>
          <cell r="B4061" t="str">
            <v>42301810200000040000</v>
          </cell>
          <cell r="C4061" t="str">
            <v>60301810200000009802</v>
          </cell>
          <cell r="D4061" t="str">
            <v>$</v>
          </cell>
          <cell r="E4061">
            <v>12155</v>
          </cell>
          <cell r="F4061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62">
          <cell r="A4062">
            <v>37347</v>
          </cell>
          <cell r="B4062" t="str">
            <v>42301810200000040000</v>
          </cell>
          <cell r="C4062" t="str">
            <v>60301810200000009802</v>
          </cell>
          <cell r="D4062" t="str">
            <v>$</v>
          </cell>
          <cell r="E4062">
            <v>2718</v>
          </cell>
          <cell r="F4062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63">
          <cell r="A4063">
            <v>37347</v>
          </cell>
          <cell r="B4063" t="str">
            <v>42301810200000040000</v>
          </cell>
          <cell r="C4063" t="str">
            <v>60301810200000009802</v>
          </cell>
          <cell r="D4063" t="str">
            <v>$</v>
          </cell>
          <cell r="E4063">
            <v>16307</v>
          </cell>
          <cell r="F406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64">
          <cell r="A4064">
            <v>37347</v>
          </cell>
          <cell r="B4064" t="str">
            <v>42301810200000040000</v>
          </cell>
          <cell r="C4064" t="str">
            <v>60301810200000009802</v>
          </cell>
          <cell r="D4064" t="str">
            <v>$</v>
          </cell>
          <cell r="E4064">
            <v>3646</v>
          </cell>
          <cell r="F4064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65">
          <cell r="A4065">
            <v>37347</v>
          </cell>
          <cell r="B4065" t="str">
            <v>42301810200000040000</v>
          </cell>
          <cell r="C4065" t="str">
            <v>60301810200000009802</v>
          </cell>
          <cell r="D4065" t="str">
            <v>$</v>
          </cell>
          <cell r="E4065">
            <v>16307</v>
          </cell>
          <cell r="F406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66">
          <cell r="A4066">
            <v>37347</v>
          </cell>
          <cell r="B4066" t="str">
            <v>42301810200000040000</v>
          </cell>
          <cell r="C4066" t="str">
            <v>60301810200000009802</v>
          </cell>
          <cell r="D4066" t="str">
            <v>$</v>
          </cell>
          <cell r="E4066">
            <v>3646</v>
          </cell>
          <cell r="F406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67">
          <cell r="A4067">
            <v>37347</v>
          </cell>
          <cell r="B4067" t="str">
            <v>42301810200000040000</v>
          </cell>
          <cell r="C4067" t="str">
            <v>60301810200000009802</v>
          </cell>
          <cell r="D4067" t="str">
            <v>$</v>
          </cell>
          <cell r="E4067">
            <v>3646</v>
          </cell>
          <cell r="F406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68">
          <cell r="A4068">
            <v>37347</v>
          </cell>
          <cell r="B4068" t="str">
            <v>42301810200000040000</v>
          </cell>
          <cell r="C4068" t="str">
            <v>60301810200000009802</v>
          </cell>
          <cell r="D4068" t="str">
            <v>$</v>
          </cell>
          <cell r="E4068">
            <v>16307</v>
          </cell>
          <cell r="F406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069">
          <cell r="A4069">
            <v>37348</v>
          </cell>
          <cell r="B4069" t="str">
            <v>42301810200000040000</v>
          </cell>
          <cell r="C4069" t="str">
            <v>60301810300000000002</v>
          </cell>
          <cell r="D4069" t="str">
            <v>$</v>
          </cell>
          <cell r="E4069">
            <v>92.31</v>
          </cell>
          <cell r="F4069" t="str">
            <v>Удержание 1% налога со счета 407</v>
          </cell>
        </row>
        <row r="4070">
          <cell r="A4070">
            <v>37348</v>
          </cell>
          <cell r="B4070" t="str">
            <v>42301810200000040000</v>
          </cell>
          <cell r="C4070" t="str">
            <v>60301810300000000002</v>
          </cell>
          <cell r="D4070" t="str">
            <v>$</v>
          </cell>
          <cell r="E4070">
            <v>93.87</v>
          </cell>
          <cell r="F4070" t="str">
            <v>Удержание 1% налога со счета 4568</v>
          </cell>
        </row>
        <row r="4071">
          <cell r="A4071">
            <v>37348</v>
          </cell>
          <cell r="B4071" t="str">
            <v>42301810200000040000</v>
          </cell>
          <cell r="C4071" t="str">
            <v>60301810300000000002</v>
          </cell>
          <cell r="D4071" t="str">
            <v>$</v>
          </cell>
          <cell r="E4071">
            <v>156.44999999999999</v>
          </cell>
          <cell r="F4071" t="str">
            <v>Удержание 1% налога со счета 627</v>
          </cell>
        </row>
        <row r="4072">
          <cell r="A4072">
            <v>37349</v>
          </cell>
          <cell r="B4072" t="str">
            <v>42301810200000040000</v>
          </cell>
          <cell r="C4072" t="str">
            <v>60301810300000000002</v>
          </cell>
          <cell r="D4072" t="str">
            <v>$</v>
          </cell>
          <cell r="E4072">
            <v>469.5</v>
          </cell>
          <cell r="F4072" t="str">
            <v>Удержание 1% налога со счета 1529</v>
          </cell>
        </row>
        <row r="4073">
          <cell r="A4073">
            <v>37349</v>
          </cell>
          <cell r="B4073" t="str">
            <v>42301810200000040000</v>
          </cell>
          <cell r="C4073" t="str">
            <v>60301810300000000002</v>
          </cell>
          <cell r="D4073" t="str">
            <v>$</v>
          </cell>
          <cell r="E4073">
            <v>118.94</v>
          </cell>
          <cell r="F4073" t="str">
            <v>Удержание 1% налога со счета 986</v>
          </cell>
        </row>
        <row r="4074">
          <cell r="A4074">
            <v>37349</v>
          </cell>
          <cell r="B4074" t="str">
            <v>42301810200000040000</v>
          </cell>
          <cell r="C4074" t="str">
            <v>60301810300000000002</v>
          </cell>
          <cell r="D4074" t="str">
            <v>$</v>
          </cell>
          <cell r="E4074">
            <v>692.56</v>
          </cell>
          <cell r="F4074" t="str">
            <v>Удержание 1% налога со счета 2379</v>
          </cell>
        </row>
        <row r="4075">
          <cell r="A4075">
            <v>37350</v>
          </cell>
          <cell r="B4075" t="str">
            <v>42301810200000040000</v>
          </cell>
          <cell r="C4075" t="str">
            <v>60301810300000000002</v>
          </cell>
          <cell r="D4075" t="str">
            <v>$</v>
          </cell>
          <cell r="E4075">
            <v>151.97999999999999</v>
          </cell>
          <cell r="F4075" t="str">
            <v>Удержание 1% налога со счета 1817</v>
          </cell>
        </row>
        <row r="4076">
          <cell r="A4076">
            <v>37350</v>
          </cell>
          <cell r="B4076" t="str">
            <v>42301810200000040000</v>
          </cell>
          <cell r="C4076" t="str">
            <v>60301810300000000002</v>
          </cell>
          <cell r="D4076" t="str">
            <v>$</v>
          </cell>
          <cell r="E4076">
            <v>171.97</v>
          </cell>
          <cell r="F4076" t="str">
            <v>Удержание 1% налога со счета 1011</v>
          </cell>
        </row>
        <row r="4077">
          <cell r="A4077">
            <v>37350</v>
          </cell>
          <cell r="B4077" t="str">
            <v>42301810200000040000</v>
          </cell>
          <cell r="C4077" t="str">
            <v>60301810300000000002</v>
          </cell>
          <cell r="D4077" t="str">
            <v>$</v>
          </cell>
          <cell r="E4077">
            <v>78.3</v>
          </cell>
          <cell r="F4077" t="str">
            <v>Удержание 1% налога со счета 2117</v>
          </cell>
        </row>
        <row r="4078">
          <cell r="A4078">
            <v>37351</v>
          </cell>
          <cell r="B4078" t="str">
            <v>42301810200000040000</v>
          </cell>
          <cell r="C4078" t="str">
            <v>60301810300000000002</v>
          </cell>
          <cell r="D4078" t="str">
            <v>$</v>
          </cell>
          <cell r="E4078">
            <v>187.09</v>
          </cell>
          <cell r="F4078" t="str">
            <v>Удержание 1% налога со счета 1529</v>
          </cell>
        </row>
        <row r="4079">
          <cell r="A4079">
            <v>37351</v>
          </cell>
          <cell r="B4079" t="str">
            <v>42301810200000040000</v>
          </cell>
          <cell r="C4079" t="str">
            <v>60301810300000000002</v>
          </cell>
          <cell r="D4079" t="str">
            <v>$</v>
          </cell>
          <cell r="E4079">
            <v>31.09</v>
          </cell>
          <cell r="F4079" t="str">
            <v>Удержание 1% налога со счета 2023</v>
          </cell>
        </row>
        <row r="4080">
          <cell r="A4080">
            <v>37351</v>
          </cell>
          <cell r="B4080" t="str">
            <v>42301810200000040000</v>
          </cell>
          <cell r="C4080" t="str">
            <v>60301810300000000002</v>
          </cell>
          <cell r="D4080" t="str">
            <v>$</v>
          </cell>
          <cell r="E4080">
            <v>30.73</v>
          </cell>
          <cell r="F4080" t="str">
            <v>Удержание 1% налога со счета 4678</v>
          </cell>
        </row>
        <row r="4081">
          <cell r="A4081">
            <v>37351</v>
          </cell>
          <cell r="B4081" t="str">
            <v>42301810200000040000</v>
          </cell>
          <cell r="C4081" t="str">
            <v>60301810300000000002</v>
          </cell>
          <cell r="D4081" t="str">
            <v>$</v>
          </cell>
          <cell r="E4081">
            <v>62.64</v>
          </cell>
          <cell r="F4081" t="str">
            <v>Удержание 1% налога со счета 4791</v>
          </cell>
        </row>
        <row r="4082">
          <cell r="A4082">
            <v>37351</v>
          </cell>
          <cell r="B4082" t="str">
            <v>42301810200000040000</v>
          </cell>
          <cell r="C4082" t="str">
            <v>60301810200000009802</v>
          </cell>
          <cell r="D4082" t="str">
            <v>$</v>
          </cell>
          <cell r="E4082">
            <v>60</v>
          </cell>
          <cell r="F4082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4083">
          <cell r="A4083">
            <v>37351</v>
          </cell>
          <cell r="B4083" t="str">
            <v>42301810200000040000</v>
          </cell>
          <cell r="C4083" t="str">
            <v>60301810200000009802</v>
          </cell>
          <cell r="D4083" t="str">
            <v>$</v>
          </cell>
          <cell r="E4083">
            <v>74</v>
          </cell>
          <cell r="F4083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4084">
          <cell r="A4084">
            <v>37351</v>
          </cell>
          <cell r="B4084" t="str">
            <v>42301810200000040000</v>
          </cell>
          <cell r="C4084" t="str">
            <v>60301810200000009802</v>
          </cell>
          <cell r="D4084" t="str">
            <v>$</v>
          </cell>
          <cell r="E4084">
            <v>65</v>
          </cell>
          <cell r="F4084" t="str">
            <v>Погашение части основного долга, процентов за пользование кредитом и списание подоходного налога с материальной выгоды,  Харитоненко К.А.</v>
          </cell>
        </row>
        <row r="4085">
          <cell r="A4085">
            <v>37354</v>
          </cell>
          <cell r="B4085" t="str">
            <v>42301810200000040000</v>
          </cell>
          <cell r="C4085" t="str">
            <v>60301810300000000002</v>
          </cell>
          <cell r="D4085" t="str">
            <v>$</v>
          </cell>
          <cell r="E4085">
            <v>621.08000000000004</v>
          </cell>
          <cell r="F4085" t="str">
            <v>Удержание 1% налога со счета 5538</v>
          </cell>
        </row>
        <row r="4086">
          <cell r="A4086">
            <v>37354</v>
          </cell>
          <cell r="B4086" t="str">
            <v>42301810200000040000</v>
          </cell>
          <cell r="C4086" t="str">
            <v>60301810300000000002</v>
          </cell>
          <cell r="D4086" t="str">
            <v>$</v>
          </cell>
          <cell r="E4086">
            <v>100.22</v>
          </cell>
          <cell r="F4086" t="str">
            <v>Удержание 1% налога со счета 863</v>
          </cell>
        </row>
        <row r="4087">
          <cell r="A4087">
            <v>37354</v>
          </cell>
          <cell r="B4087" t="str">
            <v>42301810200000040000</v>
          </cell>
          <cell r="C4087" t="str">
            <v>60301810300000000002</v>
          </cell>
          <cell r="D4087" t="str">
            <v>$</v>
          </cell>
          <cell r="E4087">
            <v>187.61</v>
          </cell>
          <cell r="F4087" t="str">
            <v>Удержание 1% налога со счета 2065</v>
          </cell>
        </row>
        <row r="4088">
          <cell r="A4088">
            <v>37354</v>
          </cell>
          <cell r="B4088" t="str">
            <v>42301810200000040000</v>
          </cell>
          <cell r="C4088" t="str">
            <v>60301810300000000002</v>
          </cell>
          <cell r="D4088" t="str">
            <v>$</v>
          </cell>
          <cell r="E4088">
            <v>18.79</v>
          </cell>
          <cell r="F4088" t="str">
            <v>Удержание 1% налога со счета 5143</v>
          </cell>
        </row>
        <row r="4089">
          <cell r="A4089">
            <v>37354</v>
          </cell>
          <cell r="B4089" t="str">
            <v>42301810200000040000</v>
          </cell>
          <cell r="C4089" t="str">
            <v>60301810300000000002</v>
          </cell>
          <cell r="D4089" t="str">
            <v>$</v>
          </cell>
          <cell r="E4089">
            <v>184.78</v>
          </cell>
          <cell r="F4089" t="str">
            <v>Удержание 1% налога со счета 407</v>
          </cell>
        </row>
        <row r="4090">
          <cell r="A4090">
            <v>37355</v>
          </cell>
          <cell r="B4090" t="str">
            <v>42301810200000040000</v>
          </cell>
          <cell r="C4090" t="str">
            <v>60301810300000000002</v>
          </cell>
          <cell r="D4090" t="str">
            <v>$</v>
          </cell>
          <cell r="E4090">
            <v>397.76</v>
          </cell>
          <cell r="F4090" t="str">
            <v>Удержание 1% налога со счета 986</v>
          </cell>
        </row>
        <row r="4091">
          <cell r="A4091">
            <v>37355</v>
          </cell>
          <cell r="B4091" t="str">
            <v>42301810200000040000</v>
          </cell>
          <cell r="C4091" t="str">
            <v>60301810300000000002</v>
          </cell>
          <cell r="D4091" t="str">
            <v>$</v>
          </cell>
          <cell r="E4091">
            <v>143.44999999999999</v>
          </cell>
          <cell r="F4091" t="str">
            <v>Удержание 1% налога со счета 1930</v>
          </cell>
        </row>
        <row r="4092">
          <cell r="A4092">
            <v>37355</v>
          </cell>
          <cell r="B4092" t="str">
            <v>42301810200000040000</v>
          </cell>
          <cell r="C4092" t="str">
            <v>60301810300000000002</v>
          </cell>
          <cell r="D4092" t="str">
            <v>$</v>
          </cell>
          <cell r="E4092">
            <v>2808.87</v>
          </cell>
          <cell r="F4092" t="str">
            <v>Удержание 1% налога со счета 1862</v>
          </cell>
        </row>
        <row r="4093">
          <cell r="A4093">
            <v>37357</v>
          </cell>
          <cell r="B4093" t="str">
            <v>42301810200000040000</v>
          </cell>
          <cell r="C4093" t="str">
            <v>60301810300000000002</v>
          </cell>
          <cell r="D4093" t="str">
            <v>$</v>
          </cell>
          <cell r="E4093">
            <v>2066.54</v>
          </cell>
          <cell r="F4093" t="str">
            <v>Удержание 1% налога со счета 627</v>
          </cell>
        </row>
        <row r="4094">
          <cell r="A4094">
            <v>37358</v>
          </cell>
          <cell r="B4094" t="str">
            <v>42301810200000040000</v>
          </cell>
          <cell r="C4094" t="str">
            <v>60301810300000000002</v>
          </cell>
          <cell r="D4094" t="str">
            <v>$</v>
          </cell>
          <cell r="E4094">
            <v>121.61</v>
          </cell>
          <cell r="F4094" t="str">
            <v>Удержание 1% налога со счета 122</v>
          </cell>
        </row>
        <row r="4095">
          <cell r="A4095">
            <v>37358</v>
          </cell>
          <cell r="B4095" t="str">
            <v>42301810200000040000</v>
          </cell>
          <cell r="C4095" t="str">
            <v>60301810300000000002</v>
          </cell>
          <cell r="D4095" t="str">
            <v>$</v>
          </cell>
          <cell r="E4095">
            <v>15.66</v>
          </cell>
          <cell r="F4095" t="str">
            <v>Удержание 1% налога со счета 5237</v>
          </cell>
        </row>
        <row r="4096">
          <cell r="A4096">
            <v>37358</v>
          </cell>
          <cell r="B4096" t="str">
            <v>42301810200000040000</v>
          </cell>
          <cell r="C4096" t="str">
            <v>60301810300000000002</v>
          </cell>
          <cell r="D4096" t="str">
            <v>$</v>
          </cell>
          <cell r="E4096">
            <v>313.10000000000002</v>
          </cell>
          <cell r="F4096" t="str">
            <v>Удержание 1% налога со счета 96</v>
          </cell>
        </row>
        <row r="4097">
          <cell r="A4097">
            <v>37361</v>
          </cell>
          <cell r="B4097" t="str">
            <v>42301810200000040000</v>
          </cell>
          <cell r="C4097" t="str">
            <v>60301810300000000002</v>
          </cell>
          <cell r="D4097" t="str">
            <v>$</v>
          </cell>
          <cell r="E4097">
            <v>156.6</v>
          </cell>
          <cell r="F4097" t="str">
            <v>Удержание 1% налога со счета 5363</v>
          </cell>
        </row>
        <row r="4098">
          <cell r="A4098">
            <v>37362</v>
          </cell>
          <cell r="B4098" t="str">
            <v>42301810200000040000</v>
          </cell>
          <cell r="C4098" t="str">
            <v>60301810300000000002</v>
          </cell>
          <cell r="D4098" t="str">
            <v>$</v>
          </cell>
          <cell r="E4098">
            <v>13.15</v>
          </cell>
          <cell r="F4098" t="str">
            <v>Удержание 1% налога со счета 3860</v>
          </cell>
        </row>
        <row r="4099">
          <cell r="A4099">
            <v>37362</v>
          </cell>
          <cell r="B4099" t="str">
            <v>42301810200000040000</v>
          </cell>
          <cell r="C4099" t="str">
            <v>60301810300000000002</v>
          </cell>
          <cell r="D4099" t="str">
            <v>$</v>
          </cell>
          <cell r="E4099">
            <v>156.44999999999999</v>
          </cell>
          <cell r="F4099" t="str">
            <v>Удержание 1% налога со счета 2117</v>
          </cell>
        </row>
        <row r="4100">
          <cell r="A4100">
            <v>37362</v>
          </cell>
          <cell r="B4100" t="str">
            <v>42301810200000040000</v>
          </cell>
          <cell r="C4100" t="str">
            <v>60301810300000000002</v>
          </cell>
          <cell r="D4100" t="str">
            <v>$</v>
          </cell>
          <cell r="E4100">
            <v>467.33</v>
          </cell>
          <cell r="F4100" t="str">
            <v>Удержание 1% налога со счета 1260</v>
          </cell>
        </row>
        <row r="4101">
          <cell r="A4101">
            <v>37362</v>
          </cell>
          <cell r="B4101" t="str">
            <v>42301810200000040000</v>
          </cell>
          <cell r="C4101" t="str">
            <v>60301810300000000002</v>
          </cell>
          <cell r="D4101" t="str">
            <v>$</v>
          </cell>
          <cell r="E4101">
            <v>62.44</v>
          </cell>
          <cell r="F4101" t="str">
            <v>Удержание 1% налога со счета 83</v>
          </cell>
        </row>
        <row r="4102">
          <cell r="A4102">
            <v>37362</v>
          </cell>
          <cell r="B4102" t="str">
            <v>42301810200000040000</v>
          </cell>
          <cell r="C4102" t="str">
            <v>60301810300000000002</v>
          </cell>
          <cell r="D4102" t="str">
            <v>$</v>
          </cell>
          <cell r="E4102">
            <v>59.47</v>
          </cell>
          <cell r="F4102" t="str">
            <v>Удержание 1% налога со счета 1817</v>
          </cell>
        </row>
        <row r="4103">
          <cell r="A4103">
            <v>37363</v>
          </cell>
          <cell r="B4103" t="str">
            <v>42301810200000040000</v>
          </cell>
          <cell r="C4103" t="str">
            <v>60301810300000000002</v>
          </cell>
          <cell r="D4103" t="str">
            <v>$</v>
          </cell>
          <cell r="E4103">
            <v>1217.02</v>
          </cell>
          <cell r="F4103" t="str">
            <v>Удержание 1% налога со счета 4694</v>
          </cell>
        </row>
        <row r="4104">
          <cell r="A4104">
            <v>37363</v>
          </cell>
          <cell r="B4104" t="str">
            <v>42301810200000040000</v>
          </cell>
          <cell r="C4104" t="str">
            <v>60301810300000000002</v>
          </cell>
          <cell r="D4104" t="str">
            <v>$</v>
          </cell>
          <cell r="E4104">
            <v>29.8</v>
          </cell>
          <cell r="F4104" t="str">
            <v>Удержание 1% налога со счета 5486</v>
          </cell>
        </row>
        <row r="4105">
          <cell r="A4105">
            <v>37365</v>
          </cell>
          <cell r="B4105" t="str">
            <v>42301810200000040000</v>
          </cell>
          <cell r="C4105" t="str">
            <v>60301810300000000002</v>
          </cell>
          <cell r="D4105" t="str">
            <v>$</v>
          </cell>
          <cell r="E4105">
            <v>31.3</v>
          </cell>
          <cell r="F4105" t="str">
            <v>Удержание 1% налога со счета 1529</v>
          </cell>
        </row>
        <row r="4106">
          <cell r="A4106">
            <v>37365</v>
          </cell>
          <cell r="B4106" t="str">
            <v>42301810200000040000</v>
          </cell>
          <cell r="C4106" t="str">
            <v>60301810300000000002</v>
          </cell>
          <cell r="D4106" t="str">
            <v>$</v>
          </cell>
          <cell r="E4106">
            <v>932.02</v>
          </cell>
          <cell r="F4106" t="str">
            <v>Удержание 1% налога со счета 2379</v>
          </cell>
        </row>
        <row r="4107">
          <cell r="A4107">
            <v>37368</v>
          </cell>
          <cell r="B4107" t="str">
            <v>42301810200000040000</v>
          </cell>
          <cell r="C4107" t="str">
            <v>60301810300000000002</v>
          </cell>
          <cell r="D4107" t="str">
            <v>$</v>
          </cell>
          <cell r="E4107">
            <v>78.25</v>
          </cell>
          <cell r="F4107" t="str">
            <v>Удержание 1% налога со счета 2117</v>
          </cell>
        </row>
        <row r="4108">
          <cell r="A4108">
            <v>37368</v>
          </cell>
          <cell r="B4108" t="str">
            <v>42301810200000040000</v>
          </cell>
          <cell r="C4108" t="str">
            <v>60301810300000000002</v>
          </cell>
          <cell r="D4108" t="str">
            <v>$</v>
          </cell>
          <cell r="E4108">
            <v>46.74</v>
          </cell>
          <cell r="F4108" t="str">
            <v>Удержание 1% налога со счета 3116</v>
          </cell>
        </row>
        <row r="4109">
          <cell r="A4109">
            <v>37369</v>
          </cell>
          <cell r="B4109" t="str">
            <v>42301810200000040000</v>
          </cell>
          <cell r="C4109" t="str">
            <v>60301810300000000002</v>
          </cell>
          <cell r="D4109" t="str">
            <v>$</v>
          </cell>
          <cell r="E4109">
            <v>938.4</v>
          </cell>
          <cell r="F4109" t="str">
            <v>Удержание 1% налога со счета 122</v>
          </cell>
        </row>
        <row r="4110">
          <cell r="A4110">
            <v>37369</v>
          </cell>
          <cell r="B4110" t="str">
            <v>42301810200000040000</v>
          </cell>
          <cell r="C4110" t="str">
            <v>60301810300000000002</v>
          </cell>
          <cell r="D4110" t="str">
            <v>$</v>
          </cell>
          <cell r="E4110">
            <v>156.4</v>
          </cell>
          <cell r="F4110" t="str">
            <v>Удержание 1% налога со счета 1817</v>
          </cell>
        </row>
        <row r="4111">
          <cell r="A4111">
            <v>37369</v>
          </cell>
          <cell r="B4111" t="str">
            <v>42301810200000040000</v>
          </cell>
          <cell r="C4111" t="str">
            <v>60301810300000000002</v>
          </cell>
          <cell r="D4111" t="str">
            <v>$</v>
          </cell>
          <cell r="E4111">
            <v>125.12</v>
          </cell>
          <cell r="F4111" t="str">
            <v>Удержание 1% налога со счета 5486</v>
          </cell>
        </row>
        <row r="4112">
          <cell r="A4112">
            <v>37370</v>
          </cell>
          <cell r="B4112" t="str">
            <v>42301810200000040000</v>
          </cell>
          <cell r="C4112" t="str">
            <v>60301810300000000002</v>
          </cell>
          <cell r="D4112" t="str">
            <v>$</v>
          </cell>
          <cell r="E4112">
            <v>1701.93</v>
          </cell>
          <cell r="F4112" t="str">
            <v>Удержание 1% налога со счета 180</v>
          </cell>
        </row>
        <row r="4113">
          <cell r="A4113">
            <v>37370</v>
          </cell>
          <cell r="B4113" t="str">
            <v>42301810200000040000</v>
          </cell>
          <cell r="C4113" t="str">
            <v>60301810300000000002</v>
          </cell>
          <cell r="D4113" t="str">
            <v>$</v>
          </cell>
          <cell r="E4113">
            <v>31.28</v>
          </cell>
          <cell r="F4113" t="str">
            <v>Удержание 1% налога со счета 1150</v>
          </cell>
        </row>
        <row r="4114">
          <cell r="A4114">
            <v>37370</v>
          </cell>
          <cell r="B4114" t="str">
            <v>42301810200000040000</v>
          </cell>
          <cell r="C4114" t="str">
            <v>60301810300000000002</v>
          </cell>
          <cell r="D4114" t="str">
            <v>$</v>
          </cell>
          <cell r="E4114">
            <v>14.15</v>
          </cell>
          <cell r="F4114" t="str">
            <v>Удержание 1% налога со счета 1406</v>
          </cell>
        </row>
        <row r="4115">
          <cell r="A4115">
            <v>37370</v>
          </cell>
          <cell r="B4115" t="str">
            <v>42301810200000040000</v>
          </cell>
          <cell r="C4115" t="str">
            <v>60301810300000000002</v>
          </cell>
          <cell r="D4115" t="str">
            <v>$</v>
          </cell>
          <cell r="E4115">
            <v>203.32</v>
          </cell>
          <cell r="F4115" t="str">
            <v>Удержание 1% налога со счета 1024</v>
          </cell>
        </row>
        <row r="4116">
          <cell r="A4116">
            <v>37370</v>
          </cell>
          <cell r="B4116" t="str">
            <v>42301810200000040000</v>
          </cell>
          <cell r="C4116" t="str">
            <v>60301810200000009802</v>
          </cell>
          <cell r="D4116" t="str">
            <v>$</v>
          </cell>
          <cell r="E4116">
            <v>174</v>
          </cell>
          <cell r="F4116" t="str">
            <v>Погашение части основного долга, процентов за пользование кредитом и списание подоходного налога с материальной выгоды,  Харитоненко К.А.</v>
          </cell>
        </row>
        <row r="4117">
          <cell r="A4117">
            <v>37371</v>
          </cell>
          <cell r="B4117" t="str">
            <v>42301810200000040000</v>
          </cell>
          <cell r="C4117" t="str">
            <v>60301810300000000002</v>
          </cell>
          <cell r="D4117" t="str">
            <v>$</v>
          </cell>
          <cell r="E4117">
            <v>231.72</v>
          </cell>
          <cell r="F4117" t="str">
            <v>Удержание 1% налога со счета 368</v>
          </cell>
        </row>
        <row r="4118">
          <cell r="A4118">
            <v>37371</v>
          </cell>
          <cell r="B4118" t="str">
            <v>42301810200000040000</v>
          </cell>
          <cell r="C4118" t="str">
            <v>60301810300000000002</v>
          </cell>
          <cell r="D4118" t="str">
            <v>$</v>
          </cell>
          <cell r="E4118">
            <v>168.6</v>
          </cell>
          <cell r="F4118" t="str">
            <v>Удержание 1% налога со счета 41</v>
          </cell>
        </row>
        <row r="4119">
          <cell r="A4119">
            <v>37371</v>
          </cell>
          <cell r="B4119" t="str">
            <v>42301810200000040000</v>
          </cell>
          <cell r="C4119" t="str">
            <v>60301810300000000002</v>
          </cell>
          <cell r="D4119" t="str">
            <v>$</v>
          </cell>
          <cell r="E4119">
            <v>350.34</v>
          </cell>
          <cell r="F4119" t="str">
            <v>Удержание 1% налога со счета 1011</v>
          </cell>
        </row>
        <row r="4120">
          <cell r="A4120">
            <v>37372</v>
          </cell>
          <cell r="B4120" t="str">
            <v>42301810200000040000</v>
          </cell>
          <cell r="C4120" t="str">
            <v>60301810300000000002</v>
          </cell>
          <cell r="D4120" t="str">
            <v>$</v>
          </cell>
          <cell r="E4120">
            <v>93.95</v>
          </cell>
          <cell r="F4120" t="str">
            <v>Удержание 1% налога со счета 5554</v>
          </cell>
        </row>
        <row r="4121">
          <cell r="A4121">
            <v>37372</v>
          </cell>
          <cell r="B4121" t="str">
            <v>42301810200000040000</v>
          </cell>
          <cell r="C4121" t="str">
            <v>60301810300000000002</v>
          </cell>
          <cell r="D4121" t="str">
            <v>$</v>
          </cell>
          <cell r="E4121">
            <v>15.21</v>
          </cell>
          <cell r="F4121" t="str">
            <v>Удержание 1% налога со счета 4720</v>
          </cell>
        </row>
        <row r="4122">
          <cell r="A4122">
            <v>37373</v>
          </cell>
          <cell r="B4122" t="str">
            <v>42301810200000040000</v>
          </cell>
          <cell r="C4122" t="str">
            <v>60301810300000000002</v>
          </cell>
          <cell r="D4122" t="str">
            <v>$</v>
          </cell>
          <cell r="E4122">
            <v>5.49</v>
          </cell>
          <cell r="F4122" t="str">
            <v>Удержание 1% налога со счета 5431</v>
          </cell>
        </row>
        <row r="4123">
          <cell r="A4123">
            <v>37373</v>
          </cell>
          <cell r="B4123" t="str">
            <v>42301810200000040000</v>
          </cell>
          <cell r="C4123" t="str">
            <v>60301810300000000002</v>
          </cell>
          <cell r="D4123" t="str">
            <v>$</v>
          </cell>
          <cell r="E4123">
            <v>12.31</v>
          </cell>
          <cell r="F4123" t="str">
            <v>Удержание 1% налога со счета 193</v>
          </cell>
        </row>
        <row r="4124">
          <cell r="A4124">
            <v>37373</v>
          </cell>
          <cell r="B4124" t="str">
            <v>42301810200000040000</v>
          </cell>
          <cell r="C4124" t="str">
            <v>60301810300000000002</v>
          </cell>
          <cell r="D4124" t="str">
            <v>$</v>
          </cell>
          <cell r="E4124">
            <v>93.96</v>
          </cell>
          <cell r="F4124" t="str">
            <v>Удержание 1% налога со счета 1817</v>
          </cell>
        </row>
        <row r="4125">
          <cell r="A4125">
            <v>37373</v>
          </cell>
          <cell r="B4125" t="str">
            <v>42301810200000040000</v>
          </cell>
          <cell r="C4125" t="str">
            <v>60301810200000009802</v>
          </cell>
          <cell r="D4125" t="str">
            <v>$</v>
          </cell>
          <cell r="E4125">
            <v>219</v>
          </cell>
          <cell r="F4125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4126">
          <cell r="A4126">
            <v>37373</v>
          </cell>
          <cell r="B4126" t="str">
            <v>42301810200000040000</v>
          </cell>
          <cell r="C4126" t="str">
            <v>60301810200000009802</v>
          </cell>
          <cell r="D4126" t="str">
            <v>$</v>
          </cell>
          <cell r="E4126">
            <v>185</v>
          </cell>
          <cell r="F4126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4127">
          <cell r="A4127">
            <v>37373</v>
          </cell>
          <cell r="B4127" t="str">
            <v>42301810200000040000</v>
          </cell>
          <cell r="C4127" t="str">
            <v>60301810200000009802</v>
          </cell>
          <cell r="D4127" t="str">
            <v>$</v>
          </cell>
          <cell r="E4127">
            <v>1284</v>
          </cell>
          <cell r="F4127" t="str">
            <v>Частичное погашение просроченных процентов за пользование кредитом, начисленныхпо ставке Кредитного соглашения(Глазунова М.Е.)</v>
          </cell>
        </row>
        <row r="4128">
          <cell r="A4128">
            <v>37375</v>
          </cell>
          <cell r="B4128" t="str">
            <v>42301810200000040000</v>
          </cell>
          <cell r="C4128" t="str">
            <v>60301810300000000002</v>
          </cell>
          <cell r="D4128" t="str">
            <v>$</v>
          </cell>
          <cell r="E4128">
            <v>37.58</v>
          </cell>
          <cell r="F4128" t="str">
            <v>Удержание 1% налога со счета 863</v>
          </cell>
        </row>
        <row r="4129">
          <cell r="A4129">
            <v>37375</v>
          </cell>
          <cell r="B4129" t="str">
            <v>42301810200000040000</v>
          </cell>
          <cell r="C4129" t="str">
            <v>60301810300000000002</v>
          </cell>
          <cell r="D4129" t="str">
            <v>$</v>
          </cell>
          <cell r="E4129">
            <v>216.11</v>
          </cell>
          <cell r="F4129" t="str">
            <v>Удержание 1% налога со счета 5538</v>
          </cell>
        </row>
        <row r="4130">
          <cell r="A4130">
            <v>37375</v>
          </cell>
          <cell r="B4130" t="str">
            <v>42301810200000040000</v>
          </cell>
          <cell r="C4130" t="str">
            <v>60301810300000000002</v>
          </cell>
          <cell r="D4130" t="str">
            <v>$</v>
          </cell>
          <cell r="E4130">
            <v>22.6</v>
          </cell>
          <cell r="F4130" t="str">
            <v>Удержание 1% налога со счета 740</v>
          </cell>
        </row>
        <row r="4131">
          <cell r="A4131">
            <v>37375</v>
          </cell>
          <cell r="B4131" t="str">
            <v>42301810200000040000</v>
          </cell>
          <cell r="C4131" t="str">
            <v>60301810300000000002</v>
          </cell>
          <cell r="D4131" t="str">
            <v>$</v>
          </cell>
          <cell r="E4131">
            <v>154.46</v>
          </cell>
          <cell r="F4131" t="str">
            <v>Удержание 1% налога со счета 1639</v>
          </cell>
        </row>
        <row r="4132">
          <cell r="A4132">
            <v>37375</v>
          </cell>
          <cell r="B4132" t="str">
            <v>42301810200000040000</v>
          </cell>
          <cell r="C4132" t="str">
            <v>60301810300000000002</v>
          </cell>
          <cell r="D4132" t="str">
            <v>$</v>
          </cell>
          <cell r="E4132">
            <v>57.29</v>
          </cell>
          <cell r="F4132" t="str">
            <v>Удержание 1% налога со счета 1600</v>
          </cell>
        </row>
        <row r="4133">
          <cell r="A4133">
            <v>37382</v>
          </cell>
          <cell r="B4133" t="str">
            <v>42301810200000040000</v>
          </cell>
          <cell r="C4133" t="str">
            <v>60301810300000000002</v>
          </cell>
          <cell r="D4133" t="str">
            <v>$</v>
          </cell>
          <cell r="E4133">
            <v>9.4</v>
          </cell>
          <cell r="F4133" t="str">
            <v>Удержание 1% налога со счета 546</v>
          </cell>
        </row>
        <row r="4134">
          <cell r="A4134">
            <v>37382</v>
          </cell>
          <cell r="B4134" t="str">
            <v>42301810200000040000</v>
          </cell>
          <cell r="C4134" t="str">
            <v>60301810300000000002</v>
          </cell>
          <cell r="D4134" t="str">
            <v>$</v>
          </cell>
          <cell r="E4134">
            <v>156.6</v>
          </cell>
          <cell r="F4134" t="str">
            <v>Удержание 1% налога со счета 1529</v>
          </cell>
        </row>
        <row r="4135">
          <cell r="A4135">
            <v>37382</v>
          </cell>
          <cell r="B4135" t="str">
            <v>42301810200000040000</v>
          </cell>
          <cell r="C4135" t="str">
            <v>60301810200000009802</v>
          </cell>
          <cell r="D4135" t="str">
            <v>$</v>
          </cell>
          <cell r="E4135">
            <v>14048</v>
          </cell>
          <cell r="F413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36">
          <cell r="A4136">
            <v>37382</v>
          </cell>
          <cell r="B4136" t="str">
            <v>42301810200000040000</v>
          </cell>
          <cell r="C4136" t="str">
            <v>60301810200000009802</v>
          </cell>
          <cell r="D4136" t="str">
            <v>$</v>
          </cell>
          <cell r="E4136">
            <v>3141</v>
          </cell>
          <cell r="F413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37">
          <cell r="A4137">
            <v>37382</v>
          </cell>
          <cell r="B4137" t="str">
            <v>42301810200000040000</v>
          </cell>
          <cell r="C4137" t="str">
            <v>60301810200000009802</v>
          </cell>
          <cell r="D4137" t="str">
            <v>$</v>
          </cell>
          <cell r="E4137">
            <v>1176</v>
          </cell>
          <cell r="F4137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38">
          <cell r="A4138">
            <v>37382</v>
          </cell>
          <cell r="B4138" t="str">
            <v>42301810200000040000</v>
          </cell>
          <cell r="C4138" t="str">
            <v>60301810200000009802</v>
          </cell>
          <cell r="D4138" t="str">
            <v>$</v>
          </cell>
          <cell r="E4138">
            <v>263</v>
          </cell>
          <cell r="F413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39">
          <cell r="A4139">
            <v>37382</v>
          </cell>
          <cell r="B4139" t="str">
            <v>42301810200000040000</v>
          </cell>
          <cell r="C4139" t="str">
            <v>60301810200000009802</v>
          </cell>
          <cell r="D4139" t="str">
            <v>$</v>
          </cell>
          <cell r="E4139">
            <v>9968</v>
          </cell>
          <cell r="F4139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40">
          <cell r="A4140">
            <v>37382</v>
          </cell>
          <cell r="B4140" t="str">
            <v>42301810200000040000</v>
          </cell>
          <cell r="C4140" t="str">
            <v>60301810200000009802</v>
          </cell>
          <cell r="D4140" t="str">
            <v>$</v>
          </cell>
          <cell r="E4140">
            <v>2229</v>
          </cell>
          <cell r="F4140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41">
          <cell r="A4141">
            <v>37382</v>
          </cell>
          <cell r="B4141" t="str">
            <v>42301810200000040000</v>
          </cell>
          <cell r="C4141" t="str">
            <v>60301810200000009802</v>
          </cell>
          <cell r="D4141" t="str">
            <v>$</v>
          </cell>
          <cell r="E4141">
            <v>12933</v>
          </cell>
          <cell r="F414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42">
          <cell r="A4142">
            <v>37382</v>
          </cell>
          <cell r="B4142" t="str">
            <v>42301810200000040000</v>
          </cell>
          <cell r="C4142" t="str">
            <v>60301810200000009802</v>
          </cell>
          <cell r="D4142" t="str">
            <v>$</v>
          </cell>
          <cell r="E4142">
            <v>2892</v>
          </cell>
          <cell r="F414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43">
          <cell r="A4143">
            <v>37382</v>
          </cell>
          <cell r="B4143" t="str">
            <v>42301810200000040000</v>
          </cell>
          <cell r="C4143" t="str">
            <v>60301810200000009802</v>
          </cell>
          <cell r="D4143" t="str">
            <v>$</v>
          </cell>
          <cell r="E4143">
            <v>15782</v>
          </cell>
          <cell r="F414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44">
          <cell r="A4144">
            <v>37382</v>
          </cell>
          <cell r="B4144" t="str">
            <v>42301810200000040000</v>
          </cell>
          <cell r="C4144" t="str">
            <v>60301810200000009802</v>
          </cell>
          <cell r="D4144" t="str">
            <v>$</v>
          </cell>
          <cell r="E4144">
            <v>3529</v>
          </cell>
          <cell r="F4144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45">
          <cell r="A4145">
            <v>37382</v>
          </cell>
          <cell r="B4145" t="str">
            <v>42301810200000040000</v>
          </cell>
          <cell r="C4145" t="str">
            <v>60301810200000009802</v>
          </cell>
          <cell r="D4145" t="str">
            <v>$</v>
          </cell>
          <cell r="E4145">
            <v>15782</v>
          </cell>
          <cell r="F414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46">
          <cell r="A4146">
            <v>37382</v>
          </cell>
          <cell r="B4146" t="str">
            <v>42301810200000040000</v>
          </cell>
          <cell r="C4146" t="str">
            <v>60301810200000009802</v>
          </cell>
          <cell r="D4146" t="str">
            <v>$</v>
          </cell>
          <cell r="E4146">
            <v>3529</v>
          </cell>
          <cell r="F414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47">
          <cell r="A4147">
            <v>37382</v>
          </cell>
          <cell r="B4147" t="str">
            <v>42301810200000040000</v>
          </cell>
          <cell r="C4147" t="str">
            <v>60301810200000009802</v>
          </cell>
          <cell r="D4147" t="str">
            <v>$</v>
          </cell>
          <cell r="E4147">
            <v>15782</v>
          </cell>
          <cell r="F4147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48">
          <cell r="A4148">
            <v>37382</v>
          </cell>
          <cell r="B4148" t="str">
            <v>42301810200000040000</v>
          </cell>
          <cell r="C4148" t="str">
            <v>60301810200000009802</v>
          </cell>
          <cell r="D4148" t="str">
            <v>$</v>
          </cell>
          <cell r="E4148">
            <v>3529</v>
          </cell>
          <cell r="F414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149">
          <cell r="A4149">
            <v>37383</v>
          </cell>
          <cell r="B4149" t="str">
            <v>42301810200000040000</v>
          </cell>
          <cell r="C4149" t="str">
            <v>60301810300000000002</v>
          </cell>
          <cell r="D4149" t="str">
            <v>$</v>
          </cell>
          <cell r="E4149">
            <v>1252.8</v>
          </cell>
          <cell r="F4149" t="str">
            <v>Удержание 1% налога со счета 1260</v>
          </cell>
        </row>
        <row r="4150">
          <cell r="A4150">
            <v>37383</v>
          </cell>
          <cell r="B4150" t="str">
            <v>42301810200000040000</v>
          </cell>
          <cell r="C4150" t="str">
            <v>60301810300000000002</v>
          </cell>
          <cell r="D4150" t="str">
            <v>$</v>
          </cell>
          <cell r="E4150">
            <v>125.28</v>
          </cell>
          <cell r="F4150" t="str">
            <v>Удержание 1% налога со счета 122</v>
          </cell>
        </row>
        <row r="4151">
          <cell r="A4151">
            <v>37383</v>
          </cell>
          <cell r="B4151" t="str">
            <v>42301810200000040000</v>
          </cell>
          <cell r="C4151" t="str">
            <v>60301810300000000002</v>
          </cell>
          <cell r="D4151" t="str">
            <v>$</v>
          </cell>
          <cell r="E4151">
            <v>321.35000000000002</v>
          </cell>
          <cell r="F4151" t="str">
            <v>Удержание 1% налога со счета 1150</v>
          </cell>
        </row>
        <row r="4152">
          <cell r="A4152">
            <v>37383</v>
          </cell>
          <cell r="B4152" t="str">
            <v>42301810200000040000</v>
          </cell>
          <cell r="C4152" t="str">
            <v>60301810300000000002</v>
          </cell>
          <cell r="D4152" t="str">
            <v>$</v>
          </cell>
          <cell r="E4152">
            <v>119.02</v>
          </cell>
          <cell r="F4152" t="str">
            <v>Удержание 1% налога со счета 83</v>
          </cell>
        </row>
        <row r="4153">
          <cell r="A4153">
            <v>37383</v>
          </cell>
          <cell r="B4153" t="str">
            <v>42301810200000040000</v>
          </cell>
          <cell r="C4153" t="str">
            <v>60301810200000009802</v>
          </cell>
          <cell r="D4153" t="str">
            <v>$</v>
          </cell>
          <cell r="E4153">
            <v>97</v>
          </cell>
          <cell r="F4153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4154">
          <cell r="A4154">
            <v>37383</v>
          </cell>
          <cell r="B4154" t="str">
            <v>42301810200000040000</v>
          </cell>
          <cell r="C4154" t="str">
            <v>60301810200000009802</v>
          </cell>
          <cell r="D4154" t="str">
            <v>$</v>
          </cell>
          <cell r="E4154">
            <v>82</v>
          </cell>
          <cell r="F4154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4155">
          <cell r="A4155">
            <v>37383</v>
          </cell>
          <cell r="B4155" t="str">
            <v>42301810200000040000</v>
          </cell>
          <cell r="C4155" t="str">
            <v>60301810200000009802</v>
          </cell>
          <cell r="D4155" t="str">
            <v>$</v>
          </cell>
          <cell r="E4155">
            <v>118</v>
          </cell>
          <cell r="F4155" t="str">
            <v>Погашение части основного долга, процентов за пользование кредитом и списание подоходного налога с материальной выгоды,  Харитоненко К.А.</v>
          </cell>
        </row>
        <row r="4156">
          <cell r="A4156">
            <v>37384</v>
          </cell>
          <cell r="B4156" t="str">
            <v>42301810200000040000</v>
          </cell>
          <cell r="C4156" t="str">
            <v>60301810300000000002</v>
          </cell>
          <cell r="D4156" t="str">
            <v>$</v>
          </cell>
          <cell r="E4156">
            <v>151.19</v>
          </cell>
          <cell r="F4156" t="str">
            <v>Удержание 1% налога со счета 135</v>
          </cell>
        </row>
        <row r="4157">
          <cell r="A4157">
            <v>37384</v>
          </cell>
          <cell r="B4157" t="str">
            <v>42301810200000040000</v>
          </cell>
          <cell r="C4157" t="str">
            <v>60301810300000000002</v>
          </cell>
          <cell r="D4157" t="str">
            <v>$</v>
          </cell>
          <cell r="E4157">
            <v>28.32</v>
          </cell>
          <cell r="F4157" t="str">
            <v>Удержание 1% налога со счета 1419</v>
          </cell>
        </row>
        <row r="4158">
          <cell r="A4158">
            <v>37384</v>
          </cell>
          <cell r="B4158" t="str">
            <v>42301810200000040000</v>
          </cell>
          <cell r="C4158" t="str">
            <v>60301810300000000002</v>
          </cell>
          <cell r="D4158" t="str">
            <v>$</v>
          </cell>
          <cell r="E4158">
            <v>4.7</v>
          </cell>
          <cell r="F4158" t="str">
            <v>Удержание 1% налога со счета 889</v>
          </cell>
        </row>
        <row r="4159">
          <cell r="A4159">
            <v>37389</v>
          </cell>
          <cell r="B4159" t="str">
            <v>42301810200000040000</v>
          </cell>
          <cell r="C4159" t="str">
            <v>60301810300000000002</v>
          </cell>
          <cell r="D4159" t="str">
            <v>$</v>
          </cell>
          <cell r="E4159">
            <v>31.35</v>
          </cell>
          <cell r="F4159" t="str">
            <v>Удержание 1% налога со счета 5431</v>
          </cell>
        </row>
        <row r="4160">
          <cell r="A4160">
            <v>37389</v>
          </cell>
          <cell r="B4160" t="str">
            <v>42301810200000040000</v>
          </cell>
          <cell r="C4160" t="str">
            <v>60301810300000000002</v>
          </cell>
          <cell r="D4160" t="str">
            <v>$</v>
          </cell>
          <cell r="E4160">
            <v>92.59</v>
          </cell>
          <cell r="F4160" t="str">
            <v>Удержание 1% налога со счета 4746</v>
          </cell>
        </row>
        <row r="4161">
          <cell r="A4161">
            <v>37389</v>
          </cell>
          <cell r="B4161" t="str">
            <v>42301810200000040000</v>
          </cell>
          <cell r="C4161" t="str">
            <v>60301810300000000002</v>
          </cell>
          <cell r="D4161" t="str">
            <v>$</v>
          </cell>
          <cell r="E4161">
            <v>46.42</v>
          </cell>
          <cell r="F4161" t="str">
            <v>Удержание 1% налога со счета 1529</v>
          </cell>
        </row>
        <row r="4162">
          <cell r="A4162">
            <v>37390</v>
          </cell>
          <cell r="B4162" t="str">
            <v>42301810200000040000</v>
          </cell>
          <cell r="C4162" t="str">
            <v>60301810300000000002</v>
          </cell>
          <cell r="D4162" t="str">
            <v>$</v>
          </cell>
          <cell r="E4162">
            <v>37.64</v>
          </cell>
          <cell r="F4162" t="str">
            <v>Удержание 1% налога со счета 863</v>
          </cell>
        </row>
        <row r="4163">
          <cell r="A4163">
            <v>37391</v>
          </cell>
          <cell r="B4163" t="str">
            <v>42301810200000040000</v>
          </cell>
          <cell r="C4163" t="str">
            <v>60301810300000000002</v>
          </cell>
          <cell r="D4163" t="str">
            <v>$</v>
          </cell>
          <cell r="E4163">
            <v>197.57</v>
          </cell>
          <cell r="F4163" t="str">
            <v>Удержание 1% налога со счета 973</v>
          </cell>
        </row>
        <row r="4164">
          <cell r="A4164">
            <v>37392</v>
          </cell>
          <cell r="B4164" t="str">
            <v>42301810200000040000</v>
          </cell>
          <cell r="C4164" t="str">
            <v>60301810300000000002</v>
          </cell>
          <cell r="D4164" t="str">
            <v>$</v>
          </cell>
          <cell r="E4164">
            <v>470.29</v>
          </cell>
          <cell r="F4164" t="str">
            <v>Удержание 1% налога со счета 517</v>
          </cell>
        </row>
        <row r="4165">
          <cell r="A4165">
            <v>37392</v>
          </cell>
          <cell r="B4165" t="str">
            <v>42301810200000040000</v>
          </cell>
          <cell r="C4165" t="str">
            <v>60301810300000000002</v>
          </cell>
          <cell r="D4165" t="str">
            <v>$</v>
          </cell>
          <cell r="E4165">
            <v>57.35</v>
          </cell>
          <cell r="F4165" t="str">
            <v>Удержание 1% налога со счета 9</v>
          </cell>
        </row>
        <row r="4166">
          <cell r="A4166">
            <v>37393</v>
          </cell>
          <cell r="B4166" t="str">
            <v>42301810200000040000</v>
          </cell>
          <cell r="C4166" t="str">
            <v>60301810300000000002</v>
          </cell>
          <cell r="D4166" t="str">
            <v>$</v>
          </cell>
          <cell r="E4166">
            <v>109.21</v>
          </cell>
          <cell r="F4166" t="str">
            <v>Удержание 1% налога со счета 1011</v>
          </cell>
        </row>
        <row r="4167">
          <cell r="A4167">
            <v>37396</v>
          </cell>
          <cell r="B4167" t="str">
            <v>42301810200000040000</v>
          </cell>
          <cell r="C4167" t="str">
            <v>60301810300000000002</v>
          </cell>
          <cell r="D4167" t="str">
            <v>$</v>
          </cell>
          <cell r="E4167">
            <v>62.74</v>
          </cell>
          <cell r="F4167" t="str">
            <v>Удержание 1% налога со счета 5237</v>
          </cell>
        </row>
        <row r="4168">
          <cell r="A4168">
            <v>37396</v>
          </cell>
          <cell r="B4168" t="str">
            <v>42301810200000040000</v>
          </cell>
          <cell r="C4168" t="str">
            <v>60301810300000000002</v>
          </cell>
          <cell r="D4168" t="str">
            <v>$</v>
          </cell>
          <cell r="E4168">
            <v>22.85</v>
          </cell>
          <cell r="F4168" t="str">
            <v>Удержание 1% налога со счета 740</v>
          </cell>
        </row>
        <row r="4169">
          <cell r="A4169">
            <v>37397</v>
          </cell>
          <cell r="B4169" t="str">
            <v>42301810200000040000</v>
          </cell>
          <cell r="C4169" t="str">
            <v>60301810300000000002</v>
          </cell>
          <cell r="D4169" t="str">
            <v>$</v>
          </cell>
          <cell r="E4169">
            <v>93.81</v>
          </cell>
          <cell r="F4169" t="str">
            <v>Удержание 1% налога со счета 135</v>
          </cell>
        </row>
        <row r="4170">
          <cell r="A4170">
            <v>37398</v>
          </cell>
          <cell r="B4170" t="str">
            <v>42301810200000040000</v>
          </cell>
          <cell r="C4170" t="str">
            <v>60301810300000000002</v>
          </cell>
          <cell r="D4170" t="str">
            <v>$</v>
          </cell>
          <cell r="E4170">
            <v>385.17</v>
          </cell>
          <cell r="F4170" t="str">
            <v>Удержание 1% налога со счета 795</v>
          </cell>
        </row>
        <row r="4171">
          <cell r="A4171">
            <v>37398</v>
          </cell>
          <cell r="B4171" t="str">
            <v>42301810200000040000</v>
          </cell>
          <cell r="C4171" t="str">
            <v>60301810300000000002</v>
          </cell>
          <cell r="D4171" t="str">
            <v>$</v>
          </cell>
          <cell r="E4171">
            <v>1882.2</v>
          </cell>
          <cell r="F4171" t="str">
            <v>Удержание 1% налога со счета 795</v>
          </cell>
        </row>
        <row r="4172">
          <cell r="A4172">
            <v>37398</v>
          </cell>
          <cell r="B4172" t="str">
            <v>42301810200000040000</v>
          </cell>
          <cell r="C4172" t="str">
            <v>60301810300000000002</v>
          </cell>
          <cell r="D4172" t="str">
            <v>$</v>
          </cell>
          <cell r="E4172">
            <v>66.25</v>
          </cell>
          <cell r="F4172" t="str">
            <v>Удержание 1% налога со счета 1150</v>
          </cell>
        </row>
        <row r="4173">
          <cell r="A4173">
            <v>37399</v>
          </cell>
          <cell r="B4173" t="str">
            <v>42301810200000040000</v>
          </cell>
          <cell r="C4173" t="str">
            <v>60301810700000009098</v>
          </cell>
          <cell r="D4173" t="str">
            <v>$</v>
          </cell>
          <cell r="E4173">
            <v>26.01</v>
          </cell>
          <cell r="F4173" t="str">
            <v>Возмещение оплаченных банком услуг по использованию кредитной карты AMEX в личных целях, удержание НДС (Забазнов А.П.)</v>
          </cell>
        </row>
        <row r="4174">
          <cell r="A4174">
            <v>37404</v>
          </cell>
          <cell r="B4174" t="str">
            <v>42301810200000040000</v>
          </cell>
          <cell r="C4174" t="str">
            <v>60301810300000000002</v>
          </cell>
          <cell r="D4174" t="str">
            <v>$</v>
          </cell>
          <cell r="E4174">
            <v>157.1</v>
          </cell>
          <cell r="F4174" t="str">
            <v>Удержание 1% налога со счета 5237</v>
          </cell>
        </row>
        <row r="4175">
          <cell r="A4175">
            <v>37406</v>
          </cell>
          <cell r="B4175" t="str">
            <v>42301810200000040000</v>
          </cell>
          <cell r="C4175" t="str">
            <v>60301810300000000002</v>
          </cell>
          <cell r="D4175" t="str">
            <v>$</v>
          </cell>
          <cell r="E4175">
            <v>845.6</v>
          </cell>
          <cell r="F4175" t="str">
            <v>Удержание 1% налога со счета 122</v>
          </cell>
        </row>
        <row r="4176">
          <cell r="A4176">
            <v>37406</v>
          </cell>
          <cell r="B4176" t="str">
            <v>42301810200000040000</v>
          </cell>
          <cell r="C4176" t="str">
            <v>60301810300000000002</v>
          </cell>
          <cell r="D4176" t="str">
            <v>$</v>
          </cell>
          <cell r="E4176">
            <v>188.64</v>
          </cell>
          <cell r="F4176" t="str">
            <v>Удержание 1% налога со счета 1529</v>
          </cell>
        </row>
        <row r="4177">
          <cell r="A4177">
            <v>37406</v>
          </cell>
          <cell r="B4177" t="str">
            <v>42301810200000040000</v>
          </cell>
          <cell r="C4177" t="str">
            <v>60301810300000000002</v>
          </cell>
          <cell r="D4177" t="str">
            <v>$</v>
          </cell>
          <cell r="E4177">
            <v>1884.07</v>
          </cell>
          <cell r="F4177" t="str">
            <v>Удержание 1% налога со счета 1260</v>
          </cell>
        </row>
        <row r="4178">
          <cell r="A4178">
            <v>37406</v>
          </cell>
          <cell r="B4178" t="str">
            <v>42301810200000040000</v>
          </cell>
          <cell r="C4178" t="str">
            <v>60301810300000000002</v>
          </cell>
          <cell r="D4178" t="str">
            <v>$</v>
          </cell>
          <cell r="E4178">
            <v>72.28</v>
          </cell>
          <cell r="F4178" t="str">
            <v>Удержание 1% налога со счета 9</v>
          </cell>
        </row>
        <row r="4179">
          <cell r="A4179">
            <v>37406</v>
          </cell>
          <cell r="B4179" t="str">
            <v>42301810200000040000</v>
          </cell>
          <cell r="C4179" t="str">
            <v>60301810200000009802</v>
          </cell>
          <cell r="D4179" t="str">
            <v>$</v>
          </cell>
          <cell r="E4179">
            <v>208</v>
          </cell>
          <cell r="F4179" t="str">
            <v>Погашение части основного долга, процентов за пользование кредитом и списание подоходного налога с материальной выгоды,  Харитоненко К.А.</v>
          </cell>
        </row>
        <row r="4180">
          <cell r="A4180">
            <v>37406</v>
          </cell>
          <cell r="B4180" t="str">
            <v>42301810200000040000</v>
          </cell>
          <cell r="C4180" t="str">
            <v>60301810200000009802</v>
          </cell>
          <cell r="D4180" t="str">
            <v>$</v>
          </cell>
          <cell r="E4180">
            <v>219</v>
          </cell>
          <cell r="F4180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4181">
          <cell r="A4181">
            <v>37406</v>
          </cell>
          <cell r="B4181" t="str">
            <v>42301810200000040000</v>
          </cell>
          <cell r="C4181" t="str">
            <v>60301810200000009802</v>
          </cell>
          <cell r="D4181" t="str">
            <v>$</v>
          </cell>
          <cell r="E4181">
            <v>184</v>
          </cell>
          <cell r="F4181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4182">
          <cell r="A4182">
            <v>37406</v>
          </cell>
          <cell r="B4182" t="str">
            <v>42301810200000040000</v>
          </cell>
          <cell r="C4182" t="str">
            <v>60301810200000009802</v>
          </cell>
          <cell r="D4182" t="str">
            <v>$</v>
          </cell>
          <cell r="E4182">
            <v>1575</v>
          </cell>
          <cell r="F4182" t="str">
            <v>Частичное погашение просроченных процентов за пользование кредитом и списание подоходного налога с материальной выгоды,  Глазунова М.Е.</v>
          </cell>
        </row>
        <row r="4183">
          <cell r="A4183">
            <v>37407</v>
          </cell>
          <cell r="B4183" t="str">
            <v>42301810200000040000</v>
          </cell>
          <cell r="C4183" t="str">
            <v>60301810300000000002</v>
          </cell>
          <cell r="D4183" t="str">
            <v>$</v>
          </cell>
          <cell r="E4183">
            <v>204.36</v>
          </cell>
          <cell r="F4183" t="str">
            <v>Удержание 1% налога со счета 135</v>
          </cell>
        </row>
        <row r="4184">
          <cell r="A4184">
            <v>37410</v>
          </cell>
          <cell r="B4184" t="str">
            <v>42301810200000040000</v>
          </cell>
          <cell r="C4184" t="str">
            <v>60301810300000000002</v>
          </cell>
          <cell r="D4184" t="str">
            <v>$</v>
          </cell>
          <cell r="E4184">
            <v>43.16</v>
          </cell>
          <cell r="F4184" t="str">
            <v>Удержание 1% налога со счета 2023</v>
          </cell>
        </row>
        <row r="4185">
          <cell r="A4185">
            <v>37410</v>
          </cell>
          <cell r="B4185" t="str">
            <v>42301810200000040000</v>
          </cell>
          <cell r="C4185" t="str">
            <v>60301810200000009802</v>
          </cell>
          <cell r="D4185" t="str">
            <v>$</v>
          </cell>
          <cell r="E4185">
            <v>15469</v>
          </cell>
          <cell r="F418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86">
          <cell r="A4186">
            <v>37410</v>
          </cell>
          <cell r="B4186" t="str">
            <v>42301810200000040000</v>
          </cell>
          <cell r="C4186" t="str">
            <v>60301810200000009802</v>
          </cell>
          <cell r="D4186" t="str">
            <v>$</v>
          </cell>
          <cell r="E4186">
            <v>3246</v>
          </cell>
          <cell r="F4186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87">
          <cell r="A4187">
            <v>37410</v>
          </cell>
          <cell r="B4187" t="str">
            <v>42301810200000040000</v>
          </cell>
          <cell r="C4187" t="str">
            <v>60301810200000009802</v>
          </cell>
          <cell r="D4187" t="str">
            <v>$</v>
          </cell>
          <cell r="E4187">
            <v>12197</v>
          </cell>
          <cell r="F4187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88">
          <cell r="A4188">
            <v>37410</v>
          </cell>
          <cell r="B4188" t="str">
            <v>42301810200000040000</v>
          </cell>
          <cell r="C4188" t="str">
            <v>60301810200000009802</v>
          </cell>
          <cell r="D4188" t="str">
            <v>$</v>
          </cell>
          <cell r="E4188">
            <v>2559</v>
          </cell>
          <cell r="F4188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89">
          <cell r="A4189">
            <v>37410</v>
          </cell>
          <cell r="B4189" t="str">
            <v>42301810200000040000</v>
          </cell>
          <cell r="C4189" t="str">
            <v>60301810200000009802</v>
          </cell>
          <cell r="D4189" t="str">
            <v>$</v>
          </cell>
          <cell r="E4189">
            <v>14241</v>
          </cell>
          <cell r="F4189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90">
          <cell r="A4190">
            <v>37410</v>
          </cell>
          <cell r="B4190" t="str">
            <v>42301810200000040000</v>
          </cell>
          <cell r="C4190" t="str">
            <v>60301810200000009802</v>
          </cell>
          <cell r="D4190" t="str">
            <v>$</v>
          </cell>
          <cell r="E4190">
            <v>2988</v>
          </cell>
          <cell r="F4190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91">
          <cell r="A4191">
            <v>37410</v>
          </cell>
          <cell r="B4191" t="str">
            <v>42301810200000040000</v>
          </cell>
          <cell r="C4191" t="str">
            <v>60301810200000009802</v>
          </cell>
          <cell r="D4191" t="str">
            <v>$</v>
          </cell>
          <cell r="E4191">
            <v>3646</v>
          </cell>
          <cell r="F4191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92">
          <cell r="A4192">
            <v>37410</v>
          </cell>
          <cell r="B4192" t="str">
            <v>42301810200000040000</v>
          </cell>
          <cell r="C4192" t="str">
            <v>60301810200000009802</v>
          </cell>
          <cell r="D4192" t="str">
            <v>$</v>
          </cell>
          <cell r="E4192">
            <v>17378</v>
          </cell>
          <cell r="F419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93">
          <cell r="A4193">
            <v>37410</v>
          </cell>
          <cell r="B4193" t="str">
            <v>42301810200000040000</v>
          </cell>
          <cell r="C4193" t="str">
            <v>60301810200000009802</v>
          </cell>
          <cell r="D4193" t="str">
            <v>$</v>
          </cell>
          <cell r="E4193">
            <v>17378</v>
          </cell>
          <cell r="F419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94">
          <cell r="A4194">
            <v>37410</v>
          </cell>
          <cell r="B4194" t="str">
            <v>42301810200000040000</v>
          </cell>
          <cell r="C4194" t="str">
            <v>60301810200000009802</v>
          </cell>
          <cell r="D4194" t="str">
            <v>$</v>
          </cell>
          <cell r="E4194">
            <v>3646</v>
          </cell>
          <cell r="F419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95">
          <cell r="A4195">
            <v>37410</v>
          </cell>
          <cell r="B4195" t="str">
            <v>42301810200000040000</v>
          </cell>
          <cell r="C4195" t="str">
            <v>60301810200000009802</v>
          </cell>
          <cell r="D4195" t="str">
            <v>$</v>
          </cell>
          <cell r="E4195">
            <v>3646</v>
          </cell>
          <cell r="F419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96">
          <cell r="A4196">
            <v>37410</v>
          </cell>
          <cell r="B4196" t="str">
            <v>42301810200000040000</v>
          </cell>
          <cell r="C4196" t="str">
            <v>60301810200000009802</v>
          </cell>
          <cell r="D4196" t="str">
            <v>$</v>
          </cell>
          <cell r="E4196">
            <v>17378</v>
          </cell>
          <cell r="F4196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197">
          <cell r="A4197">
            <v>37412</v>
          </cell>
          <cell r="B4197" t="str">
            <v>42301810200000040000</v>
          </cell>
          <cell r="C4197" t="str">
            <v>60301810300000000002</v>
          </cell>
          <cell r="D4197" t="str">
            <v>$</v>
          </cell>
          <cell r="E4197">
            <v>46.75</v>
          </cell>
          <cell r="F4197" t="str">
            <v>Удержание 1% налога со счета 4720</v>
          </cell>
        </row>
        <row r="4198">
          <cell r="A4198">
            <v>37412</v>
          </cell>
          <cell r="B4198" t="str">
            <v>42301810200000040000</v>
          </cell>
          <cell r="C4198" t="str">
            <v>60301810200000009802</v>
          </cell>
          <cell r="D4198" t="str">
            <v>$</v>
          </cell>
          <cell r="E4198">
            <v>56</v>
          </cell>
          <cell r="F4198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4199">
          <cell r="A4199">
            <v>37412</v>
          </cell>
          <cell r="B4199" t="str">
            <v>42301810200000040000</v>
          </cell>
          <cell r="C4199" t="str">
            <v>60301810200000009802</v>
          </cell>
          <cell r="D4199" t="str">
            <v>$</v>
          </cell>
          <cell r="E4199">
            <v>54</v>
          </cell>
          <cell r="F4199" t="str">
            <v>Погашение части основного долга, процентов за пользование кредитом и списание подоходного налога с материальной выгоды,  Харитоненко К.А.</v>
          </cell>
        </row>
        <row r="4200">
          <cell r="A4200">
            <v>37412</v>
          </cell>
          <cell r="B4200" t="str">
            <v>42301810200000040000</v>
          </cell>
          <cell r="C4200" t="str">
            <v>60301810200000009802</v>
          </cell>
          <cell r="D4200" t="str">
            <v>$</v>
          </cell>
          <cell r="E4200">
            <v>47</v>
          </cell>
          <cell r="F4200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4201">
          <cell r="A4201">
            <v>37418</v>
          </cell>
          <cell r="B4201" t="str">
            <v>42301810200000040000</v>
          </cell>
          <cell r="C4201" t="str">
            <v>60301810300000000002</v>
          </cell>
          <cell r="D4201" t="str">
            <v>$</v>
          </cell>
          <cell r="E4201">
            <v>628.75</v>
          </cell>
          <cell r="F4201" t="str">
            <v>Удержание 1% налога со счета 1260</v>
          </cell>
        </row>
        <row r="4202">
          <cell r="A4202">
            <v>37421</v>
          </cell>
          <cell r="B4202" t="str">
            <v>42301810200000040000</v>
          </cell>
          <cell r="C4202" t="str">
            <v>60301810300000000002</v>
          </cell>
          <cell r="D4202" t="str">
            <v>$</v>
          </cell>
          <cell r="E4202">
            <v>126.76</v>
          </cell>
          <cell r="F4202" t="str">
            <v>Удержание 1% налога со счета 1914</v>
          </cell>
        </row>
        <row r="4203">
          <cell r="A4203">
            <v>37424</v>
          </cell>
          <cell r="B4203" t="str">
            <v>42301810200000040000</v>
          </cell>
          <cell r="C4203" t="str">
            <v>60301810300000000002</v>
          </cell>
          <cell r="D4203" t="str">
            <v>$</v>
          </cell>
          <cell r="E4203">
            <v>31.05</v>
          </cell>
          <cell r="F4203" t="str">
            <v>Удержание 1% налога со счета 4720</v>
          </cell>
        </row>
        <row r="4204">
          <cell r="A4204">
            <v>37424</v>
          </cell>
          <cell r="B4204" t="str">
            <v>42301810200000040000</v>
          </cell>
          <cell r="C4204" t="str">
            <v>60301810300000000002</v>
          </cell>
          <cell r="D4204" t="str">
            <v>$</v>
          </cell>
          <cell r="E4204">
            <v>1360.68</v>
          </cell>
          <cell r="F4204" t="str">
            <v>Удержание 1% налога со счета 1082</v>
          </cell>
        </row>
        <row r="4205">
          <cell r="A4205">
            <v>37426</v>
          </cell>
          <cell r="B4205" t="str">
            <v>42301810200000040000</v>
          </cell>
          <cell r="C4205" t="str">
            <v>60301810300000000002</v>
          </cell>
          <cell r="D4205" t="str">
            <v>$</v>
          </cell>
          <cell r="E4205">
            <v>943.12</v>
          </cell>
          <cell r="F4205" t="str">
            <v>Удержание 1% налога со счета 122</v>
          </cell>
        </row>
        <row r="4206">
          <cell r="A4206">
            <v>37426</v>
          </cell>
          <cell r="B4206" t="str">
            <v>42301810200000040000</v>
          </cell>
          <cell r="C4206" t="str">
            <v>60301810200000009802</v>
          </cell>
          <cell r="D4206" t="str">
            <v>$</v>
          </cell>
          <cell r="E4206">
            <v>126</v>
          </cell>
          <cell r="F4206" t="str">
            <v>Погашение части основного долга, процентов за пользование кредитом и списание подоходного налога с  Харитоненко К.А. по балансовым счетам</v>
          </cell>
        </row>
        <row r="4207">
          <cell r="A4207">
            <v>37432</v>
          </cell>
          <cell r="B4207" t="str">
            <v>42301810200000040000</v>
          </cell>
          <cell r="C4207" t="str">
            <v>60301810300000000002</v>
          </cell>
          <cell r="D4207" t="str">
            <v>$</v>
          </cell>
          <cell r="E4207">
            <v>15.81</v>
          </cell>
          <cell r="F4207" t="str">
            <v>Удержание 1% налога со счета 4720</v>
          </cell>
        </row>
        <row r="4208">
          <cell r="A4208">
            <v>37432</v>
          </cell>
          <cell r="B4208" t="str">
            <v>42301810200000040000</v>
          </cell>
          <cell r="C4208" t="str">
            <v>60301810300000000002</v>
          </cell>
          <cell r="D4208" t="str">
            <v>$</v>
          </cell>
          <cell r="E4208">
            <v>55.55</v>
          </cell>
          <cell r="F4208" t="str">
            <v>Удержание 1% налога со счета 5240</v>
          </cell>
        </row>
        <row r="4209">
          <cell r="A4209">
            <v>37434</v>
          </cell>
          <cell r="B4209" t="str">
            <v>42301810200000040000</v>
          </cell>
          <cell r="C4209" t="str">
            <v>60301810300000000002</v>
          </cell>
          <cell r="D4209" t="str">
            <v>$</v>
          </cell>
          <cell r="E4209">
            <v>1256.99</v>
          </cell>
          <cell r="F4209" t="str">
            <v>Удержание 1% налога со счета 2379</v>
          </cell>
        </row>
        <row r="4210">
          <cell r="A4210">
            <v>37435</v>
          </cell>
          <cell r="B4210" t="str">
            <v>42301810200000040000</v>
          </cell>
          <cell r="C4210" t="str">
            <v>60301810300000000002</v>
          </cell>
          <cell r="D4210" t="str">
            <v>$</v>
          </cell>
          <cell r="E4210">
            <v>94.68</v>
          </cell>
          <cell r="F4210" t="str">
            <v>Удержание 1% налога со счета 122</v>
          </cell>
        </row>
        <row r="4211">
          <cell r="A4211">
            <v>37435</v>
          </cell>
          <cell r="B4211" t="str">
            <v>42301810200000040000</v>
          </cell>
          <cell r="C4211" t="str">
            <v>60301810200000009802</v>
          </cell>
          <cell r="D4211" t="str">
            <v>$</v>
          </cell>
          <cell r="E4211">
            <v>200</v>
          </cell>
          <cell r="F4211" t="str">
            <v>Погашение части основного долга, процентов за пользование кредитом и списание подоходного налога с материальной выгоды,  Кудинова Н.И.</v>
          </cell>
        </row>
        <row r="4212">
          <cell r="A4212">
            <v>37435</v>
          </cell>
          <cell r="B4212" t="str">
            <v>42301810200000040000</v>
          </cell>
          <cell r="C4212" t="str">
            <v>60301810200000009802</v>
          </cell>
          <cell r="D4212" t="str">
            <v>$</v>
          </cell>
          <cell r="E4212">
            <v>1390</v>
          </cell>
          <cell r="F4212" t="str">
            <v>Погашение части просроченных     процентов за пользование кредитом и списание подоходного налога с материальной выгоды,  Глазунова М.Е.</v>
          </cell>
        </row>
        <row r="4213">
          <cell r="A4213">
            <v>37435</v>
          </cell>
          <cell r="B4213" t="str">
            <v>42301810200000040000</v>
          </cell>
          <cell r="C4213" t="str">
            <v>60301810200000009802</v>
          </cell>
          <cell r="D4213" t="str">
            <v>$</v>
          </cell>
          <cell r="E4213">
            <v>178</v>
          </cell>
          <cell r="F4213" t="str">
            <v>Погашение части основного долга, процентов за пользование кредитом и списание подоходного налога с материальной выгоды,  Николаева Л.Н.</v>
          </cell>
        </row>
        <row r="4214">
          <cell r="A4214">
            <v>37260</v>
          </cell>
          <cell r="B4214" t="str">
            <v>42301810300000040000</v>
          </cell>
          <cell r="C4214" t="str">
            <v>60301810300000000002</v>
          </cell>
          <cell r="D4214" t="str">
            <v>$</v>
          </cell>
          <cell r="E4214">
            <v>107.65</v>
          </cell>
          <cell r="F4214" t="str">
            <v>Удержание 1% налога со счета 2402</v>
          </cell>
        </row>
        <row r="4215">
          <cell r="A4215">
            <v>37260</v>
          </cell>
          <cell r="B4215" t="str">
            <v>42301810300000040000</v>
          </cell>
          <cell r="C4215" t="str">
            <v>60301810300000000002</v>
          </cell>
          <cell r="D4215" t="str">
            <v>$</v>
          </cell>
          <cell r="E4215">
            <v>61.66</v>
          </cell>
          <cell r="F4215" t="str">
            <v>Удержание 1% налога со счета 381</v>
          </cell>
        </row>
        <row r="4216">
          <cell r="A4216">
            <v>37260</v>
          </cell>
          <cell r="B4216" t="str">
            <v>42301810300000040000</v>
          </cell>
          <cell r="C4216" t="str">
            <v>60301810300000000002</v>
          </cell>
          <cell r="D4216" t="str">
            <v>$</v>
          </cell>
          <cell r="E4216">
            <v>308.3</v>
          </cell>
          <cell r="F4216" t="str">
            <v>Удержание 1% налога со счета 734</v>
          </cell>
        </row>
        <row r="4217">
          <cell r="A4217">
            <v>37260</v>
          </cell>
          <cell r="B4217" t="str">
            <v>42301810300000040000</v>
          </cell>
          <cell r="C4217" t="str">
            <v>60301810200000009802</v>
          </cell>
          <cell r="D4217" t="str">
            <v>$</v>
          </cell>
          <cell r="E4217">
            <v>4254</v>
          </cell>
          <cell r="F421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18">
          <cell r="A4218">
            <v>37260</v>
          </cell>
          <cell r="B4218" t="str">
            <v>42301810300000040000</v>
          </cell>
          <cell r="C4218" t="str">
            <v>60301810200000009802</v>
          </cell>
          <cell r="D4218" t="str">
            <v>$</v>
          </cell>
          <cell r="E4218">
            <v>951</v>
          </cell>
          <cell r="F4218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19">
          <cell r="A4219">
            <v>37260</v>
          </cell>
          <cell r="B4219" t="str">
            <v>42301810300000040000</v>
          </cell>
          <cell r="C4219" t="str">
            <v>60301810200000009802</v>
          </cell>
          <cell r="D4219" t="str">
            <v>$</v>
          </cell>
          <cell r="E4219">
            <v>4357</v>
          </cell>
          <cell r="F4219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20">
          <cell r="A4220">
            <v>37260</v>
          </cell>
          <cell r="B4220" t="str">
            <v>42301810300000040000</v>
          </cell>
          <cell r="C4220" t="str">
            <v>60301810200000009802</v>
          </cell>
          <cell r="D4220" t="str">
            <v>$</v>
          </cell>
          <cell r="E4220">
            <v>18893</v>
          </cell>
          <cell r="F422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21">
          <cell r="A4221">
            <v>37260</v>
          </cell>
          <cell r="B4221" t="str">
            <v>42301810300000040000</v>
          </cell>
          <cell r="C4221" t="str">
            <v>60301810200000009802</v>
          </cell>
          <cell r="D4221" t="str">
            <v>$</v>
          </cell>
          <cell r="E4221">
            <v>4225</v>
          </cell>
          <cell r="F4221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22">
          <cell r="A4222">
            <v>37260</v>
          </cell>
          <cell r="B4222" t="str">
            <v>42301810300000040000</v>
          </cell>
          <cell r="C4222" t="str">
            <v>60301810200000009802</v>
          </cell>
          <cell r="D4222" t="str">
            <v>$</v>
          </cell>
          <cell r="E4222">
            <v>19486</v>
          </cell>
          <cell r="F4222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23">
          <cell r="A4223">
            <v>37260</v>
          </cell>
          <cell r="B4223" t="str">
            <v>42301810300000040000</v>
          </cell>
          <cell r="C4223" t="str">
            <v>60301810200000009802</v>
          </cell>
          <cell r="D4223" t="str">
            <v>$</v>
          </cell>
          <cell r="E4223">
            <v>11838</v>
          </cell>
          <cell r="F422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24">
          <cell r="A4224">
            <v>37260</v>
          </cell>
          <cell r="B4224" t="str">
            <v>42301810300000040000</v>
          </cell>
          <cell r="C4224" t="str">
            <v>60301810200000009802</v>
          </cell>
          <cell r="D4224" t="str">
            <v>$</v>
          </cell>
          <cell r="E4224">
            <v>2647</v>
          </cell>
          <cell r="F422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25">
          <cell r="A4225">
            <v>37260</v>
          </cell>
          <cell r="B4225" t="str">
            <v>42301810300000040000</v>
          </cell>
          <cell r="C4225" t="str">
            <v>60301810200000009802</v>
          </cell>
          <cell r="D4225" t="str">
            <v>$</v>
          </cell>
          <cell r="E4225">
            <v>16307</v>
          </cell>
          <cell r="F422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26">
          <cell r="A4226">
            <v>37260</v>
          </cell>
          <cell r="B4226" t="str">
            <v>42301810300000040000</v>
          </cell>
          <cell r="C4226" t="str">
            <v>60301810200000009802</v>
          </cell>
          <cell r="D4226" t="str">
            <v>$</v>
          </cell>
          <cell r="E4226">
            <v>3646</v>
          </cell>
          <cell r="F4226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27">
          <cell r="A4227">
            <v>37260</v>
          </cell>
          <cell r="B4227" t="str">
            <v>42301810300000040000</v>
          </cell>
          <cell r="C4227" t="str">
            <v>60301810200000009802</v>
          </cell>
          <cell r="D4227" t="str">
            <v>$</v>
          </cell>
          <cell r="E4227">
            <v>8965</v>
          </cell>
          <cell r="F422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28">
          <cell r="A4228">
            <v>37260</v>
          </cell>
          <cell r="B4228" t="str">
            <v>42301810300000040000</v>
          </cell>
          <cell r="C4228" t="str">
            <v>60301810200000009802</v>
          </cell>
          <cell r="D4228" t="str">
            <v>$</v>
          </cell>
          <cell r="E4228">
            <v>2005</v>
          </cell>
          <cell r="F4228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229">
          <cell r="A4229">
            <v>37264</v>
          </cell>
          <cell r="B4229" t="str">
            <v>42301810300000040000</v>
          </cell>
          <cell r="C4229" t="str">
            <v>60301810300000000002</v>
          </cell>
          <cell r="D4229" t="str">
            <v>$</v>
          </cell>
          <cell r="E4229">
            <v>153.65</v>
          </cell>
          <cell r="F4229" t="str">
            <v>Удержание 1% налога со счета 776</v>
          </cell>
        </row>
        <row r="4230">
          <cell r="A4230">
            <v>37264</v>
          </cell>
          <cell r="B4230" t="str">
            <v>42301810300000040000</v>
          </cell>
          <cell r="C4230" t="str">
            <v>60301810300000000002</v>
          </cell>
          <cell r="D4230" t="str">
            <v>$</v>
          </cell>
          <cell r="E4230">
            <v>30.72</v>
          </cell>
          <cell r="F4230" t="str">
            <v>Удержание 1% налога со счета 747</v>
          </cell>
        </row>
        <row r="4231">
          <cell r="A4231">
            <v>37265</v>
          </cell>
          <cell r="B4231" t="str">
            <v>42301810300000040000</v>
          </cell>
          <cell r="C4231" t="str">
            <v>60301810300000000002</v>
          </cell>
          <cell r="D4231" t="str">
            <v>$</v>
          </cell>
          <cell r="E4231">
            <v>153.65</v>
          </cell>
          <cell r="F4231" t="str">
            <v>Удержание 1% налога со счета 2020</v>
          </cell>
        </row>
        <row r="4232">
          <cell r="A4232">
            <v>37265</v>
          </cell>
          <cell r="B4232" t="str">
            <v>42301810300000040000</v>
          </cell>
          <cell r="C4232" t="str">
            <v>60301810200000009802</v>
          </cell>
          <cell r="D4232" t="str">
            <v>$</v>
          </cell>
          <cell r="E4232">
            <v>5</v>
          </cell>
          <cell r="F4232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233">
          <cell r="A4233">
            <v>37266</v>
          </cell>
          <cell r="B4233" t="str">
            <v>42301810300000040000</v>
          </cell>
          <cell r="C4233" t="str">
            <v>60301810300000000002</v>
          </cell>
          <cell r="D4233" t="str">
            <v>$</v>
          </cell>
          <cell r="E4233">
            <v>184.48</v>
          </cell>
          <cell r="F4233" t="str">
            <v>Удержание 1% налога со счета 572</v>
          </cell>
        </row>
        <row r="4234">
          <cell r="A4234">
            <v>37266</v>
          </cell>
          <cell r="B4234" t="str">
            <v>42301810300000040000</v>
          </cell>
          <cell r="C4234" t="str">
            <v>60301810300000000002</v>
          </cell>
          <cell r="D4234" t="str">
            <v>$</v>
          </cell>
          <cell r="E4234">
            <v>199.66</v>
          </cell>
          <cell r="F4234" t="str">
            <v>Удержание 1% налога со счета 4691</v>
          </cell>
        </row>
        <row r="4235">
          <cell r="A4235">
            <v>37267</v>
          </cell>
          <cell r="B4235" t="str">
            <v>42301810300000040000</v>
          </cell>
          <cell r="C4235" t="str">
            <v>60301810300000000002</v>
          </cell>
          <cell r="D4235" t="str">
            <v>$</v>
          </cell>
          <cell r="E4235">
            <v>306.77</v>
          </cell>
          <cell r="F4235" t="str">
            <v>Удержание 1% налога со счета 527</v>
          </cell>
        </row>
        <row r="4236">
          <cell r="A4236">
            <v>37267</v>
          </cell>
          <cell r="B4236" t="str">
            <v>42301810300000040000</v>
          </cell>
          <cell r="C4236" t="str">
            <v>60301810300000000002</v>
          </cell>
          <cell r="D4236" t="str">
            <v>$</v>
          </cell>
          <cell r="E4236">
            <v>152.69999999999999</v>
          </cell>
          <cell r="F4236" t="str">
            <v>Удержание 1% налога со счета 776</v>
          </cell>
        </row>
        <row r="4237">
          <cell r="A4237">
            <v>37267</v>
          </cell>
          <cell r="B4237" t="str">
            <v>42301810300000040000</v>
          </cell>
          <cell r="C4237" t="str">
            <v>60301810300000000002</v>
          </cell>
          <cell r="D4237" t="str">
            <v>$</v>
          </cell>
          <cell r="E4237">
            <v>798.15</v>
          </cell>
          <cell r="F4237" t="str">
            <v>Удержание 1% налога со счета 873</v>
          </cell>
        </row>
        <row r="4238">
          <cell r="A4238">
            <v>37270</v>
          </cell>
          <cell r="B4238" t="str">
            <v>42301810300000040000</v>
          </cell>
          <cell r="C4238" t="str">
            <v>60301810300000000002</v>
          </cell>
          <cell r="D4238" t="str">
            <v>$</v>
          </cell>
          <cell r="E4238">
            <v>36.1</v>
          </cell>
          <cell r="F4238" t="str">
            <v>Удержание 1% налога со счета 1856</v>
          </cell>
        </row>
        <row r="4239">
          <cell r="A4239">
            <v>37270</v>
          </cell>
          <cell r="B4239" t="str">
            <v>42301810300000040000</v>
          </cell>
          <cell r="C4239" t="str">
            <v>60301810300000000002</v>
          </cell>
          <cell r="D4239" t="str">
            <v>$</v>
          </cell>
          <cell r="E4239">
            <v>30.62</v>
          </cell>
          <cell r="F4239" t="str">
            <v>Удержание 1% налога со счета 394</v>
          </cell>
        </row>
        <row r="4240">
          <cell r="A4240">
            <v>37270</v>
          </cell>
          <cell r="B4240" t="str">
            <v>42301810300000040000</v>
          </cell>
          <cell r="C4240" t="str">
            <v>60301810300000000002</v>
          </cell>
          <cell r="D4240" t="str">
            <v>$</v>
          </cell>
          <cell r="E4240">
            <v>214.22</v>
          </cell>
          <cell r="F4240" t="str">
            <v>Удержание 1% налога со счета 734</v>
          </cell>
        </row>
        <row r="4241">
          <cell r="A4241">
            <v>37271</v>
          </cell>
          <cell r="B4241" t="str">
            <v>42301810300000040000</v>
          </cell>
          <cell r="C4241" t="str">
            <v>60301810300000000002</v>
          </cell>
          <cell r="D4241" t="str">
            <v>$</v>
          </cell>
          <cell r="E4241">
            <v>76.56</v>
          </cell>
          <cell r="F4241" t="str">
            <v>Удержание 1% налога со счета 1076</v>
          </cell>
        </row>
        <row r="4242">
          <cell r="A4242">
            <v>37272</v>
          </cell>
          <cell r="B4242" t="str">
            <v>42301810300000040000</v>
          </cell>
          <cell r="C4242" t="str">
            <v>60301810300000000002</v>
          </cell>
          <cell r="D4242" t="str">
            <v>$</v>
          </cell>
          <cell r="E4242">
            <v>15.35</v>
          </cell>
          <cell r="F4242" t="str">
            <v>Удержание 1% налога со счета 394</v>
          </cell>
        </row>
        <row r="4243">
          <cell r="A4243">
            <v>37272</v>
          </cell>
          <cell r="B4243" t="str">
            <v>42301810300000040000</v>
          </cell>
          <cell r="C4243" t="str">
            <v>60301810300000000002</v>
          </cell>
          <cell r="D4243" t="str">
            <v>$</v>
          </cell>
          <cell r="E4243">
            <v>153.5</v>
          </cell>
          <cell r="F4243" t="str">
            <v>Удержание 1% налога со счета 776</v>
          </cell>
        </row>
        <row r="4244">
          <cell r="A4244">
            <v>37272</v>
          </cell>
          <cell r="B4244" t="str">
            <v>42301810300000040000</v>
          </cell>
          <cell r="C4244" t="str">
            <v>60301810900000009801</v>
          </cell>
          <cell r="D4244" t="str">
            <v>$</v>
          </cell>
          <cell r="E4244">
            <v>151</v>
          </cell>
          <cell r="F4244" t="str">
            <v>Погаш.задолж.по налогу на доходы за 2001 г. согл.заявлению Константиновой Л.П.</v>
          </cell>
        </row>
        <row r="4245">
          <cell r="A4245">
            <v>37273</v>
          </cell>
          <cell r="B4245" t="str">
            <v>42301810300000040000</v>
          </cell>
          <cell r="C4245" t="str">
            <v>60301810300000000002</v>
          </cell>
          <cell r="D4245" t="str">
            <v>$</v>
          </cell>
          <cell r="E4245">
            <v>94.85</v>
          </cell>
          <cell r="F4245" t="str">
            <v>Удержание 1% налога со счета 828</v>
          </cell>
        </row>
        <row r="4246">
          <cell r="A4246">
            <v>37274</v>
          </cell>
          <cell r="B4246" t="str">
            <v>42301810300000040000</v>
          </cell>
          <cell r="C4246" t="str">
            <v>60301810900000009801</v>
          </cell>
          <cell r="D4246" t="str">
            <v>$</v>
          </cell>
          <cell r="E4246">
            <v>99</v>
          </cell>
          <cell r="F4246" t="str">
            <v>Налог на доходы за 2001г. по заявлению со счета Волковой А.В.</v>
          </cell>
        </row>
        <row r="4247">
          <cell r="A4247">
            <v>37273</v>
          </cell>
          <cell r="B4247" t="str">
            <v>42301810300000040000</v>
          </cell>
          <cell r="C4247" t="str">
            <v>60301810300000000002</v>
          </cell>
          <cell r="D4247" t="str">
            <v>$</v>
          </cell>
          <cell r="E4247">
            <v>30.32</v>
          </cell>
          <cell r="F4247" t="str">
            <v>Удержание 1% налога со счета 381</v>
          </cell>
        </row>
        <row r="4248">
          <cell r="A4248">
            <v>37274</v>
          </cell>
          <cell r="B4248" t="str">
            <v>42301810300000040000</v>
          </cell>
          <cell r="C4248" t="str">
            <v>60301810900000009801</v>
          </cell>
          <cell r="D4248" t="str">
            <v>$</v>
          </cell>
          <cell r="E4248">
            <v>157</v>
          </cell>
          <cell r="F4248" t="str">
            <v>Налог на доход за 2001г. по заявлению со счета Егоровой Н.В.</v>
          </cell>
        </row>
        <row r="4249">
          <cell r="A4249">
            <v>37273</v>
          </cell>
          <cell r="B4249" t="str">
            <v>42301810300000040000</v>
          </cell>
          <cell r="C4249" t="str">
            <v>60301810300000000002</v>
          </cell>
          <cell r="D4249" t="str">
            <v>$</v>
          </cell>
          <cell r="E4249">
            <v>33.770000000000003</v>
          </cell>
          <cell r="F4249" t="str">
            <v>Удержание 1% налога со счета 572</v>
          </cell>
        </row>
        <row r="4250">
          <cell r="A4250">
            <v>37273</v>
          </cell>
          <cell r="B4250" t="str">
            <v>42301810300000040000</v>
          </cell>
          <cell r="C4250" t="str">
            <v>60301810300000000002</v>
          </cell>
          <cell r="D4250" t="str">
            <v>$</v>
          </cell>
          <cell r="E4250">
            <v>46.05</v>
          </cell>
          <cell r="F4250" t="str">
            <v>Удержание 1% налога со счета 1856</v>
          </cell>
        </row>
        <row r="4251">
          <cell r="A4251">
            <v>37274</v>
          </cell>
          <cell r="B4251" t="str">
            <v>42301810300000040000</v>
          </cell>
          <cell r="C4251" t="str">
            <v>60301810900000009801</v>
          </cell>
          <cell r="D4251" t="str">
            <v>$</v>
          </cell>
          <cell r="E4251">
            <v>99</v>
          </cell>
          <cell r="F4251" t="str">
            <v>Налог на доходы по заявлению со счета Рыжковой А.И.</v>
          </cell>
        </row>
        <row r="4252">
          <cell r="A4252">
            <v>37274</v>
          </cell>
          <cell r="B4252" t="str">
            <v>42301810300000040000</v>
          </cell>
          <cell r="C4252" t="str">
            <v>60301810900000009801</v>
          </cell>
          <cell r="D4252" t="str">
            <v>$</v>
          </cell>
          <cell r="E4252">
            <v>151</v>
          </cell>
          <cell r="F4252" t="str">
            <v>Налог на доходы за 2001г. по заявлению со счета Никифоровой Е.П.</v>
          </cell>
        </row>
        <row r="4253">
          <cell r="A4253">
            <v>37274</v>
          </cell>
          <cell r="B4253" t="str">
            <v>42301810300000040000</v>
          </cell>
          <cell r="C4253" t="str">
            <v>60301810900000009801</v>
          </cell>
          <cell r="D4253" t="str">
            <v>$</v>
          </cell>
          <cell r="E4253">
            <v>151</v>
          </cell>
          <cell r="F4253" t="str">
            <v>Налог на доходы за 2001г. по заявлению со счета Королевой Н.А.</v>
          </cell>
        </row>
        <row r="4254">
          <cell r="A4254">
            <v>37274</v>
          </cell>
          <cell r="B4254" t="str">
            <v>42301810300000040000</v>
          </cell>
          <cell r="C4254" t="str">
            <v>60301810900000009801</v>
          </cell>
          <cell r="D4254" t="str">
            <v>$</v>
          </cell>
          <cell r="E4254">
            <v>151</v>
          </cell>
          <cell r="F4254" t="str">
            <v>Налог на доходы за 2001г. по заявлению со счета Богдановой Е.Б.</v>
          </cell>
        </row>
        <row r="4255">
          <cell r="A4255">
            <v>37274</v>
          </cell>
          <cell r="B4255" t="str">
            <v>42301810300000040000</v>
          </cell>
          <cell r="C4255" t="str">
            <v>60301810300000000002</v>
          </cell>
          <cell r="D4255" t="str">
            <v>$</v>
          </cell>
          <cell r="E4255">
            <v>92.4</v>
          </cell>
          <cell r="F4255" t="str">
            <v>Удержание 1% налога со счета 828</v>
          </cell>
        </row>
        <row r="4256">
          <cell r="A4256">
            <v>37274</v>
          </cell>
          <cell r="B4256" t="str">
            <v>42301810300000040000</v>
          </cell>
          <cell r="C4256" t="str">
            <v>60301810300000000002</v>
          </cell>
          <cell r="D4256" t="str">
            <v>$</v>
          </cell>
          <cell r="E4256">
            <v>30.77</v>
          </cell>
          <cell r="F4256" t="str">
            <v>Удержание 1% налога со счета 5276</v>
          </cell>
        </row>
        <row r="4257">
          <cell r="A4257">
            <v>37274</v>
          </cell>
          <cell r="B4257" t="str">
            <v>42301810300000040000</v>
          </cell>
          <cell r="C4257" t="str">
            <v>60301810300000000002</v>
          </cell>
          <cell r="D4257" t="str">
            <v>$</v>
          </cell>
          <cell r="E4257">
            <v>61.6</v>
          </cell>
          <cell r="F4257" t="str">
            <v>Удержание 1% налога со счета 381</v>
          </cell>
        </row>
        <row r="4258">
          <cell r="A4258">
            <v>37274</v>
          </cell>
          <cell r="B4258" t="str">
            <v>42301810300000040000</v>
          </cell>
          <cell r="C4258" t="str">
            <v>60301810300000000002</v>
          </cell>
          <cell r="D4258" t="str">
            <v>$</v>
          </cell>
          <cell r="E4258">
            <v>55.37</v>
          </cell>
          <cell r="F4258" t="str">
            <v>Удержание 1% налога со счета 2460</v>
          </cell>
        </row>
        <row r="4259">
          <cell r="A4259">
            <v>37277</v>
          </cell>
          <cell r="B4259" t="str">
            <v>42301810300000040000</v>
          </cell>
          <cell r="C4259" t="str">
            <v>60301810900000009801</v>
          </cell>
          <cell r="D4259" t="str">
            <v>$</v>
          </cell>
          <cell r="E4259">
            <v>99</v>
          </cell>
          <cell r="F4259" t="str">
            <v>Погаш.задол.по нал.на доходы за 2001 г.      Колмыкова Л.В.</v>
          </cell>
        </row>
        <row r="4260">
          <cell r="A4260">
            <v>37277</v>
          </cell>
          <cell r="B4260" t="str">
            <v>42301810300000040000</v>
          </cell>
          <cell r="C4260" t="str">
            <v>60301810900000009801</v>
          </cell>
          <cell r="D4260" t="str">
            <v>$</v>
          </cell>
          <cell r="E4260">
            <v>99</v>
          </cell>
          <cell r="F4260" t="str">
            <v>Погаш.задолж.по нал.на доходы за 2001 г.           Карева Н.А.</v>
          </cell>
        </row>
        <row r="4261">
          <cell r="A4261">
            <v>37277</v>
          </cell>
          <cell r="B4261" t="str">
            <v>42301810300000040000</v>
          </cell>
          <cell r="C4261" t="str">
            <v>60301810900000009801</v>
          </cell>
          <cell r="D4261" t="str">
            <v>$</v>
          </cell>
          <cell r="E4261">
            <v>99</v>
          </cell>
          <cell r="F4261" t="str">
            <v>Погаш.задолж.по нал.на доходы за 2001 г.         Бух К.Ш.</v>
          </cell>
        </row>
        <row r="4262">
          <cell r="A4262">
            <v>37277</v>
          </cell>
          <cell r="B4262" t="str">
            <v>42301810300000040000</v>
          </cell>
          <cell r="C4262" t="str">
            <v>60301810300000000002</v>
          </cell>
          <cell r="D4262" t="str">
            <v>$</v>
          </cell>
          <cell r="E4262">
            <v>106.4</v>
          </cell>
          <cell r="F4262" t="str">
            <v>Удержание 1% налога со счета 4840</v>
          </cell>
        </row>
        <row r="4263">
          <cell r="A4263">
            <v>37277</v>
          </cell>
          <cell r="B4263" t="str">
            <v>42301810300000040000</v>
          </cell>
          <cell r="C4263" t="str">
            <v>60301810900000009801</v>
          </cell>
          <cell r="D4263" t="str">
            <v>$</v>
          </cell>
          <cell r="E4263">
            <v>151</v>
          </cell>
          <cell r="F4263" t="str">
            <v>Погаш.задолж.по нал.на доходы за 2001 г.   Бойцова Л.К.</v>
          </cell>
        </row>
        <row r="4264">
          <cell r="A4264">
            <v>37277</v>
          </cell>
          <cell r="B4264" t="str">
            <v>42301810300000040000</v>
          </cell>
          <cell r="C4264" t="str">
            <v>60301810300000000002</v>
          </cell>
          <cell r="D4264" t="str">
            <v>$</v>
          </cell>
          <cell r="E4264">
            <v>246.4</v>
          </cell>
          <cell r="F4264" t="str">
            <v>Удержание 1% налога со счета 4691</v>
          </cell>
        </row>
        <row r="4265">
          <cell r="A4265">
            <v>37277</v>
          </cell>
          <cell r="B4265" t="str">
            <v>42301810300000040000</v>
          </cell>
          <cell r="C4265" t="str">
            <v>60301810300000000002</v>
          </cell>
          <cell r="D4265" t="str">
            <v>$</v>
          </cell>
          <cell r="E4265">
            <v>21.56</v>
          </cell>
          <cell r="F4265" t="str">
            <v>Удержание 1% налога со счета 1856</v>
          </cell>
        </row>
        <row r="4266">
          <cell r="A4266">
            <v>37278</v>
          </cell>
          <cell r="B4266" t="str">
            <v>42301810300000040000</v>
          </cell>
          <cell r="C4266" t="str">
            <v>60301810900000009801</v>
          </cell>
          <cell r="D4266" t="str">
            <v>$</v>
          </cell>
          <cell r="E4266">
            <v>151</v>
          </cell>
          <cell r="F4266" t="str">
            <v>Налог на доходы за 2001г. по заявлению со счета Максаковой З.П.</v>
          </cell>
        </row>
        <row r="4267">
          <cell r="A4267">
            <v>37278</v>
          </cell>
          <cell r="B4267" t="str">
            <v>42301810300000040000</v>
          </cell>
          <cell r="C4267" t="str">
            <v>60301810300000000002</v>
          </cell>
          <cell r="D4267" t="str">
            <v>$</v>
          </cell>
          <cell r="E4267">
            <v>123.2</v>
          </cell>
          <cell r="F4267" t="str">
            <v>Удержание 1% налога со счета 381</v>
          </cell>
        </row>
        <row r="4268">
          <cell r="A4268">
            <v>37278</v>
          </cell>
          <cell r="B4268" t="str">
            <v>42301810300000040000</v>
          </cell>
          <cell r="C4268" t="str">
            <v>60301810300000000002</v>
          </cell>
          <cell r="D4268" t="str">
            <v>$</v>
          </cell>
          <cell r="E4268">
            <v>9.24</v>
          </cell>
          <cell r="F4268" t="str">
            <v>Удержание 1% налога со счета 828</v>
          </cell>
        </row>
        <row r="4269">
          <cell r="A4269">
            <v>37279</v>
          </cell>
          <cell r="B4269" t="str">
            <v>42301810300000040000</v>
          </cell>
          <cell r="C4269" t="str">
            <v>60301810900000009801</v>
          </cell>
          <cell r="D4269" t="str">
            <v>$</v>
          </cell>
          <cell r="E4269">
            <v>151</v>
          </cell>
          <cell r="F4269" t="str">
            <v>Погаш.задолж.по нал.на доходы за 2001 г.      Садекова Х.Х.</v>
          </cell>
        </row>
        <row r="4270">
          <cell r="A4270">
            <v>37279</v>
          </cell>
          <cell r="B4270" t="str">
            <v>42301810300000040000</v>
          </cell>
          <cell r="C4270" t="str">
            <v>60301810900000009801</v>
          </cell>
          <cell r="D4270" t="str">
            <v>$</v>
          </cell>
          <cell r="E4270">
            <v>99</v>
          </cell>
          <cell r="F4270" t="str">
            <v>Погаш.задолж.по нал.на доходы за 2001 г.   Волхонская В.П.</v>
          </cell>
        </row>
        <row r="4271">
          <cell r="A4271">
            <v>37279</v>
          </cell>
          <cell r="B4271" t="str">
            <v>42301810300000040000</v>
          </cell>
          <cell r="C4271" t="str">
            <v>60301810900000009801</v>
          </cell>
          <cell r="D4271" t="str">
            <v>$</v>
          </cell>
          <cell r="E4271">
            <v>151</v>
          </cell>
          <cell r="F4271" t="str">
            <v>Погаш.задолж.по нал.на доходы за 2001 г.         Лысенко В.Н.</v>
          </cell>
        </row>
        <row r="4272">
          <cell r="A4272">
            <v>37279</v>
          </cell>
          <cell r="B4272" t="str">
            <v>42301810300000040000</v>
          </cell>
          <cell r="C4272" t="str">
            <v>60301810300000000002</v>
          </cell>
          <cell r="D4272" t="str">
            <v>$</v>
          </cell>
          <cell r="E4272">
            <v>6.16</v>
          </cell>
          <cell r="F4272" t="str">
            <v>Удержание 1% налога со счета 828</v>
          </cell>
        </row>
        <row r="4273">
          <cell r="A4273">
            <v>37279</v>
          </cell>
          <cell r="B4273" t="str">
            <v>42301810300000040000</v>
          </cell>
          <cell r="C4273" t="str">
            <v>60301810300000000002</v>
          </cell>
          <cell r="D4273" t="str">
            <v>$</v>
          </cell>
          <cell r="E4273">
            <v>21.32</v>
          </cell>
          <cell r="F4273" t="str">
            <v>Удержание 1% налога со счета 174</v>
          </cell>
        </row>
        <row r="4274">
          <cell r="A4274">
            <v>37279</v>
          </cell>
          <cell r="B4274" t="str">
            <v>42301810300000040000</v>
          </cell>
          <cell r="C4274" t="str">
            <v>60301810300000000002</v>
          </cell>
          <cell r="D4274" t="str">
            <v>$</v>
          </cell>
          <cell r="E4274">
            <v>153.59</v>
          </cell>
          <cell r="F4274" t="str">
            <v>Удержание 1% налога со счета 1212</v>
          </cell>
        </row>
        <row r="4275">
          <cell r="A4275">
            <v>37279</v>
          </cell>
          <cell r="B4275" t="str">
            <v>42301810300000040000</v>
          </cell>
          <cell r="C4275" t="str">
            <v>60301810300000000002</v>
          </cell>
          <cell r="D4275" t="str">
            <v>$</v>
          </cell>
          <cell r="E4275">
            <v>30.59</v>
          </cell>
          <cell r="F4275" t="str">
            <v>Удержание 1% налога со счета 747</v>
          </cell>
        </row>
        <row r="4276">
          <cell r="A4276">
            <v>37280</v>
          </cell>
          <cell r="B4276" t="str">
            <v>42301810300000040000</v>
          </cell>
          <cell r="C4276" t="str">
            <v>60301810300000000002</v>
          </cell>
          <cell r="D4276" t="str">
            <v>$</v>
          </cell>
          <cell r="E4276">
            <v>46.13</v>
          </cell>
          <cell r="F4276" t="str">
            <v>Удержание 1% налога со счета 5276</v>
          </cell>
        </row>
        <row r="4277">
          <cell r="A4277">
            <v>37280</v>
          </cell>
          <cell r="B4277" t="str">
            <v>42301810300000040000</v>
          </cell>
          <cell r="C4277" t="str">
            <v>60301810300000000002</v>
          </cell>
          <cell r="D4277" t="str">
            <v>$</v>
          </cell>
          <cell r="E4277">
            <v>153.75</v>
          </cell>
          <cell r="F4277" t="str">
            <v>Удержание 1% налога со счета 394</v>
          </cell>
        </row>
        <row r="4278">
          <cell r="A4278">
            <v>37281</v>
          </cell>
          <cell r="B4278" t="str">
            <v>42301810300000040000</v>
          </cell>
          <cell r="C4278" t="str">
            <v>60301810300000000002</v>
          </cell>
          <cell r="D4278" t="str">
            <v>$</v>
          </cell>
          <cell r="E4278">
            <v>92.4</v>
          </cell>
          <cell r="F4278" t="str">
            <v>Удержание 1% налога со счета 381</v>
          </cell>
        </row>
        <row r="4279">
          <cell r="A4279">
            <v>37281</v>
          </cell>
          <cell r="B4279" t="str">
            <v>42301810300000040000</v>
          </cell>
          <cell r="C4279" t="str">
            <v>60301810300000000002</v>
          </cell>
          <cell r="D4279" t="str">
            <v>$</v>
          </cell>
          <cell r="E4279">
            <v>184.8</v>
          </cell>
          <cell r="F4279" t="str">
            <v>Удержание 1% налога со счета 1076</v>
          </cell>
        </row>
        <row r="4280">
          <cell r="A4280">
            <v>37281</v>
          </cell>
          <cell r="B4280" t="str">
            <v>42301810300000040000</v>
          </cell>
          <cell r="C4280" t="str">
            <v>60301810300000000002</v>
          </cell>
          <cell r="D4280" t="str">
            <v>$</v>
          </cell>
          <cell r="E4280">
            <v>21.56</v>
          </cell>
          <cell r="F4280" t="str">
            <v>Удержание 1% налога со счета 828</v>
          </cell>
        </row>
        <row r="4281">
          <cell r="A4281">
            <v>37281</v>
          </cell>
          <cell r="B4281" t="str">
            <v>42301810300000040000</v>
          </cell>
          <cell r="C4281" t="str">
            <v>60301810300000000002</v>
          </cell>
          <cell r="D4281" t="str">
            <v>$</v>
          </cell>
          <cell r="E4281">
            <v>24.64</v>
          </cell>
          <cell r="F4281" t="str">
            <v>Удержание 1% налога со счета 828</v>
          </cell>
        </row>
        <row r="4282">
          <cell r="A4282">
            <v>37281</v>
          </cell>
          <cell r="B4282" t="str">
            <v>42301810300000040000</v>
          </cell>
          <cell r="C4282" t="str">
            <v>60301810300000000002</v>
          </cell>
          <cell r="D4282" t="str">
            <v>$</v>
          </cell>
          <cell r="E4282">
            <v>92.4</v>
          </cell>
          <cell r="F4282" t="str">
            <v>Удержание 1% налога со счета 776</v>
          </cell>
        </row>
        <row r="4283">
          <cell r="A4283">
            <v>37281</v>
          </cell>
          <cell r="B4283" t="str">
            <v>42301810300000040000</v>
          </cell>
          <cell r="C4283" t="str">
            <v>60301810300000000002</v>
          </cell>
          <cell r="D4283" t="str">
            <v>$</v>
          </cell>
          <cell r="E4283">
            <v>61.6</v>
          </cell>
          <cell r="F4283" t="str">
            <v>Удержание 1% налога со счета 2460</v>
          </cell>
        </row>
        <row r="4284">
          <cell r="A4284">
            <v>37284</v>
          </cell>
          <cell r="B4284" t="str">
            <v>42301810300000040000</v>
          </cell>
          <cell r="C4284" t="str">
            <v>60301810900000009801</v>
          </cell>
          <cell r="D4284" t="str">
            <v>$</v>
          </cell>
          <cell r="E4284">
            <v>99</v>
          </cell>
          <cell r="F4284" t="str">
            <v>Налог на доходы за 2001г. по заявлению со счета Степановой Н.Ф.</v>
          </cell>
        </row>
        <row r="4285">
          <cell r="A4285">
            <v>37284</v>
          </cell>
          <cell r="B4285" t="str">
            <v>42301810300000040000</v>
          </cell>
          <cell r="C4285" t="str">
            <v>60301810900000009801</v>
          </cell>
          <cell r="D4285" t="str">
            <v>$</v>
          </cell>
          <cell r="E4285">
            <v>199</v>
          </cell>
          <cell r="F4285" t="str">
            <v>Налог на доходы за 2001г. по заявлению со счета Постниковой Р.А.</v>
          </cell>
        </row>
        <row r="4286">
          <cell r="A4286">
            <v>37284</v>
          </cell>
          <cell r="B4286" t="str">
            <v>42301810300000040000</v>
          </cell>
          <cell r="C4286" t="str">
            <v>60301810900000009801</v>
          </cell>
          <cell r="D4286" t="str">
            <v>$</v>
          </cell>
          <cell r="E4286">
            <v>99</v>
          </cell>
          <cell r="F4286" t="str">
            <v>Налог на доходы за 2001г. по заявлению со счета Журиной Н.Л.</v>
          </cell>
        </row>
        <row r="4287">
          <cell r="A4287">
            <v>37284</v>
          </cell>
          <cell r="B4287" t="str">
            <v>42301810300000040000</v>
          </cell>
          <cell r="C4287" t="str">
            <v>60301810300000000002</v>
          </cell>
          <cell r="D4287" t="str">
            <v>$</v>
          </cell>
          <cell r="E4287">
            <v>92.55</v>
          </cell>
          <cell r="F4287" t="str">
            <v>Удержание 1% налога со счета 2020</v>
          </cell>
        </row>
        <row r="4288">
          <cell r="A4288">
            <v>37284</v>
          </cell>
          <cell r="B4288" t="str">
            <v>42301810300000040000</v>
          </cell>
          <cell r="C4288" t="str">
            <v>60301810300000000002</v>
          </cell>
          <cell r="D4288" t="str">
            <v>$</v>
          </cell>
          <cell r="E4288">
            <v>46.28</v>
          </cell>
          <cell r="F4288" t="str">
            <v>Удержание 1% налога со счета 5276</v>
          </cell>
        </row>
        <row r="4289">
          <cell r="A4289">
            <v>37284</v>
          </cell>
          <cell r="B4289" t="str">
            <v>42301810300000040000</v>
          </cell>
          <cell r="C4289" t="str">
            <v>60301810300000000002</v>
          </cell>
          <cell r="D4289" t="str">
            <v>$</v>
          </cell>
          <cell r="E4289">
            <v>123.4</v>
          </cell>
          <cell r="F4289" t="str">
            <v>Удержание 1% налога со счета 747</v>
          </cell>
        </row>
        <row r="4290">
          <cell r="A4290">
            <v>37284</v>
          </cell>
          <cell r="B4290" t="str">
            <v>42301810300000040000</v>
          </cell>
          <cell r="C4290" t="str">
            <v>60301810300000000002</v>
          </cell>
          <cell r="D4290" t="str">
            <v>$</v>
          </cell>
          <cell r="E4290">
            <v>154.25</v>
          </cell>
          <cell r="F4290" t="str">
            <v>Удержание 1% налога со счета 734</v>
          </cell>
        </row>
        <row r="4291">
          <cell r="A4291">
            <v>37285</v>
          </cell>
          <cell r="B4291" t="str">
            <v>42301810300000040000</v>
          </cell>
          <cell r="C4291" t="str">
            <v>60301810300000000002</v>
          </cell>
          <cell r="D4291" t="str">
            <v>$</v>
          </cell>
          <cell r="E4291">
            <v>92.55</v>
          </cell>
          <cell r="F4291" t="str">
            <v>Удержание 1% налога со счета 776</v>
          </cell>
        </row>
        <row r="4292">
          <cell r="A4292">
            <v>37285</v>
          </cell>
          <cell r="B4292" t="str">
            <v>42301810300000040000</v>
          </cell>
          <cell r="C4292" t="str">
            <v>60301810300000000002</v>
          </cell>
          <cell r="D4292" t="str">
            <v>$</v>
          </cell>
          <cell r="E4292">
            <v>30.85</v>
          </cell>
          <cell r="F4292" t="str">
            <v>Удержание 1% налога со счета 747</v>
          </cell>
        </row>
        <row r="4293">
          <cell r="A4293">
            <v>37285</v>
          </cell>
          <cell r="B4293" t="str">
            <v>42301810300000040000</v>
          </cell>
          <cell r="C4293" t="str">
            <v>60301810300000000002</v>
          </cell>
          <cell r="D4293" t="str">
            <v>$</v>
          </cell>
          <cell r="E4293">
            <v>2685.31</v>
          </cell>
          <cell r="F4293" t="str">
            <v>Удержание 1% налога со счета 103</v>
          </cell>
        </row>
        <row r="4294">
          <cell r="A4294">
            <v>37285</v>
          </cell>
          <cell r="B4294" t="str">
            <v>42301810300000040000</v>
          </cell>
          <cell r="C4294" t="str">
            <v>60301810300000000002</v>
          </cell>
          <cell r="D4294" t="str">
            <v>$</v>
          </cell>
          <cell r="E4294">
            <v>1542.5</v>
          </cell>
          <cell r="F4294" t="str">
            <v>Удержание 1% налога со счета 103</v>
          </cell>
        </row>
        <row r="4295">
          <cell r="A4295">
            <v>37285</v>
          </cell>
          <cell r="B4295" t="str">
            <v>42301810300000040000</v>
          </cell>
          <cell r="C4295" t="str">
            <v>60301810300000000002</v>
          </cell>
          <cell r="D4295" t="str">
            <v>$</v>
          </cell>
          <cell r="E4295">
            <v>1494.14</v>
          </cell>
          <cell r="F4295" t="str">
            <v>Удержание 1% налога со счета 103</v>
          </cell>
        </row>
        <row r="4296">
          <cell r="A4296">
            <v>37285</v>
          </cell>
          <cell r="B4296" t="str">
            <v>42301810300000040000</v>
          </cell>
          <cell r="C4296" t="str">
            <v>60301810300000000002</v>
          </cell>
          <cell r="D4296" t="str">
            <v>$</v>
          </cell>
          <cell r="E4296">
            <v>2776.5</v>
          </cell>
          <cell r="F4296" t="str">
            <v>Удержание 1% налога со счета 103</v>
          </cell>
        </row>
        <row r="4297">
          <cell r="A4297">
            <v>37286</v>
          </cell>
          <cell r="B4297" t="str">
            <v>42301810300000040000</v>
          </cell>
          <cell r="C4297" t="str">
            <v>60301810300000000002</v>
          </cell>
          <cell r="D4297" t="str">
            <v>$</v>
          </cell>
          <cell r="E4297">
            <v>70.900000000000006</v>
          </cell>
          <cell r="F4297" t="str">
            <v>Удержание 1% налога со счета 5483</v>
          </cell>
        </row>
        <row r="4298">
          <cell r="A4298">
            <v>37287</v>
          </cell>
          <cell r="B4298" t="str">
            <v>42301810300000040000</v>
          </cell>
          <cell r="C4298" t="str">
            <v>60301810300000000002</v>
          </cell>
          <cell r="D4298" t="str">
            <v>$</v>
          </cell>
          <cell r="E4298">
            <v>45.89</v>
          </cell>
          <cell r="F4298" t="str">
            <v>Удержание 1% налога со счета 954</v>
          </cell>
        </row>
        <row r="4299">
          <cell r="A4299">
            <v>37287</v>
          </cell>
          <cell r="B4299" t="str">
            <v>42301810300000040000</v>
          </cell>
          <cell r="C4299" t="str">
            <v>60301810300000000002</v>
          </cell>
          <cell r="D4299" t="str">
            <v>$</v>
          </cell>
          <cell r="E4299">
            <v>305.42</v>
          </cell>
          <cell r="F4299" t="str">
            <v>Удержание 1% налога со счета 750</v>
          </cell>
        </row>
        <row r="4300">
          <cell r="A4300">
            <v>37287</v>
          </cell>
          <cell r="B4300" t="str">
            <v>42301810300000040000</v>
          </cell>
          <cell r="C4300" t="str">
            <v>60301810300000000002</v>
          </cell>
          <cell r="D4300" t="str">
            <v>$</v>
          </cell>
          <cell r="E4300">
            <v>61.8</v>
          </cell>
          <cell r="F4300" t="str">
            <v>Удержание 1% налога со счета 381</v>
          </cell>
        </row>
        <row r="4301">
          <cell r="A4301">
            <v>37287</v>
          </cell>
          <cell r="B4301" t="str">
            <v>42301810300000040000</v>
          </cell>
          <cell r="C4301" t="str">
            <v>60301810300000000002</v>
          </cell>
          <cell r="D4301" t="str">
            <v>$</v>
          </cell>
          <cell r="E4301">
            <v>6.18</v>
          </cell>
          <cell r="F4301" t="str">
            <v>Удержание 1% налога со счета 828</v>
          </cell>
        </row>
        <row r="4302">
          <cell r="A4302">
            <v>37287</v>
          </cell>
          <cell r="B4302" t="str">
            <v>42301810300000040000</v>
          </cell>
          <cell r="C4302" t="str">
            <v>60301810200000009802</v>
          </cell>
          <cell r="D4302" t="str">
            <v>$</v>
          </cell>
          <cell r="E4302">
            <v>7</v>
          </cell>
          <cell r="F4302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303">
          <cell r="A4303">
            <v>37288</v>
          </cell>
          <cell r="B4303" t="str">
            <v>42301810300000040000</v>
          </cell>
          <cell r="C4303" t="str">
            <v>60301810300000000002</v>
          </cell>
          <cell r="D4303" t="str">
            <v>$</v>
          </cell>
          <cell r="E4303">
            <v>138.54</v>
          </cell>
          <cell r="F4303" t="str">
            <v>Удержание 1% налога со счета 3935</v>
          </cell>
        </row>
        <row r="4304">
          <cell r="A4304">
            <v>37288</v>
          </cell>
          <cell r="B4304" t="str">
            <v>42301810300000040000</v>
          </cell>
          <cell r="C4304" t="str">
            <v>60301810300000000002</v>
          </cell>
          <cell r="D4304" t="str">
            <v>$</v>
          </cell>
          <cell r="E4304">
            <v>77.25</v>
          </cell>
          <cell r="F4304" t="str">
            <v>Удержание 1% налога со счета 1076</v>
          </cell>
        </row>
        <row r="4305">
          <cell r="A4305">
            <v>37288</v>
          </cell>
          <cell r="B4305" t="str">
            <v>42301810300000040000</v>
          </cell>
          <cell r="C4305" t="str">
            <v>60301810300000000002</v>
          </cell>
          <cell r="D4305" t="str">
            <v>$</v>
          </cell>
          <cell r="E4305">
            <v>309</v>
          </cell>
          <cell r="F4305" t="str">
            <v>Удержание 1% налога со счета 734</v>
          </cell>
        </row>
        <row r="4306">
          <cell r="A4306">
            <v>37288</v>
          </cell>
          <cell r="B4306" t="str">
            <v>42301810300000040000</v>
          </cell>
          <cell r="C4306" t="str">
            <v>60301810300000000002</v>
          </cell>
          <cell r="D4306" t="str">
            <v>$</v>
          </cell>
          <cell r="E4306">
            <v>108.15</v>
          </cell>
          <cell r="F4306" t="str">
            <v>Удержание 1% налога со счета 572</v>
          </cell>
        </row>
        <row r="4307">
          <cell r="A4307">
            <v>37288</v>
          </cell>
          <cell r="B4307" t="str">
            <v>42301810300000040000</v>
          </cell>
          <cell r="C4307" t="str">
            <v>60301810300000000002</v>
          </cell>
          <cell r="D4307" t="str">
            <v>$</v>
          </cell>
          <cell r="E4307">
            <v>112.56</v>
          </cell>
          <cell r="F4307" t="str">
            <v>Удержание 1% налога со счета 666</v>
          </cell>
        </row>
        <row r="4308">
          <cell r="A4308">
            <v>37288</v>
          </cell>
          <cell r="B4308" t="str">
            <v>42301810300000040000</v>
          </cell>
          <cell r="C4308" t="str">
            <v>60301810300000000002</v>
          </cell>
          <cell r="D4308" t="str">
            <v>$</v>
          </cell>
          <cell r="E4308">
            <v>15.45</v>
          </cell>
          <cell r="F4308" t="str">
            <v>Удержание 1% налога со счета 828</v>
          </cell>
        </row>
        <row r="4309">
          <cell r="A4309">
            <v>37288</v>
          </cell>
          <cell r="B4309" t="str">
            <v>42301810300000040000</v>
          </cell>
          <cell r="C4309" t="str">
            <v>60301810300000000002</v>
          </cell>
          <cell r="D4309" t="str">
            <v>$</v>
          </cell>
          <cell r="E4309">
            <v>61.8</v>
          </cell>
          <cell r="F4309" t="str">
            <v>Удержание 1% налога со счета 381</v>
          </cell>
        </row>
        <row r="4310">
          <cell r="A4310">
            <v>37288</v>
          </cell>
          <cell r="B4310" t="str">
            <v>42301810300000040000</v>
          </cell>
          <cell r="C4310" t="str">
            <v>60301810200000009802</v>
          </cell>
          <cell r="D4310" t="str">
            <v>$</v>
          </cell>
          <cell r="E4310">
            <v>275</v>
          </cell>
          <cell r="F431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11">
          <cell r="A4311">
            <v>37288</v>
          </cell>
          <cell r="B4311" t="str">
            <v>42301810300000040000</v>
          </cell>
          <cell r="C4311" t="str">
            <v>60301810200000009802</v>
          </cell>
          <cell r="D4311" t="str">
            <v>$</v>
          </cell>
          <cell r="E4311">
            <v>61</v>
          </cell>
          <cell r="F431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12">
          <cell r="A4312">
            <v>37288</v>
          </cell>
          <cell r="B4312" t="str">
            <v>42301810300000040000</v>
          </cell>
          <cell r="C4312" t="str">
            <v>60301810200000009802</v>
          </cell>
          <cell r="D4312" t="str">
            <v>$</v>
          </cell>
          <cell r="E4312">
            <v>1257</v>
          </cell>
          <cell r="F431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13">
          <cell r="A4313">
            <v>37288</v>
          </cell>
          <cell r="B4313" t="str">
            <v>42301810300000040000</v>
          </cell>
          <cell r="C4313" t="str">
            <v>60301810200000009802</v>
          </cell>
          <cell r="D4313" t="str">
            <v>$</v>
          </cell>
          <cell r="E4313">
            <v>281</v>
          </cell>
          <cell r="F431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14">
          <cell r="A4314">
            <v>37288</v>
          </cell>
          <cell r="B4314" t="str">
            <v>42301810300000040000</v>
          </cell>
          <cell r="C4314" t="str">
            <v>60301810200000009802</v>
          </cell>
          <cell r="D4314" t="str">
            <v>$</v>
          </cell>
          <cell r="E4314">
            <v>27708</v>
          </cell>
          <cell r="F431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15">
          <cell r="A4315">
            <v>37288</v>
          </cell>
          <cell r="B4315" t="str">
            <v>42301810300000040000</v>
          </cell>
          <cell r="C4315" t="str">
            <v>60301810200000009802</v>
          </cell>
          <cell r="D4315" t="str">
            <v>$</v>
          </cell>
          <cell r="E4315">
            <v>6196</v>
          </cell>
          <cell r="F431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16">
          <cell r="A4316">
            <v>37288</v>
          </cell>
          <cell r="B4316" t="str">
            <v>42301810300000040000</v>
          </cell>
          <cell r="C4316" t="str">
            <v>60301810200000009802</v>
          </cell>
          <cell r="D4316" t="str">
            <v>$</v>
          </cell>
          <cell r="E4316">
            <v>2590</v>
          </cell>
          <cell r="F431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17">
          <cell r="A4317">
            <v>37288</v>
          </cell>
          <cell r="B4317" t="str">
            <v>42301810300000040000</v>
          </cell>
          <cell r="C4317" t="str">
            <v>60301810200000009802</v>
          </cell>
          <cell r="D4317" t="str">
            <v>$</v>
          </cell>
          <cell r="E4317">
            <v>18893</v>
          </cell>
          <cell r="F431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18">
          <cell r="A4318">
            <v>37288</v>
          </cell>
          <cell r="B4318" t="str">
            <v>42301810300000040000</v>
          </cell>
          <cell r="C4318" t="str">
            <v>60301810200000009802</v>
          </cell>
          <cell r="D4318" t="str">
            <v>$</v>
          </cell>
          <cell r="E4318">
            <v>4225</v>
          </cell>
          <cell r="F431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19">
          <cell r="A4319">
            <v>37288</v>
          </cell>
          <cell r="B4319" t="str">
            <v>42301810300000040000</v>
          </cell>
          <cell r="C4319" t="str">
            <v>60301810200000009802</v>
          </cell>
          <cell r="D4319" t="str">
            <v>$</v>
          </cell>
          <cell r="E4319">
            <v>764</v>
          </cell>
          <cell r="F431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20">
          <cell r="A4320">
            <v>37288</v>
          </cell>
          <cell r="B4320" t="str">
            <v>42301810300000040000</v>
          </cell>
          <cell r="C4320" t="str">
            <v>60301810200000009802</v>
          </cell>
          <cell r="D4320" t="str">
            <v>$</v>
          </cell>
          <cell r="E4320">
            <v>171</v>
          </cell>
          <cell r="F432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21">
          <cell r="A4321">
            <v>37288</v>
          </cell>
          <cell r="B4321" t="str">
            <v>42301810300000040000</v>
          </cell>
          <cell r="C4321" t="str">
            <v>60301810200000009802</v>
          </cell>
          <cell r="D4321" t="str">
            <v>$</v>
          </cell>
          <cell r="E4321">
            <v>11582</v>
          </cell>
          <cell r="F432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22">
          <cell r="A4322">
            <v>37288</v>
          </cell>
          <cell r="B4322" t="str">
            <v>42301810300000040000</v>
          </cell>
          <cell r="C4322" t="str">
            <v>60301810200000009802</v>
          </cell>
          <cell r="D4322" t="str">
            <v>$</v>
          </cell>
          <cell r="E4322">
            <v>16308</v>
          </cell>
          <cell r="F432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23">
          <cell r="A4323">
            <v>37288</v>
          </cell>
          <cell r="B4323" t="str">
            <v>42301810300000040000</v>
          </cell>
          <cell r="C4323" t="str">
            <v>60301810200000009802</v>
          </cell>
          <cell r="D4323" t="str">
            <v>$</v>
          </cell>
          <cell r="E4323">
            <v>3646</v>
          </cell>
          <cell r="F432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24">
          <cell r="A4324">
            <v>37288</v>
          </cell>
          <cell r="B4324" t="str">
            <v>42301810300000040000</v>
          </cell>
          <cell r="C4324" t="str">
            <v>60301810200000009802</v>
          </cell>
          <cell r="D4324" t="str">
            <v>$</v>
          </cell>
          <cell r="E4324">
            <v>8964</v>
          </cell>
          <cell r="F432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25">
          <cell r="A4325">
            <v>37288</v>
          </cell>
          <cell r="B4325" t="str">
            <v>42301810300000040000</v>
          </cell>
          <cell r="C4325" t="str">
            <v>60301810200000009802</v>
          </cell>
          <cell r="D4325" t="str">
            <v>$</v>
          </cell>
          <cell r="E4325">
            <v>2005</v>
          </cell>
          <cell r="F432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326">
          <cell r="A4326">
            <v>37291</v>
          </cell>
          <cell r="B4326" t="str">
            <v>42301810300000040000</v>
          </cell>
          <cell r="C4326" t="str">
            <v>60301810300000000002</v>
          </cell>
          <cell r="D4326" t="str">
            <v>$</v>
          </cell>
          <cell r="E4326">
            <v>154.5</v>
          </cell>
          <cell r="F4326" t="str">
            <v>Удержание 1% налога со счета 776</v>
          </cell>
        </row>
        <row r="4327">
          <cell r="A4327">
            <v>37291</v>
          </cell>
          <cell r="B4327" t="str">
            <v>42301810300000040000</v>
          </cell>
          <cell r="C4327" t="str">
            <v>60301810300000000002</v>
          </cell>
          <cell r="D4327" t="str">
            <v>$</v>
          </cell>
          <cell r="E4327">
            <v>173.04</v>
          </cell>
          <cell r="F4327" t="str">
            <v>Удержание 1% налога со счета 4691</v>
          </cell>
        </row>
        <row r="4328">
          <cell r="A4328">
            <v>37291</v>
          </cell>
          <cell r="B4328" t="str">
            <v>42301810300000040000</v>
          </cell>
          <cell r="C4328" t="str">
            <v>60301810300000000002</v>
          </cell>
          <cell r="D4328" t="str">
            <v>$</v>
          </cell>
          <cell r="E4328">
            <v>185.4</v>
          </cell>
          <cell r="F4328" t="str">
            <v>Удержание 1% налога со счета 5276</v>
          </cell>
        </row>
        <row r="4329">
          <cell r="A4329">
            <v>37291</v>
          </cell>
          <cell r="B4329" t="str">
            <v>42301810300000040000</v>
          </cell>
          <cell r="C4329" t="str">
            <v>60301810300000000002</v>
          </cell>
          <cell r="D4329" t="str">
            <v>$</v>
          </cell>
          <cell r="E4329">
            <v>60.24</v>
          </cell>
          <cell r="F4329" t="str">
            <v>Удержание 1% налога со счета 2392</v>
          </cell>
        </row>
        <row r="4330">
          <cell r="A4330">
            <v>37291</v>
          </cell>
          <cell r="B4330" t="str">
            <v>42301810300000040000</v>
          </cell>
          <cell r="C4330" t="str">
            <v>60301810300000000002</v>
          </cell>
          <cell r="D4330" t="str">
            <v>$</v>
          </cell>
          <cell r="E4330">
            <v>46.35</v>
          </cell>
          <cell r="F4330" t="str">
            <v>Удержание 1% налога со счета 1856</v>
          </cell>
        </row>
        <row r="4331">
          <cell r="A4331">
            <v>37292</v>
          </cell>
          <cell r="B4331" t="str">
            <v>42301810300000040000</v>
          </cell>
          <cell r="C4331" t="str">
            <v>60301810300000000002</v>
          </cell>
          <cell r="D4331" t="str">
            <v>$</v>
          </cell>
          <cell r="E4331">
            <v>21.67</v>
          </cell>
          <cell r="F4331" t="str">
            <v>Удержание 1% налога со счета 828</v>
          </cell>
        </row>
        <row r="4332">
          <cell r="A4332">
            <v>37292</v>
          </cell>
          <cell r="B4332" t="str">
            <v>42301810300000040000</v>
          </cell>
          <cell r="C4332" t="str">
            <v>60301810300000000002</v>
          </cell>
          <cell r="D4332" t="str">
            <v>$</v>
          </cell>
          <cell r="E4332">
            <v>307.89999999999998</v>
          </cell>
          <cell r="F4332" t="str">
            <v>Удержание 1% налога со счета 789</v>
          </cell>
        </row>
        <row r="4333">
          <cell r="A4333">
            <v>37292</v>
          </cell>
          <cell r="B4333" t="str">
            <v>42301810300000040000</v>
          </cell>
          <cell r="C4333" t="str">
            <v>60301810300000000002</v>
          </cell>
          <cell r="D4333" t="str">
            <v>$</v>
          </cell>
          <cell r="E4333">
            <v>30.95</v>
          </cell>
          <cell r="F4333" t="str">
            <v>Удержание 1% налога со счета 747</v>
          </cell>
        </row>
        <row r="4334">
          <cell r="A4334">
            <v>37292</v>
          </cell>
          <cell r="B4334" t="str">
            <v>42301810300000040000</v>
          </cell>
          <cell r="C4334" t="str">
            <v>60301810300000000002</v>
          </cell>
          <cell r="D4334" t="str">
            <v>$</v>
          </cell>
          <cell r="E4334">
            <v>15.48</v>
          </cell>
          <cell r="F4334" t="str">
            <v>Удержание 1% налога со счета 2606</v>
          </cell>
        </row>
        <row r="4335">
          <cell r="A4335">
            <v>37293</v>
          </cell>
          <cell r="B4335" t="str">
            <v>42301810300000040000</v>
          </cell>
          <cell r="C4335" t="str">
            <v>60301810300000000002</v>
          </cell>
          <cell r="D4335" t="str">
            <v>$</v>
          </cell>
          <cell r="E4335">
            <v>88.27</v>
          </cell>
          <cell r="F4335" t="str">
            <v>Удержание 1% налога со счета 750</v>
          </cell>
        </row>
        <row r="4336">
          <cell r="A4336">
            <v>37293</v>
          </cell>
          <cell r="B4336" t="str">
            <v>42301810300000040000</v>
          </cell>
          <cell r="C4336" t="str">
            <v>60301810300000000002</v>
          </cell>
          <cell r="D4336" t="str">
            <v>$</v>
          </cell>
          <cell r="E4336">
            <v>154.13999999999999</v>
          </cell>
          <cell r="F4336" t="str">
            <v>Удержание 1% налога со счета 624</v>
          </cell>
        </row>
        <row r="4337">
          <cell r="A4337">
            <v>37293</v>
          </cell>
          <cell r="B4337" t="str">
            <v>42301810300000040000</v>
          </cell>
          <cell r="C4337" t="str">
            <v>60301810300000000002</v>
          </cell>
          <cell r="D4337" t="str">
            <v>$</v>
          </cell>
          <cell r="E4337">
            <v>8.7899999999999991</v>
          </cell>
          <cell r="F4337" t="str">
            <v>Удержание 1% налога со счета 828</v>
          </cell>
        </row>
        <row r="4338">
          <cell r="A4338">
            <v>37293</v>
          </cell>
          <cell r="B4338" t="str">
            <v>42301810300000040000</v>
          </cell>
          <cell r="C4338" t="str">
            <v>60301810200000009802</v>
          </cell>
          <cell r="D4338" t="str">
            <v>$</v>
          </cell>
          <cell r="E4338">
            <v>2</v>
          </cell>
          <cell r="F4338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339">
          <cell r="A4339">
            <v>37294</v>
          </cell>
          <cell r="B4339" t="str">
            <v>42301810300000040000</v>
          </cell>
          <cell r="C4339" t="str">
            <v>60301810300000000002</v>
          </cell>
          <cell r="D4339" t="str">
            <v>$</v>
          </cell>
          <cell r="E4339">
            <v>9.2899999999999991</v>
          </cell>
          <cell r="F4339" t="str">
            <v>Удержание 1% налога со счета 828</v>
          </cell>
        </row>
        <row r="4340">
          <cell r="A4340">
            <v>37294</v>
          </cell>
          <cell r="B4340" t="str">
            <v>42301810300000040000</v>
          </cell>
          <cell r="C4340" t="str">
            <v>60301810300000000002</v>
          </cell>
          <cell r="D4340" t="str">
            <v>$</v>
          </cell>
          <cell r="E4340">
            <v>92.26</v>
          </cell>
          <cell r="F4340" t="str">
            <v>Удержание 1% налога со счета 527</v>
          </cell>
        </row>
        <row r="4341">
          <cell r="A4341">
            <v>37294</v>
          </cell>
          <cell r="B4341" t="str">
            <v>42301810300000040000</v>
          </cell>
          <cell r="C4341" t="str">
            <v>60301810300000000002</v>
          </cell>
          <cell r="D4341" t="str">
            <v>$</v>
          </cell>
          <cell r="E4341">
            <v>153.49</v>
          </cell>
          <cell r="F4341" t="str">
            <v>Удержание 1% налога со счета 776</v>
          </cell>
        </row>
        <row r="4342">
          <cell r="A4342">
            <v>37294</v>
          </cell>
          <cell r="B4342" t="str">
            <v>42301810300000040000</v>
          </cell>
          <cell r="C4342" t="str">
            <v>60301810300000000002</v>
          </cell>
          <cell r="D4342" t="str">
            <v>$</v>
          </cell>
          <cell r="E4342">
            <v>6.19</v>
          </cell>
          <cell r="F4342" t="str">
            <v>Удержание 1% налога со счета 572</v>
          </cell>
        </row>
        <row r="4343">
          <cell r="A4343">
            <v>37295</v>
          </cell>
          <cell r="B4343" t="str">
            <v>42301810300000040000</v>
          </cell>
          <cell r="C4343" t="str">
            <v>60301810300000000002</v>
          </cell>
          <cell r="D4343" t="str">
            <v>$</v>
          </cell>
          <cell r="E4343">
            <v>154.41</v>
          </cell>
          <cell r="F4343" t="str">
            <v>Удержание 1% налога со счета 381</v>
          </cell>
        </row>
        <row r="4344">
          <cell r="A4344">
            <v>37295</v>
          </cell>
          <cell r="B4344" t="str">
            <v>42301810300000040000</v>
          </cell>
          <cell r="C4344" t="str">
            <v>60301810300000000002</v>
          </cell>
          <cell r="D4344" t="str">
            <v>$</v>
          </cell>
          <cell r="E4344">
            <v>30.95</v>
          </cell>
          <cell r="F4344" t="str">
            <v>Удержание 1% налога со счета 828</v>
          </cell>
        </row>
        <row r="4345">
          <cell r="A4345">
            <v>37295</v>
          </cell>
          <cell r="B4345" t="str">
            <v>42301810300000040000</v>
          </cell>
          <cell r="C4345" t="str">
            <v>60301810300000000002</v>
          </cell>
          <cell r="D4345" t="str">
            <v>$</v>
          </cell>
          <cell r="E4345">
            <v>5.92</v>
          </cell>
          <cell r="F4345" t="str">
            <v>Удержание 1% налога со счета 1076</v>
          </cell>
        </row>
        <row r="4346">
          <cell r="A4346">
            <v>37298</v>
          </cell>
          <cell r="B4346" t="str">
            <v>42301810300000040000</v>
          </cell>
          <cell r="C4346" t="str">
            <v>60301810300000000002</v>
          </cell>
          <cell r="D4346" t="str">
            <v>$</v>
          </cell>
          <cell r="E4346">
            <v>154.72</v>
          </cell>
          <cell r="F4346" t="str">
            <v>Удержание 1% налога со счета 899</v>
          </cell>
        </row>
        <row r="4347">
          <cell r="A4347">
            <v>37298</v>
          </cell>
          <cell r="B4347" t="str">
            <v>42301810300000040000</v>
          </cell>
          <cell r="C4347" t="str">
            <v>60301810300000000002</v>
          </cell>
          <cell r="D4347" t="str">
            <v>$</v>
          </cell>
          <cell r="E4347">
            <v>9.3000000000000007</v>
          </cell>
          <cell r="F4347" t="str">
            <v>Удержание 1% налога со счета 828</v>
          </cell>
        </row>
        <row r="4348">
          <cell r="A4348">
            <v>37299</v>
          </cell>
          <cell r="B4348" t="str">
            <v>42301810300000040000</v>
          </cell>
          <cell r="C4348" t="str">
            <v>60301810300000000002</v>
          </cell>
          <cell r="D4348" t="str">
            <v>$</v>
          </cell>
          <cell r="E4348">
            <v>6.21</v>
          </cell>
          <cell r="F4348" t="str">
            <v>Удержание 1% налога со счета 828</v>
          </cell>
        </row>
        <row r="4349">
          <cell r="A4349">
            <v>37299</v>
          </cell>
          <cell r="B4349" t="str">
            <v>42301810300000040000</v>
          </cell>
          <cell r="C4349" t="str">
            <v>60301810300000000002</v>
          </cell>
          <cell r="D4349" t="str">
            <v>$</v>
          </cell>
          <cell r="E4349">
            <v>93.15</v>
          </cell>
          <cell r="F4349" t="str">
            <v>Удержание 1% налога со счета 381</v>
          </cell>
        </row>
        <row r="4350">
          <cell r="A4350">
            <v>37299</v>
          </cell>
          <cell r="B4350" t="str">
            <v>42301810300000040000</v>
          </cell>
          <cell r="C4350" t="str">
            <v>60301810300000000002</v>
          </cell>
          <cell r="D4350" t="str">
            <v>$</v>
          </cell>
          <cell r="E4350">
            <v>215.22</v>
          </cell>
          <cell r="F4350" t="str">
            <v>Удержание 1% налога со счета 873</v>
          </cell>
        </row>
        <row r="4351">
          <cell r="A4351">
            <v>37299</v>
          </cell>
          <cell r="B4351" t="str">
            <v>42301810300000040000</v>
          </cell>
          <cell r="C4351" t="str">
            <v>60301810300000000002</v>
          </cell>
          <cell r="D4351" t="str">
            <v>$</v>
          </cell>
          <cell r="E4351">
            <v>795.42</v>
          </cell>
          <cell r="F4351" t="str">
            <v>Удержание 1% налога со счета 5056</v>
          </cell>
        </row>
        <row r="4352">
          <cell r="A4352">
            <v>37300</v>
          </cell>
          <cell r="B4352" t="str">
            <v>42301810300000040000</v>
          </cell>
          <cell r="C4352" t="str">
            <v>60301810300000000002</v>
          </cell>
          <cell r="D4352" t="str">
            <v>$</v>
          </cell>
          <cell r="E4352">
            <v>37.26</v>
          </cell>
          <cell r="F4352" t="str">
            <v>Удержание 1% налога со счета 828</v>
          </cell>
        </row>
        <row r="4353">
          <cell r="A4353">
            <v>37300</v>
          </cell>
          <cell r="B4353" t="str">
            <v>42301810300000040000</v>
          </cell>
          <cell r="C4353" t="str">
            <v>60301810300000000002</v>
          </cell>
          <cell r="D4353" t="str">
            <v>$</v>
          </cell>
          <cell r="E4353">
            <v>620.05999999999995</v>
          </cell>
          <cell r="F4353" t="str">
            <v>Удержание 1% налога со счета 734</v>
          </cell>
        </row>
        <row r="4354">
          <cell r="A4354">
            <v>37300</v>
          </cell>
          <cell r="B4354" t="str">
            <v>42301810300000040000</v>
          </cell>
          <cell r="C4354" t="str">
            <v>60301810300000000002</v>
          </cell>
          <cell r="D4354" t="str">
            <v>$</v>
          </cell>
          <cell r="E4354">
            <v>31.05</v>
          </cell>
          <cell r="F4354" t="str">
            <v>Удержание 1% налога со счета 381</v>
          </cell>
        </row>
        <row r="4355">
          <cell r="A4355">
            <v>37300</v>
          </cell>
          <cell r="B4355" t="str">
            <v>42301810300000040000</v>
          </cell>
          <cell r="C4355" t="str">
            <v>60301810300000000002</v>
          </cell>
          <cell r="D4355" t="str">
            <v>$</v>
          </cell>
          <cell r="E4355">
            <v>61.74</v>
          </cell>
          <cell r="F4355" t="str">
            <v>Удержание 1% налога со счета 747</v>
          </cell>
        </row>
        <row r="4356">
          <cell r="A4356">
            <v>37300</v>
          </cell>
          <cell r="B4356" t="str">
            <v>42301810300000040000</v>
          </cell>
          <cell r="C4356" t="str">
            <v>60301810300000000002</v>
          </cell>
          <cell r="D4356" t="str">
            <v>$</v>
          </cell>
          <cell r="E4356">
            <v>151.9</v>
          </cell>
          <cell r="F4356" t="str">
            <v>Удержание 1% налога со счета 3935</v>
          </cell>
        </row>
        <row r="4357">
          <cell r="A4357">
            <v>37301</v>
          </cell>
          <cell r="B4357" t="str">
            <v>42301810300000040000</v>
          </cell>
          <cell r="C4357" t="str">
            <v>60301810300000000002</v>
          </cell>
          <cell r="D4357" t="str">
            <v>$</v>
          </cell>
          <cell r="E4357">
            <v>30.94</v>
          </cell>
          <cell r="F4357" t="str">
            <v>Удержание 1% налога со счета 394</v>
          </cell>
        </row>
        <row r="4358">
          <cell r="A4358">
            <v>37301</v>
          </cell>
          <cell r="B4358" t="str">
            <v>42301810300000040000</v>
          </cell>
          <cell r="C4358" t="str">
            <v>60301810300000000002</v>
          </cell>
          <cell r="D4358" t="str">
            <v>$</v>
          </cell>
          <cell r="E4358">
            <v>18.63</v>
          </cell>
          <cell r="F4358" t="str">
            <v>Удержание 1% налога со счета 828</v>
          </cell>
        </row>
        <row r="4359">
          <cell r="A4359">
            <v>37302</v>
          </cell>
          <cell r="B4359" t="str">
            <v>42301810300000040000</v>
          </cell>
          <cell r="C4359" t="str">
            <v>60301810700000009098</v>
          </cell>
          <cell r="D4359" t="str">
            <v>$</v>
          </cell>
          <cell r="E4359">
            <v>914.92</v>
          </cell>
          <cell r="F4359" t="str">
            <v>Списание расходов, оплаченных банковской картой MasterCard Business (Титов В. Н.), по командировке в Великобританию с 26.12 по 28.12.01: проживание по норме и сверх норм, такси, завтраки в гостинице, представительские цели в сверх норм, в оплату личных тр</v>
          </cell>
        </row>
        <row r="4360">
          <cell r="A4360">
            <v>37302</v>
          </cell>
          <cell r="B4360" t="str">
            <v>42301810300000040000</v>
          </cell>
          <cell r="C4360" t="str">
            <v>60301810800000009943</v>
          </cell>
          <cell r="D4360" t="str">
            <v>$</v>
          </cell>
          <cell r="E4360">
            <v>274.47000000000003</v>
          </cell>
          <cell r="F4360" t="str">
            <v>Списание расходов, оплаченных банковской картой MasterCard Business (Титов В. Н.), по командировке в Великобританию с 26.12 по 28.12.01: проживание по норме и сверх норм, такси, завтраки в гостинице, представительские цели в сверх норм, в оплату личных тр</v>
          </cell>
        </row>
        <row r="4361">
          <cell r="A4361">
            <v>37302</v>
          </cell>
          <cell r="B4361" t="str">
            <v>42301810300000040000</v>
          </cell>
          <cell r="C4361" t="str">
            <v>60301810300000000002</v>
          </cell>
          <cell r="D4361" t="str">
            <v>$</v>
          </cell>
          <cell r="E4361">
            <v>155</v>
          </cell>
          <cell r="F4361" t="str">
            <v>Удержание 1% налога со счета 381</v>
          </cell>
        </row>
        <row r="4362">
          <cell r="A4362">
            <v>37302</v>
          </cell>
          <cell r="B4362" t="str">
            <v>42301810300000040000</v>
          </cell>
          <cell r="C4362" t="str">
            <v>60301810300000000002</v>
          </cell>
          <cell r="D4362" t="str">
            <v>$</v>
          </cell>
          <cell r="E4362">
            <v>21.7</v>
          </cell>
          <cell r="F4362" t="str">
            <v>Удержание 1% налога со счета 828</v>
          </cell>
        </row>
        <row r="4363">
          <cell r="A4363">
            <v>37302</v>
          </cell>
          <cell r="B4363" t="str">
            <v>42301810300000040000</v>
          </cell>
          <cell r="C4363" t="str">
            <v>60301810300000000002</v>
          </cell>
          <cell r="D4363" t="str">
            <v>$</v>
          </cell>
          <cell r="E4363">
            <v>62</v>
          </cell>
          <cell r="F4363" t="str">
            <v>Удержание 1% налога со счета 624</v>
          </cell>
        </row>
        <row r="4364">
          <cell r="A4364">
            <v>37302</v>
          </cell>
          <cell r="B4364" t="str">
            <v>42301810300000040000</v>
          </cell>
          <cell r="C4364" t="str">
            <v>60301810300000000002</v>
          </cell>
          <cell r="D4364" t="str">
            <v>$</v>
          </cell>
          <cell r="E4364">
            <v>15.5</v>
          </cell>
          <cell r="F4364" t="str">
            <v>Удержание 1% налога со счета 2606</v>
          </cell>
        </row>
        <row r="4365">
          <cell r="A4365">
            <v>37302</v>
          </cell>
          <cell r="B4365" t="str">
            <v>42301810300000040000</v>
          </cell>
          <cell r="C4365" t="str">
            <v>60301810300000000002</v>
          </cell>
          <cell r="D4365" t="str">
            <v>$</v>
          </cell>
          <cell r="E4365">
            <v>62</v>
          </cell>
          <cell r="F4365" t="str">
            <v>Удержание 1% налога со счета 747</v>
          </cell>
        </row>
        <row r="4366">
          <cell r="A4366">
            <v>37302</v>
          </cell>
          <cell r="B4366" t="str">
            <v>42301810300000040000</v>
          </cell>
          <cell r="C4366" t="str">
            <v>60301810300000000002</v>
          </cell>
          <cell r="D4366" t="str">
            <v>$</v>
          </cell>
          <cell r="E4366">
            <v>123.49</v>
          </cell>
          <cell r="F4366" t="str">
            <v>Удержание 1% налога со счета 1212</v>
          </cell>
        </row>
        <row r="4367">
          <cell r="A4367">
            <v>37305</v>
          </cell>
          <cell r="B4367" t="str">
            <v>42301810300000040000</v>
          </cell>
          <cell r="C4367" t="str">
            <v>60301810300000000002</v>
          </cell>
          <cell r="D4367" t="str">
            <v>$</v>
          </cell>
          <cell r="E4367">
            <v>23.29</v>
          </cell>
          <cell r="F4367" t="str">
            <v>Удержание 1% налога со счета 828</v>
          </cell>
        </row>
        <row r="4368">
          <cell r="A4368">
            <v>37305</v>
          </cell>
          <cell r="B4368" t="str">
            <v>42301810300000040000</v>
          </cell>
          <cell r="C4368" t="str">
            <v>60301810300000000002</v>
          </cell>
          <cell r="D4368" t="str">
            <v>$</v>
          </cell>
          <cell r="E4368">
            <v>150.19999999999999</v>
          </cell>
          <cell r="F4368" t="str">
            <v>Удержание 1% налога со счета 2839</v>
          </cell>
        </row>
        <row r="4369">
          <cell r="A4369">
            <v>37305</v>
          </cell>
          <cell r="B4369" t="str">
            <v>42301810300000040000</v>
          </cell>
          <cell r="C4369" t="str">
            <v>60301810300000000002</v>
          </cell>
          <cell r="D4369" t="str">
            <v>$</v>
          </cell>
          <cell r="E4369">
            <v>67.78</v>
          </cell>
          <cell r="F4369" t="str">
            <v>Удержание 1% налога со счета 941</v>
          </cell>
        </row>
        <row r="4370">
          <cell r="A4370">
            <v>37305</v>
          </cell>
          <cell r="B4370" t="str">
            <v>42301810300000040000</v>
          </cell>
          <cell r="C4370" t="str">
            <v>60301810300000000002</v>
          </cell>
          <cell r="D4370" t="str">
            <v>$</v>
          </cell>
          <cell r="E4370">
            <v>310.5</v>
          </cell>
          <cell r="F4370" t="str">
            <v>Удержание 1% налога со счета 776</v>
          </cell>
        </row>
        <row r="4371">
          <cell r="A4371">
            <v>37305</v>
          </cell>
          <cell r="B4371" t="str">
            <v>42301810300000040000</v>
          </cell>
          <cell r="C4371" t="str">
            <v>60301810300000000002</v>
          </cell>
          <cell r="D4371" t="str">
            <v>$</v>
          </cell>
          <cell r="E4371">
            <v>31.05</v>
          </cell>
          <cell r="F4371" t="str">
            <v>Удержание 1% налога со счета 394</v>
          </cell>
        </row>
        <row r="4372">
          <cell r="A4372">
            <v>37306</v>
          </cell>
          <cell r="B4372" t="str">
            <v>42301810300000040000</v>
          </cell>
          <cell r="C4372" t="str">
            <v>60301810300000000002</v>
          </cell>
          <cell r="D4372" t="str">
            <v>$</v>
          </cell>
          <cell r="E4372">
            <v>61.92</v>
          </cell>
          <cell r="F4372" t="str">
            <v>Удержание 1% налога со счета 5276</v>
          </cell>
        </row>
        <row r="4373">
          <cell r="A4373">
            <v>37306</v>
          </cell>
          <cell r="B4373" t="str">
            <v>42301810300000040000</v>
          </cell>
          <cell r="C4373" t="str">
            <v>60301810300000000002</v>
          </cell>
          <cell r="D4373" t="str">
            <v>$</v>
          </cell>
          <cell r="E4373">
            <v>46.37</v>
          </cell>
          <cell r="F4373" t="str">
            <v>Удержание 1% налога со счета 2460</v>
          </cell>
        </row>
        <row r="4374">
          <cell r="A4374">
            <v>37306</v>
          </cell>
          <cell r="B4374" t="str">
            <v>42301810300000040000</v>
          </cell>
          <cell r="C4374" t="str">
            <v>60301810300000000002</v>
          </cell>
          <cell r="D4374" t="str">
            <v>$</v>
          </cell>
          <cell r="E4374">
            <v>111.78</v>
          </cell>
          <cell r="F4374" t="str">
            <v>Удержание 1% налога со счета 3935</v>
          </cell>
        </row>
        <row r="4375">
          <cell r="A4375">
            <v>37308</v>
          </cell>
          <cell r="B4375" t="str">
            <v>42301810300000040000</v>
          </cell>
          <cell r="C4375" t="str">
            <v>60301810300000000002</v>
          </cell>
          <cell r="D4375" t="str">
            <v>$</v>
          </cell>
          <cell r="E4375">
            <v>155.5</v>
          </cell>
          <cell r="F4375" t="str">
            <v>Удержание 1% налога со счета 381</v>
          </cell>
        </row>
        <row r="4376">
          <cell r="A4376">
            <v>37308</v>
          </cell>
          <cell r="B4376" t="str">
            <v>42301810300000040000</v>
          </cell>
          <cell r="C4376" t="str">
            <v>60301810300000000002</v>
          </cell>
          <cell r="D4376" t="str">
            <v>$</v>
          </cell>
          <cell r="E4376">
            <v>131.68</v>
          </cell>
          <cell r="F4376" t="str">
            <v>Удержание 1% налога со счета 2868</v>
          </cell>
        </row>
        <row r="4377">
          <cell r="A4377">
            <v>37308</v>
          </cell>
          <cell r="B4377" t="str">
            <v>42301810300000040000</v>
          </cell>
          <cell r="C4377" t="str">
            <v>60301810300000000002</v>
          </cell>
          <cell r="D4377" t="str">
            <v>$</v>
          </cell>
          <cell r="E4377">
            <v>48.96</v>
          </cell>
          <cell r="F4377" t="str">
            <v>Удержание 1% налога со счета 1131</v>
          </cell>
        </row>
        <row r="4378">
          <cell r="A4378">
            <v>37308</v>
          </cell>
          <cell r="B4378" t="str">
            <v>42301810300000040000</v>
          </cell>
          <cell r="C4378" t="str">
            <v>60301810300000000002</v>
          </cell>
          <cell r="D4378" t="str">
            <v>$</v>
          </cell>
          <cell r="E4378">
            <v>622</v>
          </cell>
          <cell r="F4378" t="str">
            <v>Удержание 1% налога со счета 734</v>
          </cell>
        </row>
        <row r="4379">
          <cell r="A4379">
            <v>37309</v>
          </cell>
          <cell r="B4379" t="str">
            <v>42301810300000040000</v>
          </cell>
          <cell r="C4379" t="str">
            <v>60301810300000000002</v>
          </cell>
          <cell r="D4379" t="str">
            <v>$</v>
          </cell>
          <cell r="E4379">
            <v>62.2</v>
          </cell>
          <cell r="F4379" t="str">
            <v>Удержание 1% налога со счета 5276</v>
          </cell>
        </row>
        <row r="4380">
          <cell r="A4380">
            <v>37309</v>
          </cell>
          <cell r="B4380" t="str">
            <v>42301810300000040000</v>
          </cell>
          <cell r="C4380" t="str">
            <v>60301810300000000002</v>
          </cell>
          <cell r="D4380" t="str">
            <v>$</v>
          </cell>
          <cell r="E4380">
            <v>329.04</v>
          </cell>
          <cell r="F4380" t="str">
            <v>Удержание 1% налога со счета 666</v>
          </cell>
        </row>
        <row r="4381">
          <cell r="A4381">
            <v>37309</v>
          </cell>
          <cell r="B4381" t="str">
            <v>42301810300000040000</v>
          </cell>
          <cell r="C4381" t="str">
            <v>60301810300000000002</v>
          </cell>
          <cell r="D4381" t="str">
            <v>$</v>
          </cell>
          <cell r="E4381">
            <v>93.3</v>
          </cell>
          <cell r="F4381" t="str">
            <v>Удержание 1% налога со счета 624</v>
          </cell>
        </row>
        <row r="4382">
          <cell r="A4382">
            <v>37309</v>
          </cell>
          <cell r="B4382" t="str">
            <v>42301810300000040000</v>
          </cell>
          <cell r="C4382" t="str">
            <v>60301810300000000002</v>
          </cell>
          <cell r="D4382" t="str">
            <v>$</v>
          </cell>
          <cell r="E4382">
            <v>18.66</v>
          </cell>
          <cell r="F4382" t="str">
            <v>Удержание 1% налога со счета 828</v>
          </cell>
        </row>
        <row r="4383">
          <cell r="A4383">
            <v>37313</v>
          </cell>
          <cell r="B4383" t="str">
            <v>42301810300000040000</v>
          </cell>
          <cell r="C4383" t="str">
            <v>60301810300000000002</v>
          </cell>
          <cell r="D4383" t="str">
            <v>$</v>
          </cell>
          <cell r="E4383">
            <v>16.28</v>
          </cell>
          <cell r="F4383" t="str">
            <v>Удержание 1% налога со счета 5263</v>
          </cell>
        </row>
        <row r="4384">
          <cell r="A4384">
            <v>37313</v>
          </cell>
          <cell r="B4384" t="str">
            <v>42301810300000040000</v>
          </cell>
          <cell r="C4384" t="str">
            <v>60301810300000000002</v>
          </cell>
          <cell r="D4384" t="str">
            <v>$</v>
          </cell>
          <cell r="E4384">
            <v>24.88</v>
          </cell>
          <cell r="F4384" t="str">
            <v>Удержание 1% налога со счета 828</v>
          </cell>
        </row>
        <row r="4385">
          <cell r="A4385">
            <v>37313</v>
          </cell>
          <cell r="B4385" t="str">
            <v>42301810300000040000</v>
          </cell>
          <cell r="C4385" t="str">
            <v>60301810300000000002</v>
          </cell>
          <cell r="D4385" t="str">
            <v>$</v>
          </cell>
          <cell r="E4385">
            <v>236.98</v>
          </cell>
          <cell r="F4385" t="str">
            <v>Удержание 1% налога со счета 3935</v>
          </cell>
        </row>
        <row r="4386">
          <cell r="A4386">
            <v>37313</v>
          </cell>
          <cell r="B4386" t="str">
            <v>42301810300000040000</v>
          </cell>
          <cell r="C4386" t="str">
            <v>60301810300000000002</v>
          </cell>
          <cell r="D4386" t="str">
            <v>$</v>
          </cell>
          <cell r="E4386">
            <v>31.1</v>
          </cell>
          <cell r="F4386" t="str">
            <v>Удержание 1% налога со счета 2839</v>
          </cell>
        </row>
        <row r="4387">
          <cell r="A4387">
            <v>37313</v>
          </cell>
          <cell r="B4387" t="str">
            <v>42301810300000040000</v>
          </cell>
          <cell r="C4387" t="str">
            <v>60301810300000000002</v>
          </cell>
          <cell r="D4387" t="str">
            <v>$</v>
          </cell>
          <cell r="E4387">
            <v>93.3</v>
          </cell>
          <cell r="F4387" t="str">
            <v>Удержание 1% налога со счета 2211</v>
          </cell>
        </row>
        <row r="4388">
          <cell r="A4388">
            <v>37314</v>
          </cell>
          <cell r="B4388" t="str">
            <v>42301810300000040000</v>
          </cell>
          <cell r="C4388" t="str">
            <v>60301810300000000002</v>
          </cell>
          <cell r="D4388" t="str">
            <v>$</v>
          </cell>
          <cell r="E4388">
            <v>93.45</v>
          </cell>
          <cell r="F4388" t="str">
            <v>Удержание 1% налога со счета 2460</v>
          </cell>
        </row>
        <row r="4389">
          <cell r="A4389">
            <v>37314</v>
          </cell>
          <cell r="B4389" t="str">
            <v>42301810300000040000</v>
          </cell>
          <cell r="C4389" t="str">
            <v>60301810300000000002</v>
          </cell>
          <cell r="D4389" t="str">
            <v>$</v>
          </cell>
          <cell r="E4389">
            <v>311.5</v>
          </cell>
          <cell r="F4389" t="str">
            <v>Удержание 1% налога со счета 734</v>
          </cell>
        </row>
        <row r="4390">
          <cell r="A4390">
            <v>37314</v>
          </cell>
          <cell r="B4390" t="str">
            <v>42301810300000040000</v>
          </cell>
          <cell r="C4390" t="str">
            <v>60301810300000000002</v>
          </cell>
          <cell r="D4390" t="str">
            <v>$</v>
          </cell>
          <cell r="E4390">
            <v>31.15</v>
          </cell>
          <cell r="F4390" t="str">
            <v>Удержание 1% налога со счета 747</v>
          </cell>
        </row>
        <row r="4391">
          <cell r="A4391">
            <v>37315</v>
          </cell>
          <cell r="B4391" t="str">
            <v>42301810300000040000</v>
          </cell>
          <cell r="C4391" t="str">
            <v>60301810200000009802</v>
          </cell>
          <cell r="D4391" t="str">
            <v>$</v>
          </cell>
          <cell r="E4391">
            <v>6</v>
          </cell>
          <cell r="F4391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392">
          <cell r="A4392">
            <v>37316</v>
          </cell>
          <cell r="B4392" t="str">
            <v>42301810300000040000</v>
          </cell>
          <cell r="C4392" t="str">
            <v>60301810300000000002</v>
          </cell>
          <cell r="D4392" t="str">
            <v>$</v>
          </cell>
          <cell r="E4392">
            <v>156</v>
          </cell>
          <cell r="F4392" t="str">
            <v>Удержание 1% налога со счета 734</v>
          </cell>
        </row>
        <row r="4393">
          <cell r="A4393">
            <v>37316</v>
          </cell>
          <cell r="B4393" t="str">
            <v>42301810300000040000</v>
          </cell>
          <cell r="C4393" t="str">
            <v>60301810300000000002</v>
          </cell>
          <cell r="D4393" t="str">
            <v>$</v>
          </cell>
          <cell r="E4393">
            <v>187.2</v>
          </cell>
          <cell r="F4393" t="str">
            <v>Удержание 1% налога со счета 381</v>
          </cell>
        </row>
        <row r="4394">
          <cell r="A4394">
            <v>37316</v>
          </cell>
          <cell r="B4394" t="str">
            <v>42301810300000040000</v>
          </cell>
          <cell r="C4394" t="str">
            <v>60301810300000000002</v>
          </cell>
          <cell r="D4394" t="str">
            <v>$</v>
          </cell>
          <cell r="E4394">
            <v>46.8</v>
          </cell>
          <cell r="F4394" t="str">
            <v>Удержание 1% налога со счета 828</v>
          </cell>
        </row>
        <row r="4395">
          <cell r="A4395">
            <v>37316</v>
          </cell>
          <cell r="B4395" t="str">
            <v>42301810300000040000</v>
          </cell>
          <cell r="C4395" t="str">
            <v>60301810300000000002</v>
          </cell>
          <cell r="D4395" t="str">
            <v>$</v>
          </cell>
          <cell r="E4395">
            <v>187.18</v>
          </cell>
          <cell r="F4395" t="str">
            <v>Удержание 1% налога со счета 572</v>
          </cell>
        </row>
        <row r="4396">
          <cell r="A4396">
            <v>37316</v>
          </cell>
          <cell r="B4396" t="str">
            <v>42301810300000040000</v>
          </cell>
          <cell r="C4396" t="str">
            <v>60301810300000000002</v>
          </cell>
          <cell r="D4396" t="str">
            <v>$</v>
          </cell>
          <cell r="E4396">
            <v>109.2</v>
          </cell>
          <cell r="F4396" t="str">
            <v>Удержание 1% налога со счета 1076</v>
          </cell>
        </row>
        <row r="4397">
          <cell r="A4397">
            <v>37316</v>
          </cell>
          <cell r="B4397" t="str">
            <v>42301810300000040000</v>
          </cell>
          <cell r="C4397" t="str">
            <v>60301810200000009802</v>
          </cell>
          <cell r="D4397" t="str">
            <v>$</v>
          </cell>
          <cell r="E4397">
            <v>9161</v>
          </cell>
          <cell r="F439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398">
          <cell r="A4398">
            <v>37316</v>
          </cell>
          <cell r="B4398" t="str">
            <v>42301810300000040000</v>
          </cell>
          <cell r="C4398" t="str">
            <v>60301810200000009802</v>
          </cell>
          <cell r="D4398" t="str">
            <v>$</v>
          </cell>
          <cell r="E4398">
            <v>2049</v>
          </cell>
          <cell r="F439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399">
          <cell r="A4399">
            <v>37316</v>
          </cell>
          <cell r="B4399" t="str">
            <v>42301810300000040000</v>
          </cell>
          <cell r="C4399" t="str">
            <v>60301810200000009802</v>
          </cell>
          <cell r="D4399" t="str">
            <v>$</v>
          </cell>
          <cell r="E4399">
            <v>26753</v>
          </cell>
          <cell r="F4399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400">
          <cell r="A4400">
            <v>37316</v>
          </cell>
          <cell r="B4400" t="str">
            <v>42301810300000040000</v>
          </cell>
          <cell r="C4400" t="str">
            <v>60301810200000009802</v>
          </cell>
          <cell r="D4400" t="str">
            <v>$</v>
          </cell>
          <cell r="E4400">
            <v>5982</v>
          </cell>
          <cell r="F4400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401">
          <cell r="A4401">
            <v>37316</v>
          </cell>
          <cell r="B4401" t="str">
            <v>42301810300000040000</v>
          </cell>
          <cell r="C4401" t="str">
            <v>60301810200000009802</v>
          </cell>
          <cell r="D4401" t="str">
            <v>$</v>
          </cell>
          <cell r="E4401">
            <v>17065</v>
          </cell>
          <cell r="F4401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402">
          <cell r="A4402">
            <v>37316</v>
          </cell>
          <cell r="B4402" t="str">
            <v>42301810300000040000</v>
          </cell>
          <cell r="C4402" t="str">
            <v>60301810200000009802</v>
          </cell>
          <cell r="D4402" t="str">
            <v>$</v>
          </cell>
          <cell r="E4402">
            <v>3816</v>
          </cell>
          <cell r="F4402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403">
          <cell r="A4403">
            <v>37316</v>
          </cell>
          <cell r="B4403" t="str">
            <v>42301810300000040000</v>
          </cell>
          <cell r="C4403" t="str">
            <v>60301810200000009802</v>
          </cell>
          <cell r="D4403" t="str">
            <v>$</v>
          </cell>
          <cell r="E4403">
            <v>11182</v>
          </cell>
          <cell r="F4403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404">
          <cell r="A4404">
            <v>37316</v>
          </cell>
          <cell r="B4404" t="str">
            <v>42301810300000040000</v>
          </cell>
          <cell r="C4404" t="str">
            <v>60301810200000009802</v>
          </cell>
          <cell r="D4404" t="str">
            <v>$</v>
          </cell>
          <cell r="E4404">
            <v>2500</v>
          </cell>
          <cell r="F440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405">
          <cell r="A4405">
            <v>37316</v>
          </cell>
          <cell r="B4405" t="str">
            <v>42301810300000040000</v>
          </cell>
          <cell r="C4405" t="str">
            <v>60301810200000009802</v>
          </cell>
          <cell r="D4405" t="str">
            <v>$</v>
          </cell>
          <cell r="E4405">
            <v>14729</v>
          </cell>
          <cell r="F440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406">
          <cell r="A4406">
            <v>37316</v>
          </cell>
          <cell r="B4406" t="str">
            <v>42301810300000040000</v>
          </cell>
          <cell r="C4406" t="str">
            <v>60301810200000009802</v>
          </cell>
          <cell r="D4406" t="str">
            <v>$</v>
          </cell>
          <cell r="E4406">
            <v>3294</v>
          </cell>
          <cell r="F440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407">
          <cell r="A4407">
            <v>37316</v>
          </cell>
          <cell r="B4407" t="str">
            <v>42301810300000040000</v>
          </cell>
          <cell r="C4407" t="str">
            <v>60301810200000009802</v>
          </cell>
          <cell r="D4407" t="str">
            <v>$</v>
          </cell>
          <cell r="E4407">
            <v>8097</v>
          </cell>
          <cell r="F440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408">
          <cell r="A4408">
            <v>37316</v>
          </cell>
          <cell r="B4408" t="str">
            <v>42301810300000040000</v>
          </cell>
          <cell r="C4408" t="str">
            <v>60301810200000009802</v>
          </cell>
          <cell r="D4408" t="str">
            <v>$</v>
          </cell>
          <cell r="E4408">
            <v>1811</v>
          </cell>
          <cell r="F440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409">
          <cell r="A4409">
            <v>37319</v>
          </cell>
          <cell r="B4409" t="str">
            <v>42301810300000040000</v>
          </cell>
          <cell r="C4409" t="str">
            <v>60301810300000000002</v>
          </cell>
          <cell r="D4409" t="str">
            <v>$</v>
          </cell>
          <cell r="E4409">
            <v>124.8</v>
          </cell>
          <cell r="F4409" t="str">
            <v>Удержание 1% налога со счета 2839</v>
          </cell>
        </row>
        <row r="4410">
          <cell r="A4410">
            <v>37319</v>
          </cell>
          <cell r="B4410" t="str">
            <v>42301810300000040000</v>
          </cell>
          <cell r="C4410" t="str">
            <v>60301810300000000002</v>
          </cell>
          <cell r="D4410" t="str">
            <v>$</v>
          </cell>
          <cell r="E4410">
            <v>124.8</v>
          </cell>
          <cell r="F4410" t="str">
            <v>Удержание 1% налога со счета 776</v>
          </cell>
        </row>
        <row r="4411">
          <cell r="A4411">
            <v>37319</v>
          </cell>
          <cell r="B4411" t="str">
            <v>42301810300000040000</v>
          </cell>
          <cell r="C4411" t="str">
            <v>60301810300000000002</v>
          </cell>
          <cell r="D4411" t="str">
            <v>$</v>
          </cell>
          <cell r="E4411">
            <v>93.6</v>
          </cell>
          <cell r="F4411" t="str">
            <v>Удержание 1% налога со счета 2460</v>
          </cell>
        </row>
        <row r="4412">
          <cell r="A4412">
            <v>37319</v>
          </cell>
          <cell r="B4412" t="str">
            <v>42301810300000040000</v>
          </cell>
          <cell r="C4412" t="str">
            <v>60301810300000000002</v>
          </cell>
          <cell r="D4412" t="str">
            <v>$</v>
          </cell>
          <cell r="E4412">
            <v>51.29</v>
          </cell>
          <cell r="F4412" t="str">
            <v>Удержание 1% налога со счета 1856</v>
          </cell>
        </row>
        <row r="4413">
          <cell r="A4413">
            <v>37319</v>
          </cell>
          <cell r="B4413" t="str">
            <v>42301810300000040000</v>
          </cell>
          <cell r="C4413" t="str">
            <v>60301810300000000002</v>
          </cell>
          <cell r="D4413" t="str">
            <v>$</v>
          </cell>
          <cell r="E4413">
            <v>23.4</v>
          </cell>
          <cell r="F4413" t="str">
            <v>Удержание 1% налога со счета 572</v>
          </cell>
        </row>
        <row r="4414">
          <cell r="A4414">
            <v>37320</v>
          </cell>
          <cell r="B4414" t="str">
            <v>42301810300000040000</v>
          </cell>
          <cell r="C4414" t="str">
            <v>60301810300000000002</v>
          </cell>
          <cell r="D4414" t="str">
            <v>$</v>
          </cell>
          <cell r="E4414">
            <v>213.68</v>
          </cell>
          <cell r="F4414" t="str">
            <v>Удержание 1% налога со счета 174</v>
          </cell>
        </row>
        <row r="4415">
          <cell r="A4415">
            <v>37320</v>
          </cell>
          <cell r="B4415" t="str">
            <v>42301810300000040000</v>
          </cell>
          <cell r="C4415" t="str">
            <v>60301810300000000002</v>
          </cell>
          <cell r="D4415" t="str">
            <v>$</v>
          </cell>
          <cell r="E4415">
            <v>31.2</v>
          </cell>
          <cell r="F4415" t="str">
            <v>Удержание 1% налога со счета 394</v>
          </cell>
        </row>
        <row r="4416">
          <cell r="A4416">
            <v>37320</v>
          </cell>
          <cell r="B4416" t="str">
            <v>42301810300000040000</v>
          </cell>
          <cell r="C4416" t="str">
            <v>60301810300000000002</v>
          </cell>
          <cell r="D4416" t="str">
            <v>$</v>
          </cell>
          <cell r="E4416">
            <v>62.22</v>
          </cell>
          <cell r="F4416" t="str">
            <v>Удержание 1% налога со счета 2499</v>
          </cell>
        </row>
        <row r="4417">
          <cell r="A4417">
            <v>37321</v>
          </cell>
          <cell r="B4417" t="str">
            <v>42301810300000040000</v>
          </cell>
          <cell r="C4417" t="str">
            <v>60301810300000000002</v>
          </cell>
          <cell r="D4417" t="str">
            <v>$</v>
          </cell>
          <cell r="E4417">
            <v>31.2</v>
          </cell>
          <cell r="F4417" t="str">
            <v>Удержание 1% налога со счета 1856</v>
          </cell>
        </row>
        <row r="4418">
          <cell r="A4418">
            <v>37321</v>
          </cell>
          <cell r="B4418" t="str">
            <v>42301810300000040000</v>
          </cell>
          <cell r="C4418" t="str">
            <v>60301810300000000002</v>
          </cell>
          <cell r="D4418" t="str">
            <v>$</v>
          </cell>
          <cell r="E4418">
            <v>62.27</v>
          </cell>
          <cell r="F4418" t="str">
            <v>Удержание 1% налога со счета 5276</v>
          </cell>
        </row>
        <row r="4419">
          <cell r="A4419">
            <v>37321</v>
          </cell>
          <cell r="B4419" t="str">
            <v>42301810300000040000</v>
          </cell>
          <cell r="C4419" t="str">
            <v>60301810300000000002</v>
          </cell>
          <cell r="D4419" t="str">
            <v>$</v>
          </cell>
          <cell r="E4419">
            <v>161.30000000000001</v>
          </cell>
          <cell r="F4419" t="str">
            <v>Удержание 1% налога со счета 2402</v>
          </cell>
        </row>
        <row r="4420">
          <cell r="A4420">
            <v>37321</v>
          </cell>
          <cell r="B4420" t="str">
            <v>42301810300000040000</v>
          </cell>
          <cell r="C4420" t="str">
            <v>60301810300000000002</v>
          </cell>
          <cell r="D4420" t="str">
            <v>$</v>
          </cell>
          <cell r="E4420">
            <v>78</v>
          </cell>
          <cell r="F4420" t="str">
            <v>Удержание 1% налога со счета 1199</v>
          </cell>
        </row>
        <row r="4421">
          <cell r="A4421">
            <v>37321</v>
          </cell>
          <cell r="B4421" t="str">
            <v>42301810300000040000</v>
          </cell>
          <cell r="C4421" t="str">
            <v>60301810300000000002</v>
          </cell>
          <cell r="D4421" t="str">
            <v>$</v>
          </cell>
          <cell r="E4421">
            <v>93.6</v>
          </cell>
          <cell r="F4421" t="str">
            <v>Удержание 1% налога со счета 2020</v>
          </cell>
        </row>
        <row r="4422">
          <cell r="A4422">
            <v>37321</v>
          </cell>
          <cell r="B4422" t="str">
            <v>42301810300000040000</v>
          </cell>
          <cell r="C4422" t="str">
            <v>60301810300000000002</v>
          </cell>
          <cell r="D4422" t="str">
            <v>$</v>
          </cell>
          <cell r="E4422">
            <v>62.28</v>
          </cell>
          <cell r="F4422" t="str">
            <v>Удержание 1% налога со счета 381</v>
          </cell>
        </row>
        <row r="4423">
          <cell r="A4423">
            <v>37321</v>
          </cell>
          <cell r="B4423" t="str">
            <v>42301810300000040000</v>
          </cell>
          <cell r="C4423" t="str">
            <v>60301810300000000002</v>
          </cell>
          <cell r="D4423" t="str">
            <v>$</v>
          </cell>
          <cell r="E4423">
            <v>93.6</v>
          </cell>
          <cell r="F4423" t="str">
            <v>Удержание 1% налога со счета 2211</v>
          </cell>
        </row>
        <row r="4424">
          <cell r="A4424">
            <v>37321</v>
          </cell>
          <cell r="B4424" t="str">
            <v>42301810300000040000</v>
          </cell>
          <cell r="C4424" t="str">
            <v>60301810200000009802</v>
          </cell>
          <cell r="D4424" t="str">
            <v>$</v>
          </cell>
          <cell r="E4424">
            <v>1</v>
          </cell>
          <cell r="F4424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425">
          <cell r="A4425">
            <v>37322</v>
          </cell>
          <cell r="B4425" t="str">
            <v>42301810300000040000</v>
          </cell>
          <cell r="C4425" t="str">
            <v>60301810300000000002</v>
          </cell>
          <cell r="D4425" t="str">
            <v>$</v>
          </cell>
          <cell r="E4425">
            <v>61.74</v>
          </cell>
          <cell r="F4425" t="str">
            <v>Удержание 1% налога со счета 527</v>
          </cell>
        </row>
        <row r="4426">
          <cell r="A4426">
            <v>37326</v>
          </cell>
          <cell r="B4426" t="str">
            <v>42301810300000040000</v>
          </cell>
          <cell r="C4426" t="str">
            <v>60301810300000000002</v>
          </cell>
          <cell r="D4426" t="str">
            <v>$</v>
          </cell>
          <cell r="E4426">
            <v>84.73</v>
          </cell>
          <cell r="F4426" t="str">
            <v>Удержание 1% налога со счета 1898</v>
          </cell>
        </row>
        <row r="4427">
          <cell r="A4427">
            <v>37326</v>
          </cell>
          <cell r="B4427" t="str">
            <v>42301810300000040000</v>
          </cell>
          <cell r="C4427" t="str">
            <v>60301810300000000002</v>
          </cell>
          <cell r="D4427" t="str">
            <v>$</v>
          </cell>
          <cell r="E4427">
            <v>38.590000000000003</v>
          </cell>
          <cell r="F4427" t="str">
            <v>Удержание 1% налога со счета 828</v>
          </cell>
        </row>
        <row r="4428">
          <cell r="A4428">
            <v>37326</v>
          </cell>
          <cell r="B4428" t="str">
            <v>42301810300000040000</v>
          </cell>
          <cell r="C4428" t="str">
            <v>60301810300000000002</v>
          </cell>
          <cell r="D4428" t="str">
            <v>$</v>
          </cell>
          <cell r="E4428">
            <v>419.24</v>
          </cell>
          <cell r="F4428" t="str">
            <v>Удержание 1% налога со счета 2428</v>
          </cell>
        </row>
        <row r="4429">
          <cell r="A4429">
            <v>37326</v>
          </cell>
          <cell r="B4429" t="str">
            <v>42301810300000040000</v>
          </cell>
          <cell r="C4429" t="str">
            <v>60301810300000000002</v>
          </cell>
          <cell r="D4429" t="str">
            <v>$</v>
          </cell>
          <cell r="E4429">
            <v>156.25</v>
          </cell>
          <cell r="F4429" t="str">
            <v>Удержание 1% налога со счета 572</v>
          </cell>
        </row>
        <row r="4430">
          <cell r="A4430">
            <v>37326</v>
          </cell>
          <cell r="B4430" t="str">
            <v>42301810300000040000</v>
          </cell>
          <cell r="C4430" t="str">
            <v>60301810300000000002</v>
          </cell>
          <cell r="D4430" t="str">
            <v>$</v>
          </cell>
          <cell r="E4430">
            <v>4.87</v>
          </cell>
          <cell r="F4430" t="str">
            <v>Удержание 1% налога со счета 666</v>
          </cell>
        </row>
        <row r="4431">
          <cell r="A4431">
            <v>37327</v>
          </cell>
          <cell r="B4431" t="str">
            <v>42301810300000040000</v>
          </cell>
          <cell r="C4431" t="str">
            <v>60301810300000000002</v>
          </cell>
          <cell r="D4431" t="str">
            <v>$</v>
          </cell>
          <cell r="E4431">
            <v>31.2</v>
          </cell>
          <cell r="F4431" t="str">
            <v>Удержание 1% налога со счета 381</v>
          </cell>
        </row>
        <row r="4432">
          <cell r="A4432">
            <v>37327</v>
          </cell>
          <cell r="B4432" t="str">
            <v>42301810300000040000</v>
          </cell>
          <cell r="C4432" t="str">
            <v>60301810300000000002</v>
          </cell>
          <cell r="D4432" t="str">
            <v>$</v>
          </cell>
          <cell r="E4432">
            <v>155.72</v>
          </cell>
          <cell r="F4432" t="str">
            <v>Удержание 1% налога со счета 2839</v>
          </cell>
        </row>
        <row r="4433">
          <cell r="A4433">
            <v>37327</v>
          </cell>
          <cell r="B4433" t="str">
            <v>42301810300000040000</v>
          </cell>
          <cell r="C4433" t="str">
            <v>60301810300000000002</v>
          </cell>
          <cell r="D4433" t="str">
            <v>$</v>
          </cell>
          <cell r="E4433">
            <v>138</v>
          </cell>
          <cell r="F4433" t="str">
            <v>Удержание 1% налога со счета 2839</v>
          </cell>
        </row>
        <row r="4434">
          <cell r="A4434">
            <v>37327</v>
          </cell>
          <cell r="B4434" t="str">
            <v>42301810300000040000</v>
          </cell>
          <cell r="C4434" t="str">
            <v>60301810300000000002</v>
          </cell>
          <cell r="D4434" t="str">
            <v>$</v>
          </cell>
          <cell r="E4434">
            <v>6.24</v>
          </cell>
          <cell r="F4434" t="str">
            <v>Удержание 1% налога со счета 828</v>
          </cell>
        </row>
        <row r="4435">
          <cell r="A4435">
            <v>37327</v>
          </cell>
          <cell r="B4435" t="str">
            <v>42301810300000040000</v>
          </cell>
          <cell r="C4435" t="str">
            <v>60301810300000000002</v>
          </cell>
          <cell r="D4435" t="str">
            <v>$</v>
          </cell>
          <cell r="E4435">
            <v>154.59</v>
          </cell>
          <cell r="F4435" t="str">
            <v>Удержание 1% налога со счета 776</v>
          </cell>
        </row>
        <row r="4436">
          <cell r="A4436">
            <v>37327</v>
          </cell>
          <cell r="B4436" t="str">
            <v>42301810300000040000</v>
          </cell>
          <cell r="C4436" t="str">
            <v>60301810300000000002</v>
          </cell>
          <cell r="D4436" t="str">
            <v>$</v>
          </cell>
          <cell r="E4436">
            <v>467</v>
          </cell>
          <cell r="F4436" t="str">
            <v>Удержание 1% налога со счета 734</v>
          </cell>
        </row>
        <row r="4437">
          <cell r="A4437">
            <v>37328</v>
          </cell>
          <cell r="B4437" t="str">
            <v>42301810300000040000</v>
          </cell>
          <cell r="C4437" t="str">
            <v>60301810300000000002</v>
          </cell>
          <cell r="D4437" t="str">
            <v>$</v>
          </cell>
          <cell r="E4437">
            <v>218.4</v>
          </cell>
          <cell r="F4437" t="str">
            <v>Удержание 1% налога со счета 381</v>
          </cell>
        </row>
        <row r="4438">
          <cell r="A4438">
            <v>37329</v>
          </cell>
          <cell r="B4438" t="str">
            <v>42301810300000040000</v>
          </cell>
          <cell r="C4438" t="str">
            <v>60301810300000000002</v>
          </cell>
          <cell r="D4438" t="str">
            <v>$</v>
          </cell>
          <cell r="E4438">
            <v>517.41999999999996</v>
          </cell>
          <cell r="F4438" t="str">
            <v>Удержание 1% налога со счета 462</v>
          </cell>
        </row>
        <row r="4439">
          <cell r="A4439">
            <v>37329</v>
          </cell>
          <cell r="B4439" t="str">
            <v>42301810300000040000</v>
          </cell>
          <cell r="C4439" t="str">
            <v>60301810300000000002</v>
          </cell>
          <cell r="D4439" t="str">
            <v>$</v>
          </cell>
          <cell r="E4439">
            <v>62.34</v>
          </cell>
          <cell r="F4439" t="str">
            <v>Удержание 1% налога со счета 381</v>
          </cell>
        </row>
        <row r="4440">
          <cell r="A4440">
            <v>37329</v>
          </cell>
          <cell r="B4440" t="str">
            <v>42301810300000040000</v>
          </cell>
          <cell r="C4440" t="str">
            <v>60301810300000000002</v>
          </cell>
          <cell r="D4440" t="str">
            <v>$</v>
          </cell>
          <cell r="E4440">
            <v>124.47</v>
          </cell>
          <cell r="F4440" t="str">
            <v>Удержание 1% налога со счета 3935</v>
          </cell>
        </row>
        <row r="4441">
          <cell r="A4441">
            <v>37329</v>
          </cell>
          <cell r="B4441" t="str">
            <v>42301810300000040000</v>
          </cell>
          <cell r="C4441" t="str">
            <v>60301810300000000002</v>
          </cell>
          <cell r="D4441" t="str">
            <v>$</v>
          </cell>
          <cell r="E4441">
            <v>21.82</v>
          </cell>
          <cell r="F4441" t="str">
            <v>Удержание 1% налога со счета 572</v>
          </cell>
        </row>
        <row r="4442">
          <cell r="A4442">
            <v>37330</v>
          </cell>
          <cell r="B4442" t="str">
            <v>42301810300000040000</v>
          </cell>
          <cell r="C4442" t="str">
            <v>60301810300000000002</v>
          </cell>
          <cell r="D4442" t="str">
            <v>$</v>
          </cell>
          <cell r="E4442">
            <v>9.36</v>
          </cell>
          <cell r="F4442" t="str">
            <v>Удержание 1% налога со счета 828</v>
          </cell>
        </row>
        <row r="4443">
          <cell r="A4443">
            <v>37330</v>
          </cell>
          <cell r="B4443" t="str">
            <v>42301810300000040000</v>
          </cell>
          <cell r="C4443" t="str">
            <v>60301810300000000002</v>
          </cell>
          <cell r="D4443" t="str">
            <v>$</v>
          </cell>
          <cell r="E4443">
            <v>31.19</v>
          </cell>
          <cell r="F4443" t="str">
            <v>Удержание 1% налога со счета 381</v>
          </cell>
        </row>
        <row r="4444">
          <cell r="A4444">
            <v>37330</v>
          </cell>
          <cell r="B4444" t="str">
            <v>42301810300000040000</v>
          </cell>
          <cell r="C4444" t="str">
            <v>60301810300000000002</v>
          </cell>
          <cell r="D4444" t="str">
            <v>$</v>
          </cell>
          <cell r="E4444">
            <v>205.85</v>
          </cell>
          <cell r="F4444" t="str">
            <v>Удержание 1% налога со счета 873</v>
          </cell>
        </row>
        <row r="4445">
          <cell r="A4445">
            <v>37330</v>
          </cell>
          <cell r="B4445" t="str">
            <v>42301810300000040000</v>
          </cell>
          <cell r="C4445" t="str">
            <v>60301810300000000002</v>
          </cell>
          <cell r="D4445" t="str">
            <v>$</v>
          </cell>
          <cell r="E4445">
            <v>15.6</v>
          </cell>
          <cell r="F4445" t="str">
            <v>Удержание 1% налога со счета 1924</v>
          </cell>
        </row>
        <row r="4446">
          <cell r="A4446">
            <v>37330</v>
          </cell>
          <cell r="B4446" t="str">
            <v>42301810300000040000</v>
          </cell>
          <cell r="C4446" t="str">
            <v>60301810300000000002</v>
          </cell>
          <cell r="D4446" t="str">
            <v>$</v>
          </cell>
          <cell r="E4446">
            <v>31.16</v>
          </cell>
          <cell r="F4446" t="str">
            <v>Удержание 1% налога со счета 394</v>
          </cell>
        </row>
        <row r="4447">
          <cell r="A4447">
            <v>37330</v>
          </cell>
          <cell r="B4447" t="str">
            <v>42301810300000040000</v>
          </cell>
          <cell r="C4447" t="str">
            <v>60301810300000000002</v>
          </cell>
          <cell r="D4447" t="str">
            <v>$</v>
          </cell>
          <cell r="E4447">
            <v>155.65</v>
          </cell>
          <cell r="F4447" t="str">
            <v>Удержание 1% налога со счета 1157</v>
          </cell>
        </row>
        <row r="4448">
          <cell r="A4448">
            <v>37330</v>
          </cell>
          <cell r="B4448" t="str">
            <v>42301810300000040000</v>
          </cell>
          <cell r="C4448" t="str">
            <v>60301810300000000002</v>
          </cell>
          <cell r="D4448" t="str">
            <v>$</v>
          </cell>
          <cell r="E4448">
            <v>467.85</v>
          </cell>
          <cell r="F4448" t="str">
            <v>Удержание 1% налога со счета 734</v>
          </cell>
        </row>
        <row r="4449">
          <cell r="A4449">
            <v>37333</v>
          </cell>
          <cell r="B4449" t="str">
            <v>42301810300000040000</v>
          </cell>
          <cell r="C4449" t="str">
            <v>60301810300000000002</v>
          </cell>
          <cell r="D4449" t="str">
            <v>$</v>
          </cell>
          <cell r="E4449">
            <v>74.86</v>
          </cell>
          <cell r="F4449" t="str">
            <v>Удержание 1% налога со счета 2020</v>
          </cell>
        </row>
        <row r="4450">
          <cell r="A4450">
            <v>37333</v>
          </cell>
          <cell r="B4450" t="str">
            <v>42301810300000040000</v>
          </cell>
          <cell r="C4450" t="str">
            <v>60301810300000000002</v>
          </cell>
          <cell r="D4450" t="str">
            <v>$</v>
          </cell>
          <cell r="E4450">
            <v>31.19</v>
          </cell>
          <cell r="F4450" t="str">
            <v>Удержание 1% налога со счета 572</v>
          </cell>
        </row>
        <row r="4451">
          <cell r="A4451">
            <v>37333</v>
          </cell>
          <cell r="B4451" t="str">
            <v>42301810300000040000</v>
          </cell>
          <cell r="C4451" t="str">
            <v>60301810300000000002</v>
          </cell>
          <cell r="D4451" t="str">
            <v>$</v>
          </cell>
          <cell r="E4451">
            <v>155.74</v>
          </cell>
          <cell r="F4451" t="str">
            <v>Удержание 1% налога со счета 1076</v>
          </cell>
        </row>
        <row r="4452">
          <cell r="A4452">
            <v>37334</v>
          </cell>
          <cell r="B4452" t="str">
            <v>42301810300000040000</v>
          </cell>
          <cell r="C4452" t="str">
            <v>60301810300000000002</v>
          </cell>
          <cell r="D4452" t="str">
            <v>$</v>
          </cell>
          <cell r="E4452">
            <v>31.27</v>
          </cell>
          <cell r="F4452" t="str">
            <v>Удержание 1% налога со счета 5276</v>
          </cell>
        </row>
        <row r="4453">
          <cell r="A4453">
            <v>37335</v>
          </cell>
          <cell r="B4453" t="str">
            <v>42301810300000040000</v>
          </cell>
          <cell r="C4453" t="str">
            <v>60301810300000000002</v>
          </cell>
          <cell r="D4453" t="str">
            <v>$</v>
          </cell>
          <cell r="E4453">
            <v>15.64</v>
          </cell>
          <cell r="F4453" t="str">
            <v>Удержание 1% налога со счета 828</v>
          </cell>
        </row>
        <row r="4454">
          <cell r="A4454">
            <v>37335</v>
          </cell>
          <cell r="B4454" t="str">
            <v>42301810300000040000</v>
          </cell>
          <cell r="C4454" t="str">
            <v>60301810300000000002</v>
          </cell>
          <cell r="D4454" t="str">
            <v>$</v>
          </cell>
          <cell r="E4454">
            <v>1247.67</v>
          </cell>
          <cell r="F4454" t="str">
            <v>Удержание 1% налога со счета 666</v>
          </cell>
        </row>
        <row r="4455">
          <cell r="A4455">
            <v>37336</v>
          </cell>
          <cell r="B4455" t="str">
            <v>42301810300000040000</v>
          </cell>
          <cell r="C4455" t="str">
            <v>60301810300000000002</v>
          </cell>
          <cell r="D4455" t="str">
            <v>$</v>
          </cell>
          <cell r="E4455">
            <v>31.27</v>
          </cell>
          <cell r="F4455" t="str">
            <v>Удержание 1% налога со счета 381</v>
          </cell>
        </row>
        <row r="4456">
          <cell r="A4456">
            <v>37336</v>
          </cell>
          <cell r="B4456" t="str">
            <v>42301810300000040000</v>
          </cell>
          <cell r="C4456" t="str">
            <v>60301810300000000002</v>
          </cell>
          <cell r="D4456" t="str">
            <v>$</v>
          </cell>
          <cell r="E4456">
            <v>62.54</v>
          </cell>
          <cell r="F4456" t="str">
            <v>Удержание 1% налога со счета 1076</v>
          </cell>
        </row>
        <row r="4457">
          <cell r="A4457">
            <v>37337</v>
          </cell>
          <cell r="B4457" t="str">
            <v>42301810300000040000</v>
          </cell>
          <cell r="C4457" t="str">
            <v>60301810300000000002</v>
          </cell>
          <cell r="D4457" t="str">
            <v>$</v>
          </cell>
          <cell r="E4457">
            <v>3091.09</v>
          </cell>
          <cell r="F4457" t="str">
            <v>Удержание 1% налога со счета 750</v>
          </cell>
        </row>
        <row r="4458">
          <cell r="A4458">
            <v>37337</v>
          </cell>
          <cell r="B4458" t="str">
            <v>42301810300000040000</v>
          </cell>
          <cell r="C4458" t="str">
            <v>60301810300000000002</v>
          </cell>
          <cell r="D4458" t="str">
            <v>$</v>
          </cell>
          <cell r="E4458">
            <v>3095.73</v>
          </cell>
          <cell r="F4458" t="str">
            <v>Удержание 1% налога со счета 750</v>
          </cell>
        </row>
        <row r="4459">
          <cell r="A4459">
            <v>37337</v>
          </cell>
          <cell r="B4459" t="str">
            <v>42301810300000040000</v>
          </cell>
          <cell r="C4459" t="str">
            <v>60301810300000000002</v>
          </cell>
          <cell r="D4459" t="str">
            <v>$</v>
          </cell>
          <cell r="E4459">
            <v>3095.73</v>
          </cell>
          <cell r="F4459" t="str">
            <v>Удержание 1% налога со счета 750</v>
          </cell>
        </row>
        <row r="4460">
          <cell r="A4460">
            <v>37337</v>
          </cell>
          <cell r="B4460" t="str">
            <v>42301810300000040000</v>
          </cell>
          <cell r="C4460" t="str">
            <v>60301810300000000002</v>
          </cell>
          <cell r="D4460" t="str">
            <v>$</v>
          </cell>
          <cell r="E4460">
            <v>3095.73</v>
          </cell>
          <cell r="F4460" t="str">
            <v>Удержание 1% налога со счета 750</v>
          </cell>
        </row>
        <row r="4461">
          <cell r="A4461">
            <v>37337</v>
          </cell>
          <cell r="B4461" t="str">
            <v>42301810300000040000</v>
          </cell>
          <cell r="C4461" t="str">
            <v>60301810300000000002</v>
          </cell>
          <cell r="D4461" t="str">
            <v>$</v>
          </cell>
          <cell r="E4461">
            <v>3095.73</v>
          </cell>
          <cell r="F4461" t="str">
            <v>Удержание 1% налога со счета 750</v>
          </cell>
        </row>
        <row r="4462">
          <cell r="A4462">
            <v>37337</v>
          </cell>
          <cell r="B4462" t="str">
            <v>42301810300000040000</v>
          </cell>
          <cell r="C4462" t="str">
            <v>60301810300000000002</v>
          </cell>
          <cell r="D4462" t="str">
            <v>$</v>
          </cell>
          <cell r="E4462">
            <v>1094.45</v>
          </cell>
          <cell r="F4462" t="str">
            <v>Удержание 1% налога со счета 750</v>
          </cell>
        </row>
        <row r="4463">
          <cell r="A4463">
            <v>37337</v>
          </cell>
          <cell r="B4463" t="str">
            <v>42301810300000040000</v>
          </cell>
          <cell r="C4463" t="str">
            <v>60301810300000000002</v>
          </cell>
          <cell r="D4463" t="str">
            <v>$</v>
          </cell>
          <cell r="E4463">
            <v>31.27</v>
          </cell>
          <cell r="F4463" t="str">
            <v>Удержание 1% налога со счета 828</v>
          </cell>
        </row>
        <row r="4464">
          <cell r="A4464">
            <v>37337</v>
          </cell>
          <cell r="B4464" t="str">
            <v>42301810300000040000</v>
          </cell>
          <cell r="C4464" t="str">
            <v>60301810300000000002</v>
          </cell>
          <cell r="D4464" t="str">
            <v>$</v>
          </cell>
          <cell r="E4464">
            <v>46.91</v>
          </cell>
          <cell r="F4464" t="str">
            <v>Удержание 1% налога со счета 2460</v>
          </cell>
        </row>
        <row r="4465">
          <cell r="A4465">
            <v>37340</v>
          </cell>
          <cell r="B4465" t="str">
            <v>42301810300000040000</v>
          </cell>
          <cell r="C4465" t="str">
            <v>60301810300000000002</v>
          </cell>
          <cell r="D4465" t="str">
            <v>$</v>
          </cell>
          <cell r="E4465">
            <v>15.64</v>
          </cell>
          <cell r="F4465" t="str">
            <v>Удержание 1% налога со счета 828</v>
          </cell>
        </row>
        <row r="4466">
          <cell r="A4466">
            <v>37340</v>
          </cell>
          <cell r="B4466" t="str">
            <v>42301810300000040000</v>
          </cell>
          <cell r="C4466" t="str">
            <v>60301810300000000002</v>
          </cell>
          <cell r="D4466" t="str">
            <v>$</v>
          </cell>
          <cell r="E4466">
            <v>31.27</v>
          </cell>
          <cell r="F4466" t="str">
            <v>Удержание 1% налога со счета 750</v>
          </cell>
        </row>
        <row r="4467">
          <cell r="A4467">
            <v>37340</v>
          </cell>
          <cell r="B4467" t="str">
            <v>42301810300000040000</v>
          </cell>
          <cell r="C4467" t="str">
            <v>60301810300000000002</v>
          </cell>
          <cell r="D4467" t="str">
            <v>$</v>
          </cell>
          <cell r="E4467">
            <v>156.35</v>
          </cell>
          <cell r="F4467" t="str">
            <v>Удержание 1% налога со счета 776</v>
          </cell>
        </row>
        <row r="4468">
          <cell r="A4468">
            <v>37340</v>
          </cell>
          <cell r="B4468" t="str">
            <v>42301810300000040000</v>
          </cell>
          <cell r="C4468" t="str">
            <v>60301810300000000002</v>
          </cell>
          <cell r="D4468" t="str">
            <v>$</v>
          </cell>
          <cell r="E4468">
            <v>108.77</v>
          </cell>
          <cell r="F4468" t="str">
            <v>Удержание 1% налога со счета 5069</v>
          </cell>
        </row>
        <row r="4469">
          <cell r="A4469">
            <v>37341</v>
          </cell>
          <cell r="B4469" t="str">
            <v>42301810300000040000</v>
          </cell>
          <cell r="C4469" t="str">
            <v>60301810300000000002</v>
          </cell>
          <cell r="D4469" t="str">
            <v>$</v>
          </cell>
          <cell r="E4469">
            <v>6.25</v>
          </cell>
          <cell r="F4469" t="str">
            <v>Удержание 1% налога со счета 828</v>
          </cell>
        </row>
        <row r="4470">
          <cell r="A4470">
            <v>37341</v>
          </cell>
          <cell r="B4470" t="str">
            <v>42301810300000040000</v>
          </cell>
          <cell r="C4470" t="str">
            <v>60301810300000000002</v>
          </cell>
          <cell r="D4470" t="str">
            <v>$</v>
          </cell>
          <cell r="E4470">
            <v>31.27</v>
          </cell>
          <cell r="F4470" t="str">
            <v>Удержание 1% налога со счета 381</v>
          </cell>
        </row>
        <row r="4471">
          <cell r="A4471">
            <v>37341</v>
          </cell>
          <cell r="B4471" t="str">
            <v>42301810300000040000</v>
          </cell>
          <cell r="C4471" t="str">
            <v>60301810300000000002</v>
          </cell>
          <cell r="D4471" t="str">
            <v>$</v>
          </cell>
          <cell r="E4471">
            <v>53.13</v>
          </cell>
          <cell r="F4471" t="str">
            <v>Удержание 1% налога со счета 1678</v>
          </cell>
        </row>
        <row r="4472">
          <cell r="A4472">
            <v>37341</v>
          </cell>
          <cell r="B4472" t="str">
            <v>42301810300000040000</v>
          </cell>
          <cell r="C4472" t="str">
            <v>60301810300000000002</v>
          </cell>
          <cell r="D4472" t="str">
            <v>$</v>
          </cell>
          <cell r="E4472">
            <v>78.180000000000007</v>
          </cell>
          <cell r="F4472" t="str">
            <v>Удержание 1% налога со счета 394</v>
          </cell>
        </row>
        <row r="4473">
          <cell r="A4473">
            <v>37341</v>
          </cell>
          <cell r="B4473" t="str">
            <v>42301810300000040000</v>
          </cell>
          <cell r="C4473" t="str">
            <v>60301810300000000002</v>
          </cell>
          <cell r="D4473" t="str">
            <v>$</v>
          </cell>
          <cell r="E4473">
            <v>31.27</v>
          </cell>
          <cell r="F4473" t="str">
            <v>Удержание 1% налога со счета 2839</v>
          </cell>
        </row>
        <row r="4474">
          <cell r="A4474">
            <v>37341</v>
          </cell>
          <cell r="B4474" t="str">
            <v>42301810300000040000</v>
          </cell>
          <cell r="C4474" t="str">
            <v>60301810300000000002</v>
          </cell>
          <cell r="D4474" t="str">
            <v>$</v>
          </cell>
          <cell r="E4474">
            <v>46.91</v>
          </cell>
          <cell r="F4474" t="str">
            <v>Удержание 1% налога со счета 2606</v>
          </cell>
        </row>
        <row r="4475">
          <cell r="A4475">
            <v>37342</v>
          </cell>
          <cell r="B4475" t="str">
            <v>42301810300000040000</v>
          </cell>
          <cell r="C4475" t="str">
            <v>60301810300000000002</v>
          </cell>
          <cell r="D4475" t="str">
            <v>$</v>
          </cell>
          <cell r="E4475">
            <v>3.13</v>
          </cell>
          <cell r="F4475" t="str">
            <v>Удержание 1% налога со счета 828</v>
          </cell>
        </row>
        <row r="4476">
          <cell r="A4476">
            <v>37342</v>
          </cell>
          <cell r="B4476" t="str">
            <v>42301810300000040000</v>
          </cell>
          <cell r="C4476" t="str">
            <v>60301810300000000002</v>
          </cell>
          <cell r="D4476" t="str">
            <v>$</v>
          </cell>
          <cell r="E4476">
            <v>125.08</v>
          </cell>
          <cell r="F4476" t="str">
            <v>Удержание 1% налога со счета 381</v>
          </cell>
        </row>
        <row r="4477">
          <cell r="A4477">
            <v>37342</v>
          </cell>
          <cell r="B4477" t="str">
            <v>42301810300000040000</v>
          </cell>
          <cell r="C4477" t="str">
            <v>60301810300000000002</v>
          </cell>
          <cell r="D4477" t="str">
            <v>$</v>
          </cell>
          <cell r="E4477">
            <v>156.18</v>
          </cell>
          <cell r="F4477" t="str">
            <v>Удержание 1% налога со счета 1131</v>
          </cell>
        </row>
        <row r="4478">
          <cell r="A4478">
            <v>37343</v>
          </cell>
          <cell r="B4478" t="str">
            <v>42301810300000040000</v>
          </cell>
          <cell r="C4478" t="str">
            <v>60301810300000000002</v>
          </cell>
          <cell r="D4478" t="str">
            <v>$</v>
          </cell>
          <cell r="E4478">
            <v>62.44</v>
          </cell>
          <cell r="F4478" t="str">
            <v>Удержание 1% налога со счета 750</v>
          </cell>
        </row>
        <row r="4479">
          <cell r="A4479">
            <v>37343</v>
          </cell>
          <cell r="B4479" t="str">
            <v>42301810300000040000</v>
          </cell>
          <cell r="C4479" t="str">
            <v>60301810300000000002</v>
          </cell>
          <cell r="D4479" t="str">
            <v>$</v>
          </cell>
          <cell r="E4479">
            <v>311.89999999999998</v>
          </cell>
          <cell r="F4479" t="str">
            <v>Удержание 1% налога со счета 899</v>
          </cell>
        </row>
        <row r="4480">
          <cell r="A4480">
            <v>37344</v>
          </cell>
          <cell r="B4480" t="str">
            <v>42301810300000040000</v>
          </cell>
          <cell r="C4480" t="str">
            <v>60301810300000000002</v>
          </cell>
          <cell r="D4480" t="str">
            <v>$</v>
          </cell>
          <cell r="E4480">
            <v>6.24</v>
          </cell>
          <cell r="F4480" t="str">
            <v>Удержание 1% налога со счета 828</v>
          </cell>
        </row>
        <row r="4481">
          <cell r="A4481">
            <v>37344</v>
          </cell>
          <cell r="B4481" t="str">
            <v>42301810300000040000</v>
          </cell>
          <cell r="C4481" t="str">
            <v>60301810200000009802</v>
          </cell>
          <cell r="D4481" t="str">
            <v>$</v>
          </cell>
          <cell r="E4481">
            <v>5</v>
          </cell>
          <cell r="F4481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482">
          <cell r="A4482">
            <v>37347</v>
          </cell>
          <cell r="B4482" t="str">
            <v>42301810300000040000</v>
          </cell>
          <cell r="C4482" t="str">
            <v>60301810300000000002</v>
          </cell>
          <cell r="D4482" t="str">
            <v>$</v>
          </cell>
          <cell r="E4482">
            <v>31.32</v>
          </cell>
          <cell r="F4482" t="str">
            <v>Удержание 1% налога со счета 750</v>
          </cell>
        </row>
        <row r="4483">
          <cell r="A4483">
            <v>37347</v>
          </cell>
          <cell r="B4483" t="str">
            <v>42301810300000040000</v>
          </cell>
          <cell r="C4483" t="str">
            <v>60301810300000000002</v>
          </cell>
          <cell r="D4483" t="str">
            <v>$</v>
          </cell>
          <cell r="E4483">
            <v>281.56</v>
          </cell>
          <cell r="F4483" t="str">
            <v>Удержание 1% налога со счета 747</v>
          </cell>
        </row>
        <row r="4484">
          <cell r="A4484">
            <v>37347</v>
          </cell>
          <cell r="B4484" t="str">
            <v>42301810300000040000</v>
          </cell>
          <cell r="C4484" t="str">
            <v>60301810300000000002</v>
          </cell>
          <cell r="D4484" t="str">
            <v>$</v>
          </cell>
          <cell r="E4484">
            <v>78.3</v>
          </cell>
          <cell r="F4484" t="str">
            <v>Удержание 1% налога со счета 381</v>
          </cell>
        </row>
        <row r="4485">
          <cell r="A4485">
            <v>37347</v>
          </cell>
          <cell r="B4485" t="str">
            <v>42301810300000040000</v>
          </cell>
          <cell r="C4485" t="str">
            <v>60301810200000009802</v>
          </cell>
          <cell r="D4485" t="str">
            <v>$</v>
          </cell>
          <cell r="E4485">
            <v>4787</v>
          </cell>
          <cell r="F448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86">
          <cell r="A4486">
            <v>37347</v>
          </cell>
          <cell r="B4486" t="str">
            <v>42301810300000040000</v>
          </cell>
          <cell r="C4486" t="str">
            <v>60301810200000009802</v>
          </cell>
          <cell r="D4486" t="str">
            <v>$</v>
          </cell>
          <cell r="E4486">
            <v>1070</v>
          </cell>
          <cell r="F448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87">
          <cell r="A4487">
            <v>37347</v>
          </cell>
          <cell r="B4487" t="str">
            <v>42301810300000040000</v>
          </cell>
          <cell r="C4487" t="str">
            <v>60301810200000009802</v>
          </cell>
          <cell r="D4487" t="str">
            <v>$</v>
          </cell>
          <cell r="E4487">
            <v>29619</v>
          </cell>
          <cell r="F448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88">
          <cell r="A4488">
            <v>37347</v>
          </cell>
          <cell r="B4488" t="str">
            <v>42301810300000040000</v>
          </cell>
          <cell r="C4488" t="str">
            <v>60301810200000009802</v>
          </cell>
          <cell r="D4488" t="str">
            <v>$</v>
          </cell>
          <cell r="E4488">
            <v>6623</v>
          </cell>
          <cell r="F448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89">
          <cell r="A4489">
            <v>37347</v>
          </cell>
          <cell r="B4489" t="str">
            <v>42301810300000040000</v>
          </cell>
          <cell r="C4489" t="str">
            <v>60301810200000009802</v>
          </cell>
          <cell r="D4489" t="str">
            <v>$</v>
          </cell>
          <cell r="E4489">
            <v>12381</v>
          </cell>
          <cell r="F4489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90">
          <cell r="A4490">
            <v>37347</v>
          </cell>
          <cell r="B4490" t="str">
            <v>42301810300000040000</v>
          </cell>
          <cell r="C4490" t="str">
            <v>60301810200000009802</v>
          </cell>
          <cell r="D4490" t="str">
            <v>$</v>
          </cell>
          <cell r="E4490">
            <v>2768</v>
          </cell>
          <cell r="F4490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91">
          <cell r="A4491">
            <v>37347</v>
          </cell>
          <cell r="B4491" t="str">
            <v>42301810300000040000</v>
          </cell>
          <cell r="C4491" t="str">
            <v>60301810200000009802</v>
          </cell>
          <cell r="D4491" t="str">
            <v>$</v>
          </cell>
          <cell r="E4491">
            <v>18893</v>
          </cell>
          <cell r="F4491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92">
          <cell r="A4492">
            <v>37347</v>
          </cell>
          <cell r="B4492" t="str">
            <v>42301810300000040000</v>
          </cell>
          <cell r="C4492" t="str">
            <v>60301810200000009802</v>
          </cell>
          <cell r="D4492" t="str">
            <v>$</v>
          </cell>
          <cell r="E4492">
            <v>4225</v>
          </cell>
          <cell r="F4492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93">
          <cell r="A4493">
            <v>37347</v>
          </cell>
          <cell r="B4493" t="str">
            <v>42301810300000040000</v>
          </cell>
          <cell r="C4493" t="str">
            <v>60301810200000009802</v>
          </cell>
          <cell r="D4493" t="str">
            <v>$</v>
          </cell>
          <cell r="E4493">
            <v>16307</v>
          </cell>
          <cell r="F449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94">
          <cell r="A4494">
            <v>37347</v>
          </cell>
          <cell r="B4494" t="str">
            <v>42301810300000040000</v>
          </cell>
          <cell r="C4494" t="str">
            <v>60301810200000009802</v>
          </cell>
          <cell r="D4494" t="str">
            <v>$</v>
          </cell>
          <cell r="E4494">
            <v>3646</v>
          </cell>
          <cell r="F4494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95">
          <cell r="A4495">
            <v>37347</v>
          </cell>
          <cell r="B4495" t="str">
            <v>42301810300000040000</v>
          </cell>
          <cell r="C4495" t="str">
            <v>60301810200000009802</v>
          </cell>
          <cell r="D4495" t="str">
            <v>$</v>
          </cell>
          <cell r="E4495">
            <v>8965</v>
          </cell>
          <cell r="F449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96">
          <cell r="A4496">
            <v>37347</v>
          </cell>
          <cell r="B4496" t="str">
            <v>42301810300000040000</v>
          </cell>
          <cell r="C4496" t="str">
            <v>60301810200000009802</v>
          </cell>
          <cell r="D4496" t="str">
            <v>$</v>
          </cell>
          <cell r="E4496">
            <v>2005</v>
          </cell>
          <cell r="F449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497">
          <cell r="A4497">
            <v>37348</v>
          </cell>
          <cell r="B4497" t="str">
            <v>42301810300000040000</v>
          </cell>
          <cell r="C4497" t="str">
            <v>60301810300000000002</v>
          </cell>
          <cell r="D4497" t="str">
            <v>$</v>
          </cell>
          <cell r="E4497">
            <v>30.96</v>
          </cell>
          <cell r="F4497" t="str">
            <v>Удержание 1% налога со счета 624</v>
          </cell>
        </row>
        <row r="4498">
          <cell r="A4498">
            <v>37348</v>
          </cell>
          <cell r="B4498" t="str">
            <v>42301810300000040000</v>
          </cell>
          <cell r="C4498" t="str">
            <v>60301810300000000002</v>
          </cell>
          <cell r="D4498" t="str">
            <v>$</v>
          </cell>
          <cell r="E4498">
            <v>312.89999999999998</v>
          </cell>
          <cell r="F4498" t="str">
            <v>Удержание 1% налога со счета 899</v>
          </cell>
        </row>
        <row r="4499">
          <cell r="A4499">
            <v>37348</v>
          </cell>
          <cell r="B4499" t="str">
            <v>42301810300000040000</v>
          </cell>
          <cell r="C4499" t="str">
            <v>60301810300000000002</v>
          </cell>
          <cell r="D4499" t="str">
            <v>$</v>
          </cell>
          <cell r="E4499">
            <v>153.94999999999999</v>
          </cell>
          <cell r="F4499" t="str">
            <v>Удержание 1% налога со счета 1076</v>
          </cell>
        </row>
        <row r="4500">
          <cell r="A4500">
            <v>37349</v>
          </cell>
          <cell r="B4500" t="str">
            <v>42301810300000040000</v>
          </cell>
          <cell r="C4500" t="str">
            <v>60301810700000009098</v>
          </cell>
          <cell r="D4500" t="str">
            <v>$</v>
          </cell>
          <cell r="E4500">
            <v>479</v>
          </cell>
          <cell r="F4500" t="str">
            <v>Списание расходов, оплаченных банковской картой MasterCard Business (Титов В. Н.), в оплату личных трат.</v>
          </cell>
        </row>
        <row r="4501">
          <cell r="A4501">
            <v>37350</v>
          </cell>
          <cell r="B4501" t="str">
            <v>42301810300000040000</v>
          </cell>
          <cell r="C4501" t="str">
            <v>60301810300000000002</v>
          </cell>
          <cell r="D4501" t="str">
            <v>$</v>
          </cell>
          <cell r="E4501">
            <v>91.96</v>
          </cell>
          <cell r="F4501" t="str">
            <v>Удержание 1% налога со счета 776</v>
          </cell>
        </row>
        <row r="4502">
          <cell r="A4502">
            <v>37350</v>
          </cell>
          <cell r="B4502" t="str">
            <v>42301810300000040000</v>
          </cell>
          <cell r="C4502" t="str">
            <v>60301810300000000002</v>
          </cell>
          <cell r="D4502" t="str">
            <v>$</v>
          </cell>
          <cell r="E4502">
            <v>14.95</v>
          </cell>
          <cell r="F4502" t="str">
            <v>Удержание 1% налога со счета 828</v>
          </cell>
        </row>
        <row r="4503">
          <cell r="A4503">
            <v>37350</v>
          </cell>
          <cell r="B4503" t="str">
            <v>42301810300000040000</v>
          </cell>
          <cell r="C4503" t="str">
            <v>60301810300000000002</v>
          </cell>
          <cell r="D4503" t="str">
            <v>$</v>
          </cell>
          <cell r="E4503">
            <v>78.239999999999995</v>
          </cell>
          <cell r="F4503" t="str">
            <v>Удержание 1% налога со счета 381</v>
          </cell>
        </row>
        <row r="4504">
          <cell r="A4504">
            <v>37350</v>
          </cell>
          <cell r="B4504" t="str">
            <v>42301810300000040000</v>
          </cell>
          <cell r="C4504" t="str">
            <v>60301810300000000002</v>
          </cell>
          <cell r="D4504" t="str">
            <v>$</v>
          </cell>
          <cell r="E4504">
            <v>24.99</v>
          </cell>
          <cell r="F4504" t="str">
            <v>Удержание 1% налога со счета 1351</v>
          </cell>
        </row>
        <row r="4505">
          <cell r="A4505">
            <v>37350</v>
          </cell>
          <cell r="B4505" t="str">
            <v>42301810300000040000</v>
          </cell>
          <cell r="C4505" t="str">
            <v>60301810300000000002</v>
          </cell>
          <cell r="D4505" t="str">
            <v>$</v>
          </cell>
          <cell r="E4505">
            <v>5.42</v>
          </cell>
          <cell r="F4505" t="str">
            <v>Удержание 1% налога со счета 1555</v>
          </cell>
        </row>
        <row r="4506">
          <cell r="A4506">
            <v>37350</v>
          </cell>
          <cell r="B4506" t="str">
            <v>42301810300000040000</v>
          </cell>
          <cell r="C4506" t="str">
            <v>60301810300000000002</v>
          </cell>
          <cell r="D4506" t="str">
            <v>$</v>
          </cell>
          <cell r="E4506">
            <v>28.19</v>
          </cell>
          <cell r="F4506" t="str">
            <v>Удержание 1% налога со счета 2606</v>
          </cell>
        </row>
        <row r="4507">
          <cell r="A4507">
            <v>37350</v>
          </cell>
          <cell r="B4507" t="str">
            <v>42301810300000040000</v>
          </cell>
          <cell r="C4507" t="str">
            <v>60301810300000000002</v>
          </cell>
          <cell r="D4507" t="str">
            <v>$</v>
          </cell>
          <cell r="E4507">
            <v>5.55</v>
          </cell>
          <cell r="F4507" t="str">
            <v>Удержание 1% налога со счета 954</v>
          </cell>
        </row>
        <row r="4508">
          <cell r="A4508">
            <v>37351</v>
          </cell>
          <cell r="B4508" t="str">
            <v>42301810300000040000</v>
          </cell>
          <cell r="C4508" t="str">
            <v>60301810300000000002</v>
          </cell>
          <cell r="D4508" t="str">
            <v>$</v>
          </cell>
          <cell r="E4508">
            <v>62.64</v>
          </cell>
          <cell r="F4508" t="str">
            <v>Удержание 1% налога со счета 828</v>
          </cell>
        </row>
        <row r="4509">
          <cell r="A4509">
            <v>37351</v>
          </cell>
          <cell r="B4509" t="str">
            <v>42301810300000040000</v>
          </cell>
          <cell r="C4509" t="str">
            <v>60301810300000000002</v>
          </cell>
          <cell r="D4509" t="str">
            <v>$</v>
          </cell>
          <cell r="E4509">
            <v>156.6</v>
          </cell>
          <cell r="F4509" t="str">
            <v>Удержание 1% налога со счета 776</v>
          </cell>
        </row>
        <row r="4510">
          <cell r="A4510">
            <v>37351</v>
          </cell>
          <cell r="B4510" t="str">
            <v>42301810300000040000</v>
          </cell>
          <cell r="C4510" t="str">
            <v>60301810300000000002</v>
          </cell>
          <cell r="D4510" t="str">
            <v>$</v>
          </cell>
          <cell r="E4510">
            <v>218.78</v>
          </cell>
          <cell r="F4510" t="str">
            <v>Удержание 1% налога со счета 624</v>
          </cell>
        </row>
        <row r="4511">
          <cell r="A4511">
            <v>37351</v>
          </cell>
          <cell r="B4511" t="str">
            <v>42301810300000040000</v>
          </cell>
          <cell r="C4511" t="str">
            <v>60301810200000009802</v>
          </cell>
          <cell r="D4511" t="str">
            <v>$</v>
          </cell>
          <cell r="E4511">
            <v>1</v>
          </cell>
          <cell r="F4511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512">
          <cell r="A4512">
            <v>37354</v>
          </cell>
          <cell r="B4512" t="str">
            <v>42301810300000040000</v>
          </cell>
          <cell r="C4512" t="str">
            <v>60301810300000000002</v>
          </cell>
          <cell r="D4512" t="str">
            <v>$</v>
          </cell>
          <cell r="E4512">
            <v>1153.8599999999999</v>
          </cell>
          <cell r="F4512" t="str">
            <v>Удержание 1% налога со счета 750</v>
          </cell>
        </row>
        <row r="4513">
          <cell r="A4513">
            <v>37354</v>
          </cell>
          <cell r="B4513" t="str">
            <v>42301810300000040000</v>
          </cell>
          <cell r="C4513" t="str">
            <v>60301810300000000002</v>
          </cell>
          <cell r="D4513" t="str">
            <v>$</v>
          </cell>
          <cell r="E4513">
            <v>109.44</v>
          </cell>
          <cell r="F4513" t="str">
            <v>Удержание 1% налога со счета 3935</v>
          </cell>
        </row>
        <row r="4514">
          <cell r="A4514">
            <v>37354</v>
          </cell>
          <cell r="B4514" t="str">
            <v>42301810300000040000</v>
          </cell>
          <cell r="C4514" t="str">
            <v>60301810300000000002</v>
          </cell>
          <cell r="D4514" t="str">
            <v>$</v>
          </cell>
          <cell r="E4514">
            <v>596.58000000000004</v>
          </cell>
          <cell r="F4514" t="str">
            <v>Удержание 1% налога со счета 404</v>
          </cell>
        </row>
        <row r="4515">
          <cell r="A4515">
            <v>37354</v>
          </cell>
          <cell r="B4515" t="str">
            <v>42301810300000040000</v>
          </cell>
          <cell r="C4515" t="str">
            <v>60301810300000000002</v>
          </cell>
          <cell r="D4515" t="str">
            <v>$</v>
          </cell>
          <cell r="E4515">
            <v>93.96</v>
          </cell>
          <cell r="F4515" t="str">
            <v>Удержание 1% налога со счета 381</v>
          </cell>
        </row>
        <row r="4516">
          <cell r="A4516">
            <v>37354</v>
          </cell>
          <cell r="B4516" t="str">
            <v>42301810300000040000</v>
          </cell>
          <cell r="C4516" t="str">
            <v>60301810300000000002</v>
          </cell>
          <cell r="D4516" t="str">
            <v>$</v>
          </cell>
          <cell r="E4516">
            <v>203.58</v>
          </cell>
          <cell r="F4516" t="str">
            <v>Удержание 1% налога со счета 873</v>
          </cell>
        </row>
        <row r="4517">
          <cell r="A4517">
            <v>37354</v>
          </cell>
          <cell r="B4517" t="str">
            <v>42301810300000040000</v>
          </cell>
          <cell r="C4517" t="str">
            <v>60301810300000000002</v>
          </cell>
          <cell r="D4517" t="str">
            <v>$</v>
          </cell>
          <cell r="E4517">
            <v>31.32</v>
          </cell>
          <cell r="F4517" t="str">
            <v>Удержание 1% налога со счета 828</v>
          </cell>
        </row>
        <row r="4518">
          <cell r="A4518">
            <v>37355</v>
          </cell>
          <cell r="B4518" t="str">
            <v>42301810300000040000</v>
          </cell>
          <cell r="C4518" t="str">
            <v>60301810300000000002</v>
          </cell>
          <cell r="D4518" t="str">
            <v>$</v>
          </cell>
          <cell r="E4518">
            <v>219.24</v>
          </cell>
          <cell r="F4518" t="str">
            <v>Удержание 1% налога со счета 750</v>
          </cell>
        </row>
        <row r="4519">
          <cell r="A4519">
            <v>37355</v>
          </cell>
          <cell r="B4519" t="str">
            <v>42301810300000040000</v>
          </cell>
          <cell r="C4519" t="str">
            <v>60301810300000000002</v>
          </cell>
          <cell r="D4519" t="str">
            <v>$</v>
          </cell>
          <cell r="E4519">
            <v>7.58</v>
          </cell>
          <cell r="F4519" t="str">
            <v>Удержание 1% налога со счета 4798</v>
          </cell>
        </row>
        <row r="4520">
          <cell r="A4520">
            <v>37356</v>
          </cell>
          <cell r="B4520" t="str">
            <v>42301810300000040000</v>
          </cell>
          <cell r="C4520" t="str">
            <v>60301810300000000002</v>
          </cell>
          <cell r="D4520" t="str">
            <v>$</v>
          </cell>
          <cell r="E4520">
            <v>2818.8</v>
          </cell>
          <cell r="F4520" t="str">
            <v>Удержание 1% налога со счета 404</v>
          </cell>
        </row>
        <row r="4521">
          <cell r="A4521">
            <v>37356</v>
          </cell>
          <cell r="B4521" t="str">
            <v>42301810300000040000</v>
          </cell>
          <cell r="C4521" t="str">
            <v>60301810300000000002</v>
          </cell>
          <cell r="D4521" t="str">
            <v>$</v>
          </cell>
          <cell r="E4521">
            <v>2818.8</v>
          </cell>
          <cell r="F4521" t="str">
            <v>Удержание 1% налога со счета 404</v>
          </cell>
        </row>
        <row r="4522">
          <cell r="A4522">
            <v>37356</v>
          </cell>
          <cell r="B4522" t="str">
            <v>42301810300000040000</v>
          </cell>
          <cell r="C4522" t="str">
            <v>60301810300000000002</v>
          </cell>
          <cell r="D4522" t="str">
            <v>$</v>
          </cell>
          <cell r="E4522">
            <v>62.64</v>
          </cell>
          <cell r="F4522" t="str">
            <v>Удержание 1% налога со счета 828</v>
          </cell>
        </row>
        <row r="4523">
          <cell r="A4523">
            <v>37356</v>
          </cell>
          <cell r="B4523" t="str">
            <v>42301810300000040000</v>
          </cell>
          <cell r="C4523" t="str">
            <v>60301810300000000002</v>
          </cell>
          <cell r="D4523" t="str">
            <v>$</v>
          </cell>
          <cell r="E4523">
            <v>24.8</v>
          </cell>
          <cell r="F4523" t="str">
            <v>Удержание 1% налога со счета 1076</v>
          </cell>
        </row>
        <row r="4524">
          <cell r="A4524">
            <v>37357</v>
          </cell>
          <cell r="B4524" t="str">
            <v>42301810300000040000</v>
          </cell>
          <cell r="C4524" t="str">
            <v>60301810300000000002</v>
          </cell>
          <cell r="D4524" t="str">
            <v>$</v>
          </cell>
          <cell r="E4524">
            <v>78.3</v>
          </cell>
          <cell r="F4524" t="str">
            <v>Удержание 1% налога со счета 2020</v>
          </cell>
        </row>
        <row r="4525">
          <cell r="A4525">
            <v>37357</v>
          </cell>
          <cell r="B4525" t="str">
            <v>42301810300000040000</v>
          </cell>
          <cell r="C4525" t="str">
            <v>60301810300000000002</v>
          </cell>
          <cell r="D4525" t="str">
            <v>$</v>
          </cell>
          <cell r="E4525">
            <v>104.3</v>
          </cell>
          <cell r="F4525" t="str">
            <v>Удержание 1% налога со счета 776</v>
          </cell>
        </row>
        <row r="4526">
          <cell r="A4526">
            <v>37357</v>
          </cell>
          <cell r="B4526" t="str">
            <v>42301810300000040000</v>
          </cell>
          <cell r="C4526" t="str">
            <v>60301810300000000002</v>
          </cell>
          <cell r="D4526" t="str">
            <v>$</v>
          </cell>
          <cell r="E4526">
            <v>125.05</v>
          </cell>
          <cell r="F4526" t="str">
            <v>Удержание 1% налога со счета 2839</v>
          </cell>
        </row>
        <row r="4527">
          <cell r="A4527">
            <v>37358</v>
          </cell>
          <cell r="B4527" t="str">
            <v>42301810300000040000</v>
          </cell>
          <cell r="C4527" t="str">
            <v>60301810300000000002</v>
          </cell>
          <cell r="D4527" t="str">
            <v>$</v>
          </cell>
          <cell r="E4527">
            <v>1882.48</v>
          </cell>
          <cell r="F4527" t="str">
            <v>Удержание 1% налога со счета 2033</v>
          </cell>
        </row>
        <row r="4528">
          <cell r="A4528">
            <v>37358</v>
          </cell>
          <cell r="B4528" t="str">
            <v>42301810300000040000</v>
          </cell>
          <cell r="C4528" t="str">
            <v>60301810300000000002</v>
          </cell>
          <cell r="D4528" t="str">
            <v>$</v>
          </cell>
          <cell r="E4528">
            <v>57.94</v>
          </cell>
          <cell r="F4528" t="str">
            <v>Удержание 1% налога со счета 4798</v>
          </cell>
        </row>
        <row r="4529">
          <cell r="A4529">
            <v>37358</v>
          </cell>
          <cell r="B4529" t="str">
            <v>42301810300000040000</v>
          </cell>
          <cell r="C4529" t="str">
            <v>60301810300000000002</v>
          </cell>
          <cell r="D4529" t="str">
            <v>$</v>
          </cell>
          <cell r="E4529">
            <v>313.02</v>
          </cell>
          <cell r="F4529" t="str">
            <v>Удержание 1% налога со счета 5276</v>
          </cell>
        </row>
        <row r="4530">
          <cell r="A4530">
            <v>37358</v>
          </cell>
          <cell r="B4530" t="str">
            <v>42301810300000040000</v>
          </cell>
          <cell r="C4530" t="str">
            <v>60301810300000000002</v>
          </cell>
          <cell r="D4530" t="str">
            <v>$</v>
          </cell>
          <cell r="E4530">
            <v>9.4</v>
          </cell>
          <cell r="F4530" t="str">
            <v>Удержание 1% налога со счета 828</v>
          </cell>
        </row>
        <row r="4531">
          <cell r="A4531">
            <v>37358</v>
          </cell>
          <cell r="B4531" t="str">
            <v>42301810300000040000</v>
          </cell>
          <cell r="C4531" t="str">
            <v>60301810300000000002</v>
          </cell>
          <cell r="D4531" t="str">
            <v>$</v>
          </cell>
          <cell r="E4531">
            <v>62.64</v>
          </cell>
          <cell r="F4531" t="str">
            <v>Удержание 1% налога со счета 2460</v>
          </cell>
        </row>
        <row r="4532">
          <cell r="A4532">
            <v>37361</v>
          </cell>
          <cell r="B4532" t="str">
            <v>42301810300000040000</v>
          </cell>
          <cell r="C4532" t="str">
            <v>60301810300000000002</v>
          </cell>
          <cell r="D4532" t="str">
            <v>$</v>
          </cell>
          <cell r="E4532">
            <v>9.4</v>
          </cell>
          <cell r="F4532" t="str">
            <v>Удержание 1% налога со счета 828</v>
          </cell>
        </row>
        <row r="4533">
          <cell r="A4533">
            <v>37361</v>
          </cell>
          <cell r="B4533" t="str">
            <v>42301810300000040000</v>
          </cell>
          <cell r="C4533" t="str">
            <v>60301810300000000002</v>
          </cell>
          <cell r="D4533" t="str">
            <v>$</v>
          </cell>
          <cell r="E4533">
            <v>219.24</v>
          </cell>
          <cell r="F4533" t="str">
            <v>Удержание 1% налога со счета 776</v>
          </cell>
        </row>
        <row r="4534">
          <cell r="A4534">
            <v>37361</v>
          </cell>
          <cell r="B4534" t="str">
            <v>42301810300000040000</v>
          </cell>
          <cell r="C4534" t="str">
            <v>60301810300000000002</v>
          </cell>
          <cell r="D4534" t="str">
            <v>$</v>
          </cell>
          <cell r="E4534">
            <v>31.32</v>
          </cell>
          <cell r="F4534" t="str">
            <v>Удержание 1% налога со счета 1076</v>
          </cell>
        </row>
        <row r="4535">
          <cell r="A4535">
            <v>37361</v>
          </cell>
          <cell r="B4535" t="str">
            <v>42301810300000040000</v>
          </cell>
          <cell r="C4535" t="str">
            <v>60301810300000000002</v>
          </cell>
          <cell r="D4535" t="str">
            <v>$</v>
          </cell>
          <cell r="E4535">
            <v>783</v>
          </cell>
          <cell r="F4535" t="str">
            <v>Удержание 1% налога со счета 750</v>
          </cell>
        </row>
        <row r="4536">
          <cell r="A4536">
            <v>37361</v>
          </cell>
          <cell r="B4536" t="str">
            <v>42301810300000040000</v>
          </cell>
          <cell r="C4536" t="str">
            <v>60301810300000000002</v>
          </cell>
          <cell r="D4536" t="str">
            <v>$</v>
          </cell>
          <cell r="E4536">
            <v>8.14</v>
          </cell>
          <cell r="F4536" t="str">
            <v>Удержание 1% налога со счета 2460</v>
          </cell>
        </row>
        <row r="4537">
          <cell r="A4537">
            <v>37361</v>
          </cell>
          <cell r="B4537" t="str">
            <v>42301810300000040000</v>
          </cell>
          <cell r="C4537" t="str">
            <v>60301810300000000002</v>
          </cell>
          <cell r="D4537" t="str">
            <v>$</v>
          </cell>
          <cell r="E4537">
            <v>93.96</v>
          </cell>
          <cell r="F4537" t="str">
            <v>Удержание 1% налога со счета 1199</v>
          </cell>
        </row>
        <row r="4538">
          <cell r="A4538">
            <v>37361</v>
          </cell>
          <cell r="B4538" t="str">
            <v>42301810300000040000</v>
          </cell>
          <cell r="C4538" t="str">
            <v>60301810300000000002</v>
          </cell>
          <cell r="D4538" t="str">
            <v>$</v>
          </cell>
          <cell r="E4538">
            <v>14.05</v>
          </cell>
          <cell r="F4538" t="str">
            <v>Удержание 1% налога со счета 815</v>
          </cell>
        </row>
        <row r="4539">
          <cell r="A4539">
            <v>37362</v>
          </cell>
          <cell r="B4539" t="str">
            <v>42301810300000040000</v>
          </cell>
          <cell r="C4539" t="str">
            <v>60301810300000000002</v>
          </cell>
          <cell r="D4539" t="str">
            <v>$</v>
          </cell>
          <cell r="E4539">
            <v>31.29</v>
          </cell>
          <cell r="F4539" t="str">
            <v>Удержание 1% налога со счета 5276</v>
          </cell>
        </row>
        <row r="4540">
          <cell r="A4540">
            <v>37362</v>
          </cell>
          <cell r="B4540" t="str">
            <v>42301810300000040000</v>
          </cell>
          <cell r="C4540" t="str">
            <v>60301810300000000002</v>
          </cell>
          <cell r="D4540" t="str">
            <v>$</v>
          </cell>
          <cell r="E4540">
            <v>156.44999999999999</v>
          </cell>
          <cell r="F4540" t="str">
            <v>Удержание 1% налога со счета 2606</v>
          </cell>
        </row>
        <row r="4541">
          <cell r="A4541">
            <v>37363</v>
          </cell>
          <cell r="B4541" t="str">
            <v>42301810300000040000</v>
          </cell>
          <cell r="C4541" t="str">
            <v>60301810300000000002</v>
          </cell>
          <cell r="D4541" t="str">
            <v>$</v>
          </cell>
          <cell r="E4541">
            <v>531.92999999999995</v>
          </cell>
          <cell r="F4541" t="str">
            <v>Удержание 1% налога со счета 381</v>
          </cell>
        </row>
        <row r="4542">
          <cell r="A4542">
            <v>37363</v>
          </cell>
          <cell r="B4542" t="str">
            <v>42301810300000040000</v>
          </cell>
          <cell r="C4542" t="str">
            <v>60301810300000000002</v>
          </cell>
          <cell r="D4542" t="str">
            <v>$</v>
          </cell>
          <cell r="E4542">
            <v>0.5</v>
          </cell>
          <cell r="F4542" t="str">
            <v>Удержание 1% налога со счета 1717</v>
          </cell>
        </row>
        <row r="4543">
          <cell r="A4543">
            <v>37363</v>
          </cell>
          <cell r="B4543" t="str">
            <v>42301810300000040000</v>
          </cell>
          <cell r="C4543" t="str">
            <v>60301810300000000002</v>
          </cell>
          <cell r="D4543" t="str">
            <v>$</v>
          </cell>
          <cell r="E4543">
            <v>31.29</v>
          </cell>
          <cell r="F4543" t="str">
            <v>Удержание 1% налога со счета 394</v>
          </cell>
        </row>
        <row r="4544">
          <cell r="A4544">
            <v>37364</v>
          </cell>
          <cell r="B4544" t="str">
            <v>42301810300000040000</v>
          </cell>
          <cell r="C4544" t="str">
            <v>60301810300000000002</v>
          </cell>
          <cell r="D4544" t="str">
            <v>$</v>
          </cell>
          <cell r="E4544">
            <v>108.6</v>
          </cell>
          <cell r="F4544" t="str">
            <v>Удержание 1% налога со счета 776</v>
          </cell>
        </row>
        <row r="4545">
          <cell r="A4545">
            <v>37364</v>
          </cell>
          <cell r="B4545" t="str">
            <v>42301810300000040000</v>
          </cell>
          <cell r="C4545" t="str">
            <v>60301810300000000002</v>
          </cell>
          <cell r="D4545" t="str">
            <v>$</v>
          </cell>
          <cell r="E4545">
            <v>125.2</v>
          </cell>
          <cell r="F4545" t="str">
            <v>Удержание 1% налога со счета 828</v>
          </cell>
        </row>
        <row r="4546">
          <cell r="A4546">
            <v>37364</v>
          </cell>
          <cell r="B4546" t="str">
            <v>42301810300000040000</v>
          </cell>
          <cell r="C4546" t="str">
            <v>60301810300000000002</v>
          </cell>
          <cell r="D4546" t="str">
            <v>$</v>
          </cell>
          <cell r="E4546">
            <v>7.56</v>
          </cell>
          <cell r="F4546" t="str">
            <v>Удержание 1% налога со счета 1885</v>
          </cell>
        </row>
        <row r="4547">
          <cell r="A4547">
            <v>37365</v>
          </cell>
          <cell r="B4547" t="str">
            <v>42301810300000040000</v>
          </cell>
          <cell r="C4547" t="str">
            <v>60301810300000000002</v>
          </cell>
          <cell r="D4547" t="str">
            <v>$</v>
          </cell>
          <cell r="E4547">
            <v>93.9</v>
          </cell>
          <cell r="F4547" t="str">
            <v>Удержание 1% налога со счета 828</v>
          </cell>
        </row>
        <row r="4548">
          <cell r="A4548">
            <v>37365</v>
          </cell>
          <cell r="B4548" t="str">
            <v>42301810300000040000</v>
          </cell>
          <cell r="C4548" t="str">
            <v>60301810300000000002</v>
          </cell>
          <cell r="D4548" t="str">
            <v>$</v>
          </cell>
          <cell r="E4548">
            <v>62.6</v>
          </cell>
          <cell r="F4548" t="str">
            <v>Удержание 1% налога со счета 4798</v>
          </cell>
        </row>
        <row r="4549">
          <cell r="A4549">
            <v>37365</v>
          </cell>
          <cell r="B4549" t="str">
            <v>42301810300000040000</v>
          </cell>
          <cell r="C4549" t="str">
            <v>60301810300000000002</v>
          </cell>
          <cell r="D4549" t="str">
            <v>$</v>
          </cell>
          <cell r="E4549">
            <v>31.3</v>
          </cell>
          <cell r="F4549" t="str">
            <v>Удержание 1% налога со счета 5276</v>
          </cell>
        </row>
        <row r="4550">
          <cell r="A4550">
            <v>37365</v>
          </cell>
          <cell r="B4550" t="str">
            <v>42301810300000040000</v>
          </cell>
          <cell r="C4550" t="str">
            <v>60301810300000000002</v>
          </cell>
          <cell r="D4550" t="str">
            <v>$</v>
          </cell>
          <cell r="E4550">
            <v>109.07</v>
          </cell>
          <cell r="F4550" t="str">
            <v>Удержание 1% налога со счета 747</v>
          </cell>
        </row>
        <row r="4551">
          <cell r="A4551">
            <v>37365</v>
          </cell>
          <cell r="B4551" t="str">
            <v>42301810300000040000</v>
          </cell>
          <cell r="C4551" t="str">
            <v>60301810300000000002</v>
          </cell>
          <cell r="D4551" t="str">
            <v>$</v>
          </cell>
          <cell r="E4551">
            <v>209.53</v>
          </cell>
          <cell r="F4551" t="str">
            <v>Удержание 1% налога со счета 1995</v>
          </cell>
        </row>
        <row r="4552">
          <cell r="A4552">
            <v>37368</v>
          </cell>
          <cell r="B4552" t="str">
            <v>42301810300000040000</v>
          </cell>
          <cell r="C4552" t="str">
            <v>60301810300000000002</v>
          </cell>
          <cell r="D4552" t="str">
            <v>$</v>
          </cell>
          <cell r="E4552">
            <v>287.58</v>
          </cell>
          <cell r="F4552" t="str">
            <v>Удержание 1% налога со счета 815</v>
          </cell>
        </row>
        <row r="4553">
          <cell r="A4553">
            <v>37368</v>
          </cell>
          <cell r="B4553" t="str">
            <v>42301810300000040000</v>
          </cell>
          <cell r="C4553" t="str">
            <v>60301810300000000002</v>
          </cell>
          <cell r="D4553" t="str">
            <v>$</v>
          </cell>
          <cell r="E4553">
            <v>93.9</v>
          </cell>
          <cell r="F4553" t="str">
            <v>Удержание 1% налога со счета 954</v>
          </cell>
        </row>
        <row r="4554">
          <cell r="A4554">
            <v>37368</v>
          </cell>
          <cell r="B4554" t="str">
            <v>42301810300000040000</v>
          </cell>
          <cell r="C4554" t="str">
            <v>60301810300000000002</v>
          </cell>
          <cell r="D4554" t="str">
            <v>$</v>
          </cell>
          <cell r="E4554">
            <v>93.9</v>
          </cell>
          <cell r="F4554" t="str">
            <v>Удержание 1% налога со счета 5263</v>
          </cell>
        </row>
        <row r="4555">
          <cell r="A4555">
            <v>37368</v>
          </cell>
          <cell r="B4555" t="str">
            <v>42301810300000040000</v>
          </cell>
          <cell r="C4555" t="str">
            <v>60301810300000000002</v>
          </cell>
          <cell r="D4555" t="str">
            <v>$</v>
          </cell>
          <cell r="E4555">
            <v>126.6</v>
          </cell>
          <cell r="F4555" t="str">
            <v>Удержание 1% налога со счета 5425</v>
          </cell>
        </row>
        <row r="4556">
          <cell r="A4556">
            <v>37369</v>
          </cell>
          <cell r="B4556" t="str">
            <v>42301810300000040000</v>
          </cell>
          <cell r="C4556" t="str">
            <v>60301810300000000002</v>
          </cell>
          <cell r="D4556" t="str">
            <v>$</v>
          </cell>
          <cell r="E4556">
            <v>31.28</v>
          </cell>
          <cell r="F4556" t="str">
            <v>Удержание 1% налога со счета 5276</v>
          </cell>
        </row>
        <row r="4557">
          <cell r="A4557">
            <v>37370</v>
          </cell>
          <cell r="B4557" t="str">
            <v>42301810300000040000</v>
          </cell>
          <cell r="C4557" t="str">
            <v>60301810300000000002</v>
          </cell>
          <cell r="D4557" t="str">
            <v>$</v>
          </cell>
          <cell r="E4557">
            <v>15.64</v>
          </cell>
          <cell r="F4557" t="str">
            <v>Удержание 1% налога со счета 828</v>
          </cell>
        </row>
        <row r="4558">
          <cell r="A4558">
            <v>37370</v>
          </cell>
          <cell r="B4558" t="str">
            <v>42301810300000040000</v>
          </cell>
          <cell r="C4558" t="str">
            <v>60301810300000000002</v>
          </cell>
          <cell r="D4558" t="str">
            <v>$</v>
          </cell>
          <cell r="E4558">
            <v>20.48</v>
          </cell>
          <cell r="F4558" t="str">
            <v>Удержание 1% налога со счета 2460</v>
          </cell>
        </row>
        <row r="4559">
          <cell r="A4559">
            <v>37371</v>
          </cell>
          <cell r="B4559" t="str">
            <v>42301810300000040000</v>
          </cell>
          <cell r="C4559" t="str">
            <v>60301810300000000002</v>
          </cell>
          <cell r="D4559" t="str">
            <v>$</v>
          </cell>
          <cell r="E4559">
            <v>625.6</v>
          </cell>
          <cell r="F4559" t="str">
            <v>Удержание 1% налога со счета 776</v>
          </cell>
        </row>
        <row r="4560">
          <cell r="A4560">
            <v>37371</v>
          </cell>
          <cell r="B4560" t="str">
            <v>42301810300000040000</v>
          </cell>
          <cell r="C4560" t="str">
            <v>60301810300000000002</v>
          </cell>
          <cell r="D4560" t="str">
            <v>$</v>
          </cell>
          <cell r="E4560">
            <v>15.64</v>
          </cell>
          <cell r="F4560" t="str">
            <v>Удержание 1% налога со счета 394</v>
          </cell>
        </row>
        <row r="4561">
          <cell r="A4561">
            <v>37371</v>
          </cell>
          <cell r="B4561" t="str">
            <v>42301810300000040000</v>
          </cell>
          <cell r="C4561" t="str">
            <v>60301810300000000002</v>
          </cell>
          <cell r="D4561" t="str">
            <v>$</v>
          </cell>
          <cell r="E4561">
            <v>312.8</v>
          </cell>
          <cell r="F4561" t="str">
            <v>Удержание 1% налога со счета 776</v>
          </cell>
        </row>
        <row r="4562">
          <cell r="A4562">
            <v>37371</v>
          </cell>
          <cell r="B4562" t="str">
            <v>42301810300000040000</v>
          </cell>
          <cell r="C4562" t="str">
            <v>60301810300000000002</v>
          </cell>
          <cell r="D4562" t="str">
            <v>$</v>
          </cell>
          <cell r="E4562">
            <v>62.56</v>
          </cell>
          <cell r="F4562" t="str">
            <v>Удержание 1% налога со счета 2839</v>
          </cell>
        </row>
        <row r="4563">
          <cell r="A4563">
            <v>37371</v>
          </cell>
          <cell r="B4563" t="str">
            <v>42301810300000040000</v>
          </cell>
          <cell r="C4563" t="str">
            <v>60301810300000000002</v>
          </cell>
          <cell r="D4563" t="str">
            <v>$</v>
          </cell>
          <cell r="E4563">
            <v>125.12</v>
          </cell>
          <cell r="F4563" t="str">
            <v>Удержание 1% налога со счета 1924</v>
          </cell>
        </row>
        <row r="4564">
          <cell r="A4564">
            <v>37372</v>
          </cell>
          <cell r="B4564" t="str">
            <v>42301810300000040000</v>
          </cell>
          <cell r="C4564" t="str">
            <v>60301810300000000002</v>
          </cell>
          <cell r="D4564" t="str">
            <v>$</v>
          </cell>
          <cell r="E4564">
            <v>15.66</v>
          </cell>
          <cell r="F4564" t="str">
            <v>Удержание 1% налога со счета 828</v>
          </cell>
        </row>
        <row r="4565">
          <cell r="A4565">
            <v>37372</v>
          </cell>
          <cell r="B4565" t="str">
            <v>42301810300000040000</v>
          </cell>
          <cell r="C4565" t="str">
            <v>60301810300000000002</v>
          </cell>
          <cell r="D4565" t="str">
            <v>$</v>
          </cell>
          <cell r="E4565">
            <v>93.96</v>
          </cell>
          <cell r="F4565" t="str">
            <v>Удержание 1% налога со счета 381</v>
          </cell>
        </row>
        <row r="4566">
          <cell r="A4566">
            <v>37372</v>
          </cell>
          <cell r="B4566" t="str">
            <v>42301810300000040000</v>
          </cell>
          <cell r="C4566" t="str">
            <v>60301810300000000002</v>
          </cell>
          <cell r="D4566" t="str">
            <v>$</v>
          </cell>
          <cell r="E4566">
            <v>28.19</v>
          </cell>
          <cell r="F4566" t="str">
            <v>Удержание 1% налога со счета 4798</v>
          </cell>
        </row>
        <row r="4567">
          <cell r="A4567">
            <v>37372</v>
          </cell>
          <cell r="B4567" t="str">
            <v>42301810300000040000</v>
          </cell>
          <cell r="C4567" t="str">
            <v>60301810300000000002</v>
          </cell>
          <cell r="D4567" t="str">
            <v>$</v>
          </cell>
          <cell r="E4567">
            <v>312.81</v>
          </cell>
          <cell r="F4567" t="str">
            <v>Удержание 1% налога со счета 899</v>
          </cell>
        </row>
        <row r="4568">
          <cell r="A4568">
            <v>37373</v>
          </cell>
          <cell r="B4568" t="str">
            <v>42301810300000040000</v>
          </cell>
          <cell r="C4568" t="str">
            <v>60301810300000000002</v>
          </cell>
          <cell r="D4568" t="str">
            <v>$</v>
          </cell>
          <cell r="E4568">
            <v>15.66</v>
          </cell>
          <cell r="F4568" t="str">
            <v>Удержание 1% налога со счета 828</v>
          </cell>
        </row>
        <row r="4569">
          <cell r="A4569">
            <v>37373</v>
          </cell>
          <cell r="B4569" t="str">
            <v>42301810300000040000</v>
          </cell>
          <cell r="C4569" t="str">
            <v>60301810300000000002</v>
          </cell>
          <cell r="D4569" t="str">
            <v>$</v>
          </cell>
          <cell r="E4569">
            <v>31.32</v>
          </cell>
          <cell r="F4569" t="str">
            <v>Удержание 1% налога со счета 5276</v>
          </cell>
        </row>
        <row r="4570">
          <cell r="A4570">
            <v>37373</v>
          </cell>
          <cell r="B4570" t="str">
            <v>42301810300000040000</v>
          </cell>
          <cell r="C4570" t="str">
            <v>60301810300000000002</v>
          </cell>
          <cell r="D4570" t="str">
            <v>$</v>
          </cell>
          <cell r="E4570">
            <v>625.36</v>
          </cell>
          <cell r="F4570" t="str">
            <v>Удержание 1% налога со счета 527</v>
          </cell>
        </row>
        <row r="4571">
          <cell r="A4571">
            <v>37373</v>
          </cell>
          <cell r="B4571" t="str">
            <v>42301810300000040000</v>
          </cell>
          <cell r="C4571" t="str">
            <v>60301810300000000002</v>
          </cell>
          <cell r="D4571" t="str">
            <v>$</v>
          </cell>
          <cell r="E4571">
            <v>26.29</v>
          </cell>
          <cell r="F4571" t="str">
            <v>Удержание 1% налога со счета 2392</v>
          </cell>
        </row>
        <row r="4572">
          <cell r="A4572">
            <v>37373</v>
          </cell>
          <cell r="B4572" t="str">
            <v>42301810300000040000</v>
          </cell>
          <cell r="C4572" t="str">
            <v>60301810300000000002</v>
          </cell>
          <cell r="D4572" t="str">
            <v>$</v>
          </cell>
          <cell r="E4572">
            <v>172.26</v>
          </cell>
          <cell r="F4572" t="str">
            <v>Удержание 1% налога со счета 1885</v>
          </cell>
        </row>
        <row r="4573">
          <cell r="A4573">
            <v>37373</v>
          </cell>
          <cell r="B4573" t="str">
            <v>42301810300000040000</v>
          </cell>
          <cell r="C4573" t="str">
            <v>60301810200000009802</v>
          </cell>
          <cell r="D4573" t="str">
            <v>$</v>
          </cell>
          <cell r="E4573">
            <v>4</v>
          </cell>
          <cell r="F4573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574">
          <cell r="A4574">
            <v>37375</v>
          </cell>
          <cell r="B4574" t="str">
            <v>42301810300000040000</v>
          </cell>
          <cell r="C4574" t="str">
            <v>60301810300000000002</v>
          </cell>
          <cell r="D4574" t="str">
            <v>$</v>
          </cell>
          <cell r="E4574">
            <v>78.3</v>
          </cell>
          <cell r="F4574" t="str">
            <v>Удержание 1% налога со счета 828</v>
          </cell>
        </row>
        <row r="4575">
          <cell r="A4575">
            <v>37375</v>
          </cell>
          <cell r="B4575" t="str">
            <v>42301810300000040000</v>
          </cell>
          <cell r="C4575" t="str">
            <v>60301810300000000002</v>
          </cell>
          <cell r="D4575" t="str">
            <v>$</v>
          </cell>
          <cell r="E4575">
            <v>156.6</v>
          </cell>
          <cell r="F4575" t="str">
            <v>Удержание 1% налога со счета 815</v>
          </cell>
        </row>
        <row r="4576">
          <cell r="A4576">
            <v>37375</v>
          </cell>
          <cell r="B4576" t="str">
            <v>42301810300000040000</v>
          </cell>
          <cell r="C4576" t="str">
            <v>60301810300000000002</v>
          </cell>
          <cell r="D4576" t="str">
            <v>$</v>
          </cell>
          <cell r="E4576">
            <v>31.32</v>
          </cell>
          <cell r="F4576" t="str">
            <v>Удержание 1% налога со счета 2020</v>
          </cell>
        </row>
        <row r="4577">
          <cell r="A4577">
            <v>37375</v>
          </cell>
          <cell r="B4577" t="str">
            <v>42301810300000040000</v>
          </cell>
          <cell r="C4577" t="str">
            <v>60301810300000000002</v>
          </cell>
          <cell r="D4577" t="str">
            <v>$</v>
          </cell>
          <cell r="E4577">
            <v>85.23</v>
          </cell>
          <cell r="F4577" t="str">
            <v>Удержание 1% налога со счета 2499</v>
          </cell>
        </row>
        <row r="4578">
          <cell r="A4578">
            <v>37376</v>
          </cell>
          <cell r="B4578" t="str">
            <v>42301810300000040000</v>
          </cell>
          <cell r="C4578" t="str">
            <v>60301810300000000002</v>
          </cell>
          <cell r="D4578" t="str">
            <v>$</v>
          </cell>
          <cell r="E4578">
            <v>0.8</v>
          </cell>
          <cell r="F4578" t="str">
            <v>Удержание 1% налога со счета 4769</v>
          </cell>
        </row>
        <row r="4579">
          <cell r="A4579">
            <v>37376</v>
          </cell>
          <cell r="B4579" t="str">
            <v>42301810300000040000</v>
          </cell>
          <cell r="C4579" t="str">
            <v>60301810300000000002</v>
          </cell>
          <cell r="D4579" t="str">
            <v>$</v>
          </cell>
          <cell r="E4579">
            <v>31.06</v>
          </cell>
          <cell r="F4579" t="str">
            <v>Удержание 1% налога со счета 1131</v>
          </cell>
        </row>
        <row r="4580">
          <cell r="A4580">
            <v>37382</v>
          </cell>
          <cell r="B4580" t="str">
            <v>42301810300000040000</v>
          </cell>
          <cell r="C4580" t="str">
            <v>60301810300000000002</v>
          </cell>
          <cell r="D4580" t="str">
            <v>$</v>
          </cell>
          <cell r="E4580">
            <v>29.82</v>
          </cell>
          <cell r="F4580" t="str">
            <v>Удержание 1% налога со счета 750</v>
          </cell>
        </row>
        <row r="4581">
          <cell r="A4581">
            <v>37382</v>
          </cell>
          <cell r="B4581" t="str">
            <v>42301810300000040000</v>
          </cell>
          <cell r="C4581" t="str">
            <v>60301810200000009802</v>
          </cell>
          <cell r="D4581" t="str">
            <v>$</v>
          </cell>
          <cell r="E4581">
            <v>4632</v>
          </cell>
          <cell r="F458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82">
          <cell r="A4582">
            <v>37382</v>
          </cell>
          <cell r="B4582" t="str">
            <v>42301810300000040000</v>
          </cell>
          <cell r="C4582" t="str">
            <v>60301810200000009802</v>
          </cell>
          <cell r="D4582" t="str">
            <v>$</v>
          </cell>
          <cell r="E4582">
            <v>1036</v>
          </cell>
          <cell r="F458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83">
          <cell r="A4583">
            <v>37382</v>
          </cell>
          <cell r="B4583" t="str">
            <v>42301810300000040000</v>
          </cell>
          <cell r="C4583" t="str">
            <v>60301810200000009802</v>
          </cell>
          <cell r="D4583" t="str">
            <v>$</v>
          </cell>
          <cell r="E4583">
            <v>28664</v>
          </cell>
          <cell r="F458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84">
          <cell r="A4584">
            <v>37382</v>
          </cell>
          <cell r="B4584" t="str">
            <v>42301810300000040000</v>
          </cell>
          <cell r="C4584" t="str">
            <v>60301810200000009802</v>
          </cell>
          <cell r="D4584" t="str">
            <v>$</v>
          </cell>
          <cell r="E4584">
            <v>6409</v>
          </cell>
          <cell r="F4584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85">
          <cell r="A4585">
            <v>37382</v>
          </cell>
          <cell r="B4585" t="str">
            <v>42301810300000040000</v>
          </cell>
          <cell r="C4585" t="str">
            <v>60301810200000009802</v>
          </cell>
          <cell r="D4585" t="str">
            <v>$</v>
          </cell>
          <cell r="E4585">
            <v>18283</v>
          </cell>
          <cell r="F458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86">
          <cell r="A4586">
            <v>37382</v>
          </cell>
          <cell r="B4586" t="str">
            <v>42301810300000040000</v>
          </cell>
          <cell r="C4586" t="str">
            <v>60301810200000009802</v>
          </cell>
          <cell r="D4586" t="str">
            <v>$</v>
          </cell>
          <cell r="E4586">
            <v>4088</v>
          </cell>
          <cell r="F458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87">
          <cell r="A4587">
            <v>37382</v>
          </cell>
          <cell r="B4587" t="str">
            <v>42301810300000040000</v>
          </cell>
          <cell r="C4587" t="str">
            <v>60301810200000009802</v>
          </cell>
          <cell r="D4587" t="str">
            <v>$</v>
          </cell>
          <cell r="E4587">
            <v>11981</v>
          </cell>
          <cell r="F4587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88">
          <cell r="A4588">
            <v>37382</v>
          </cell>
          <cell r="B4588" t="str">
            <v>42301810300000040000</v>
          </cell>
          <cell r="C4588" t="str">
            <v>60301810200000009802</v>
          </cell>
          <cell r="D4588" t="str">
            <v>$</v>
          </cell>
          <cell r="E4588">
            <v>2679</v>
          </cell>
          <cell r="F458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89">
          <cell r="A4589">
            <v>37382</v>
          </cell>
          <cell r="B4589" t="str">
            <v>42301810300000040000</v>
          </cell>
          <cell r="C4589" t="str">
            <v>60301810200000009802</v>
          </cell>
          <cell r="D4589" t="str">
            <v>$</v>
          </cell>
          <cell r="E4589">
            <v>15782</v>
          </cell>
          <cell r="F4589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90">
          <cell r="A4590">
            <v>37382</v>
          </cell>
          <cell r="B4590" t="str">
            <v>42301810300000040000</v>
          </cell>
          <cell r="C4590" t="str">
            <v>60301810200000009802</v>
          </cell>
          <cell r="D4590" t="str">
            <v>$</v>
          </cell>
          <cell r="E4590">
            <v>3529</v>
          </cell>
          <cell r="F4590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91">
          <cell r="A4591">
            <v>37382</v>
          </cell>
          <cell r="B4591" t="str">
            <v>42301810300000040000</v>
          </cell>
          <cell r="C4591" t="str">
            <v>60301810200000009802</v>
          </cell>
          <cell r="D4591" t="str">
            <v>$</v>
          </cell>
          <cell r="E4591">
            <v>8676</v>
          </cell>
          <cell r="F459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92">
          <cell r="A4592">
            <v>37382</v>
          </cell>
          <cell r="B4592" t="str">
            <v>42301810300000040000</v>
          </cell>
          <cell r="C4592" t="str">
            <v>60301810200000009802</v>
          </cell>
          <cell r="D4592" t="str">
            <v>$</v>
          </cell>
          <cell r="E4592">
            <v>1940</v>
          </cell>
          <cell r="F459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593">
          <cell r="A4593">
            <v>37383</v>
          </cell>
          <cell r="B4593" t="str">
            <v>42301810300000040000</v>
          </cell>
          <cell r="C4593" t="str">
            <v>60301810200000009802</v>
          </cell>
          <cell r="D4593" t="str">
            <v>$</v>
          </cell>
          <cell r="E4593">
            <v>2</v>
          </cell>
          <cell r="F4593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594">
          <cell r="A4594">
            <v>37384</v>
          </cell>
          <cell r="B4594" t="str">
            <v>42301810300000040000</v>
          </cell>
          <cell r="C4594" t="str">
            <v>60301810300000000002</v>
          </cell>
          <cell r="D4594" t="str">
            <v>$</v>
          </cell>
          <cell r="E4594">
            <v>140.94</v>
          </cell>
          <cell r="F4594" t="str">
            <v>Удержание 1% налога со счета 1717</v>
          </cell>
        </row>
        <row r="4595">
          <cell r="A4595">
            <v>37389</v>
          </cell>
          <cell r="B4595" t="str">
            <v>42301810300000040000</v>
          </cell>
          <cell r="C4595" t="str">
            <v>60301810300000000002</v>
          </cell>
          <cell r="D4595" t="str">
            <v>$</v>
          </cell>
          <cell r="E4595">
            <v>18.079999999999998</v>
          </cell>
          <cell r="F4595" t="str">
            <v>Удержание 1% налога со счета 828</v>
          </cell>
        </row>
        <row r="4596">
          <cell r="A4596">
            <v>37389</v>
          </cell>
          <cell r="B4596" t="str">
            <v>42301810300000040000</v>
          </cell>
          <cell r="C4596" t="str">
            <v>60301810300000000002</v>
          </cell>
          <cell r="D4596" t="str">
            <v>$</v>
          </cell>
          <cell r="E4596">
            <v>62.53</v>
          </cell>
          <cell r="F4596" t="str">
            <v>Удержание 1% налога со счета 750</v>
          </cell>
        </row>
        <row r="4597">
          <cell r="A4597">
            <v>37389</v>
          </cell>
          <cell r="B4597" t="str">
            <v>42301810300000040000</v>
          </cell>
          <cell r="C4597" t="str">
            <v>60301810300000000002</v>
          </cell>
          <cell r="D4597" t="str">
            <v>$</v>
          </cell>
          <cell r="E4597">
            <v>185.99</v>
          </cell>
          <cell r="F4597" t="str">
            <v>Удержание 1% налога со счета 776</v>
          </cell>
        </row>
        <row r="4598">
          <cell r="A4598">
            <v>37389</v>
          </cell>
          <cell r="B4598" t="str">
            <v>42301810300000040000</v>
          </cell>
          <cell r="C4598" t="str">
            <v>60301810300000000002</v>
          </cell>
          <cell r="D4598" t="str">
            <v>$</v>
          </cell>
          <cell r="E4598">
            <v>6.27</v>
          </cell>
          <cell r="F4598" t="str">
            <v>Удержание 1% налога со счета 828</v>
          </cell>
        </row>
        <row r="4599">
          <cell r="A4599">
            <v>37389</v>
          </cell>
          <cell r="B4599" t="str">
            <v>42301810300000040000</v>
          </cell>
          <cell r="C4599" t="str">
            <v>60301810300000000002</v>
          </cell>
          <cell r="D4599" t="str">
            <v>$</v>
          </cell>
          <cell r="E4599">
            <v>207.36</v>
          </cell>
          <cell r="F4599" t="str">
            <v>Удержание 1% налога со счета 873</v>
          </cell>
        </row>
        <row r="4600">
          <cell r="A4600">
            <v>37390</v>
          </cell>
          <cell r="B4600" t="str">
            <v>42301810300000040000</v>
          </cell>
          <cell r="C4600" t="str">
            <v>60301810300000000002</v>
          </cell>
          <cell r="D4600" t="str">
            <v>$</v>
          </cell>
          <cell r="E4600">
            <v>176.63</v>
          </cell>
          <cell r="F4600" t="str">
            <v>Удержание 1% налога со счета 1856</v>
          </cell>
        </row>
        <row r="4601">
          <cell r="A4601">
            <v>37390</v>
          </cell>
          <cell r="B4601" t="str">
            <v>42301810300000040000</v>
          </cell>
          <cell r="C4601" t="str">
            <v>60301810300000000002</v>
          </cell>
          <cell r="D4601" t="str">
            <v>$</v>
          </cell>
          <cell r="E4601">
            <v>3.14</v>
          </cell>
          <cell r="F4601" t="str">
            <v>Удержание 1% налога со счета 828</v>
          </cell>
        </row>
        <row r="4602">
          <cell r="A4602">
            <v>37391</v>
          </cell>
          <cell r="B4602" t="str">
            <v>42301810300000040000</v>
          </cell>
          <cell r="C4602" t="str">
            <v>60301810300000000002</v>
          </cell>
          <cell r="D4602" t="str">
            <v>$</v>
          </cell>
          <cell r="E4602">
            <v>470.32</v>
          </cell>
          <cell r="F4602" t="str">
            <v>Удержание 1% налога со счета 1131</v>
          </cell>
        </row>
        <row r="4603">
          <cell r="A4603">
            <v>37391</v>
          </cell>
          <cell r="B4603" t="str">
            <v>42301810300000040000</v>
          </cell>
          <cell r="C4603" t="str">
            <v>60301810300000000002</v>
          </cell>
          <cell r="D4603" t="str">
            <v>$</v>
          </cell>
          <cell r="E4603">
            <v>94.11</v>
          </cell>
          <cell r="F4603" t="str">
            <v>Удержание 1% налога со счета 1199</v>
          </cell>
        </row>
        <row r="4604">
          <cell r="A4604">
            <v>37391</v>
          </cell>
          <cell r="B4604" t="str">
            <v>42301810300000040000</v>
          </cell>
          <cell r="C4604" t="str">
            <v>60301810300000000002</v>
          </cell>
          <cell r="D4604" t="str">
            <v>$</v>
          </cell>
          <cell r="E4604">
            <v>313.7</v>
          </cell>
          <cell r="F4604" t="str">
            <v>Удержание 1% налога со счета 776</v>
          </cell>
        </row>
        <row r="4605">
          <cell r="A4605">
            <v>37391</v>
          </cell>
          <cell r="B4605" t="str">
            <v>42301810300000040000</v>
          </cell>
          <cell r="C4605" t="str">
            <v>60301810300000000002</v>
          </cell>
          <cell r="D4605" t="str">
            <v>$</v>
          </cell>
          <cell r="E4605">
            <v>25.3</v>
          </cell>
          <cell r="F4605" t="str">
            <v>Удержание 1% налога со счета 954</v>
          </cell>
        </row>
        <row r="4606">
          <cell r="A4606">
            <v>37391</v>
          </cell>
          <cell r="B4606" t="str">
            <v>42301810300000040000</v>
          </cell>
          <cell r="C4606" t="str">
            <v>60301810300000000002</v>
          </cell>
          <cell r="D4606" t="str">
            <v>$</v>
          </cell>
          <cell r="E4606">
            <v>156.85</v>
          </cell>
          <cell r="F4606" t="str">
            <v>Удержание 1% налога со счета 750</v>
          </cell>
        </row>
        <row r="4607">
          <cell r="A4607">
            <v>37393</v>
          </cell>
          <cell r="B4607" t="str">
            <v>42301810300000040000</v>
          </cell>
          <cell r="C4607" t="str">
            <v>60301810300000000002</v>
          </cell>
          <cell r="D4607" t="str">
            <v>$</v>
          </cell>
          <cell r="E4607">
            <v>40.78</v>
          </cell>
          <cell r="F4607" t="str">
            <v>Удержание 1% налога со счета 828</v>
          </cell>
        </row>
        <row r="4608">
          <cell r="A4608">
            <v>37393</v>
          </cell>
          <cell r="B4608" t="str">
            <v>42301810300000040000</v>
          </cell>
          <cell r="C4608" t="str">
            <v>60301810300000000002</v>
          </cell>
          <cell r="D4608" t="str">
            <v>$</v>
          </cell>
          <cell r="E4608">
            <v>94.11</v>
          </cell>
          <cell r="F4608" t="str">
            <v>Удержание 1% налога со счета 750</v>
          </cell>
        </row>
        <row r="4609">
          <cell r="A4609">
            <v>37393</v>
          </cell>
          <cell r="B4609" t="str">
            <v>42301810300000040000</v>
          </cell>
          <cell r="C4609" t="str">
            <v>60301810300000000002</v>
          </cell>
          <cell r="D4609" t="str">
            <v>$</v>
          </cell>
          <cell r="E4609">
            <v>62.74</v>
          </cell>
          <cell r="F4609" t="str">
            <v>Удержание 1% налога со счета 750</v>
          </cell>
        </row>
        <row r="4610">
          <cell r="A4610">
            <v>37394</v>
          </cell>
          <cell r="B4610" t="str">
            <v>42301810300000040000</v>
          </cell>
          <cell r="C4610" t="str">
            <v>60301810300000000002</v>
          </cell>
          <cell r="D4610" t="str">
            <v>$</v>
          </cell>
          <cell r="E4610">
            <v>9.41</v>
          </cell>
          <cell r="F4610" t="str">
            <v>Удержание 1% налога со счета 828</v>
          </cell>
        </row>
        <row r="4611">
          <cell r="A4611">
            <v>37394</v>
          </cell>
          <cell r="B4611" t="str">
            <v>42301810300000040000</v>
          </cell>
          <cell r="C4611" t="str">
            <v>60301810300000000002</v>
          </cell>
          <cell r="D4611" t="str">
            <v>$</v>
          </cell>
          <cell r="E4611">
            <v>79.87</v>
          </cell>
          <cell r="F4611" t="str">
            <v>Удержание 1% налога со счета 3935</v>
          </cell>
        </row>
        <row r="4612">
          <cell r="A4612">
            <v>37396</v>
          </cell>
          <cell r="B4612" t="str">
            <v>42301810300000040000</v>
          </cell>
          <cell r="C4612" t="str">
            <v>60301810300000000002</v>
          </cell>
          <cell r="D4612" t="str">
            <v>$</v>
          </cell>
          <cell r="E4612">
            <v>15.69</v>
          </cell>
          <cell r="F4612" t="str">
            <v>Удержание 1% налога со счета 2606</v>
          </cell>
        </row>
        <row r="4613">
          <cell r="A4613">
            <v>37396</v>
          </cell>
          <cell r="B4613" t="str">
            <v>42301810300000040000</v>
          </cell>
          <cell r="C4613" t="str">
            <v>60301810300000000002</v>
          </cell>
          <cell r="D4613" t="str">
            <v>$</v>
          </cell>
          <cell r="E4613">
            <v>467.71</v>
          </cell>
          <cell r="F4613" t="str">
            <v>Удержание 1% налога со счета 1982</v>
          </cell>
        </row>
        <row r="4614">
          <cell r="A4614">
            <v>37397</v>
          </cell>
          <cell r="B4614" t="str">
            <v>42301810300000040000</v>
          </cell>
          <cell r="C4614" t="str">
            <v>60301810300000000002</v>
          </cell>
          <cell r="D4614" t="str">
            <v>$</v>
          </cell>
          <cell r="E4614">
            <v>6.27</v>
          </cell>
          <cell r="F4614" t="str">
            <v>Удержание 1% налога со счета 828</v>
          </cell>
        </row>
        <row r="4615">
          <cell r="A4615">
            <v>37398</v>
          </cell>
          <cell r="B4615" t="str">
            <v>42301810300000040000</v>
          </cell>
          <cell r="C4615" t="str">
            <v>60301810300000000002</v>
          </cell>
          <cell r="D4615" t="str">
            <v>$</v>
          </cell>
          <cell r="E4615">
            <v>25.1</v>
          </cell>
          <cell r="F4615" t="str">
            <v>Удержание 1% налога со счета 394</v>
          </cell>
        </row>
        <row r="4616">
          <cell r="A4616">
            <v>37399</v>
          </cell>
          <cell r="B4616" t="str">
            <v>42301810300000040000</v>
          </cell>
          <cell r="C4616" t="str">
            <v>60301810300000000002</v>
          </cell>
          <cell r="D4616" t="str">
            <v>$</v>
          </cell>
          <cell r="E4616">
            <v>37.64</v>
          </cell>
          <cell r="F4616" t="str">
            <v>Удержание 1% налога со счета 828</v>
          </cell>
        </row>
        <row r="4617">
          <cell r="A4617">
            <v>37399</v>
          </cell>
          <cell r="B4617" t="str">
            <v>42301810300000040000</v>
          </cell>
          <cell r="C4617" t="str">
            <v>60301810300000000002</v>
          </cell>
          <cell r="D4617" t="str">
            <v>$</v>
          </cell>
          <cell r="E4617">
            <v>31.37</v>
          </cell>
          <cell r="F4617" t="str">
            <v>Удержание 1% налога со счета 750</v>
          </cell>
        </row>
        <row r="4618">
          <cell r="A4618">
            <v>37399</v>
          </cell>
          <cell r="B4618" t="str">
            <v>42301810300000040000</v>
          </cell>
          <cell r="C4618" t="str">
            <v>60301810700000009098</v>
          </cell>
          <cell r="D4618" t="str">
            <v>$</v>
          </cell>
          <cell r="E4618">
            <v>3301.61</v>
          </cell>
          <cell r="F4618" t="str">
            <v>Возмещение оплаченных банком услуг по использованию кредитной карты AMEX в личных целях, удержание НДС (Котова Е.В.).</v>
          </cell>
        </row>
        <row r="4619">
          <cell r="A4619">
            <v>37400</v>
          </cell>
          <cell r="B4619" t="str">
            <v>42301810300000040000</v>
          </cell>
          <cell r="C4619" t="str">
            <v>60301810300000000002</v>
          </cell>
          <cell r="D4619" t="str">
            <v>$</v>
          </cell>
          <cell r="E4619">
            <v>313.89999999999998</v>
          </cell>
          <cell r="F4619" t="str">
            <v>Удержание 1% налога со счета 776</v>
          </cell>
        </row>
        <row r="4620">
          <cell r="A4620">
            <v>37400</v>
          </cell>
          <cell r="B4620" t="str">
            <v>42301810300000040000</v>
          </cell>
          <cell r="C4620" t="str">
            <v>60301810300000000002</v>
          </cell>
          <cell r="D4620" t="str">
            <v>$</v>
          </cell>
          <cell r="E4620">
            <v>155.06</v>
          </cell>
          <cell r="F4620" t="str">
            <v>Удержание 1% налога со счета 1212</v>
          </cell>
        </row>
        <row r="4621">
          <cell r="A4621">
            <v>37400</v>
          </cell>
          <cell r="B4621" t="str">
            <v>42301810300000040000</v>
          </cell>
          <cell r="C4621" t="str">
            <v>60301810300000000002</v>
          </cell>
          <cell r="D4621" t="str">
            <v>$</v>
          </cell>
          <cell r="E4621">
            <v>62.64</v>
          </cell>
          <cell r="F4621" t="str">
            <v>Удержание 1% налога со счета 4659</v>
          </cell>
        </row>
        <row r="4622">
          <cell r="A4622">
            <v>37403</v>
          </cell>
          <cell r="B4622" t="str">
            <v>42301810300000040000</v>
          </cell>
          <cell r="C4622" t="str">
            <v>60301810300000000002</v>
          </cell>
          <cell r="D4622" t="str">
            <v>$</v>
          </cell>
          <cell r="E4622">
            <v>157.1</v>
          </cell>
          <cell r="F4622" t="str">
            <v>Удержание 1% налога со счета 828</v>
          </cell>
        </row>
        <row r="4623">
          <cell r="A4623">
            <v>37405</v>
          </cell>
          <cell r="B4623" t="str">
            <v>42301810300000040000</v>
          </cell>
          <cell r="C4623" t="str">
            <v>60301810300000000002</v>
          </cell>
          <cell r="D4623" t="str">
            <v>$</v>
          </cell>
          <cell r="E4623">
            <v>471.6</v>
          </cell>
          <cell r="F4623" t="str">
            <v>Удержание 1% налога со счета 1212</v>
          </cell>
        </row>
        <row r="4624">
          <cell r="A4624">
            <v>37405</v>
          </cell>
          <cell r="B4624" t="str">
            <v>42301810300000040000</v>
          </cell>
          <cell r="C4624" t="str">
            <v>60301810300000000002</v>
          </cell>
          <cell r="D4624" t="str">
            <v>$</v>
          </cell>
          <cell r="E4624">
            <v>278.83</v>
          </cell>
          <cell r="F4624" t="str">
            <v>Удержание 1% налога со счета 1856</v>
          </cell>
        </row>
        <row r="4625">
          <cell r="A4625">
            <v>37405</v>
          </cell>
          <cell r="B4625" t="str">
            <v>42301810300000040000</v>
          </cell>
          <cell r="C4625" t="str">
            <v>60301810300000000002</v>
          </cell>
          <cell r="D4625" t="str">
            <v>$</v>
          </cell>
          <cell r="E4625">
            <v>157.19999999999999</v>
          </cell>
          <cell r="F4625" t="str">
            <v>Удержание 1% налога со счета 1212</v>
          </cell>
        </row>
        <row r="4626">
          <cell r="A4626">
            <v>37405</v>
          </cell>
          <cell r="B4626" t="str">
            <v>42301810300000040000</v>
          </cell>
          <cell r="C4626" t="str">
            <v>60301810300000000002</v>
          </cell>
          <cell r="D4626" t="str">
            <v>$</v>
          </cell>
          <cell r="E4626">
            <v>314.39999999999998</v>
          </cell>
          <cell r="F4626" t="str">
            <v>Удержание 1% налога со счета 750</v>
          </cell>
        </row>
        <row r="4627">
          <cell r="A4627">
            <v>37405</v>
          </cell>
          <cell r="B4627" t="str">
            <v>42301810300000040000</v>
          </cell>
          <cell r="C4627" t="str">
            <v>60301810300000000002</v>
          </cell>
          <cell r="D4627" t="str">
            <v>$</v>
          </cell>
          <cell r="E4627">
            <v>26.22</v>
          </cell>
          <cell r="F4627" t="str">
            <v>Удержание 1% налога со счета 2460</v>
          </cell>
        </row>
        <row r="4628">
          <cell r="A4628">
            <v>37406</v>
          </cell>
          <cell r="B4628" t="str">
            <v>42301810300000040000</v>
          </cell>
          <cell r="C4628" t="str">
            <v>60301810300000000002</v>
          </cell>
          <cell r="D4628" t="str">
            <v>$</v>
          </cell>
          <cell r="E4628">
            <v>157.19999999999999</v>
          </cell>
          <cell r="F4628" t="str">
            <v>Удержание 1% налога со счета 776</v>
          </cell>
        </row>
        <row r="4629">
          <cell r="A4629">
            <v>37406</v>
          </cell>
          <cell r="B4629" t="str">
            <v>42301810300000040000</v>
          </cell>
          <cell r="C4629" t="str">
            <v>60301810200000009802</v>
          </cell>
          <cell r="D4629" t="str">
            <v>$</v>
          </cell>
          <cell r="E4629">
            <v>3</v>
          </cell>
          <cell r="F4629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630">
          <cell r="A4630">
            <v>37407</v>
          </cell>
          <cell r="B4630" t="str">
            <v>42301810300000040000</v>
          </cell>
          <cell r="C4630" t="str">
            <v>60301810300000000002</v>
          </cell>
          <cell r="D4630" t="str">
            <v>$</v>
          </cell>
          <cell r="E4630">
            <v>1254.5899999999999</v>
          </cell>
          <cell r="F4630" t="str">
            <v>Удержание 1% налога со счета 734</v>
          </cell>
        </row>
        <row r="4631">
          <cell r="A4631">
            <v>37407</v>
          </cell>
          <cell r="B4631" t="str">
            <v>42301810300000040000</v>
          </cell>
          <cell r="C4631" t="str">
            <v>60301810300000000002</v>
          </cell>
          <cell r="D4631" t="str">
            <v>$</v>
          </cell>
          <cell r="E4631">
            <v>62.88</v>
          </cell>
          <cell r="F4631" t="str">
            <v>Удержание 1% налога со счета 1131</v>
          </cell>
        </row>
        <row r="4632">
          <cell r="A4632">
            <v>37407</v>
          </cell>
          <cell r="B4632" t="str">
            <v>42301810300000040000</v>
          </cell>
          <cell r="C4632" t="str">
            <v>60301810300000000002</v>
          </cell>
          <cell r="D4632" t="str">
            <v>$</v>
          </cell>
          <cell r="E4632">
            <v>319.16000000000003</v>
          </cell>
          <cell r="F4632" t="str">
            <v>Удержание 1% налога со счета 3935</v>
          </cell>
        </row>
        <row r="4633">
          <cell r="A4633">
            <v>37410</v>
          </cell>
          <cell r="B4633" t="str">
            <v>42301810300000040000</v>
          </cell>
          <cell r="C4633" t="str">
            <v>60301810300000000002</v>
          </cell>
          <cell r="D4633" t="str">
            <v>$</v>
          </cell>
          <cell r="E4633">
            <v>31.44</v>
          </cell>
          <cell r="F4633" t="str">
            <v>Удержание 1% налога со счета 1924</v>
          </cell>
        </row>
        <row r="4634">
          <cell r="A4634">
            <v>37410</v>
          </cell>
          <cell r="B4634" t="str">
            <v>42301810300000040000</v>
          </cell>
          <cell r="C4634" t="str">
            <v>60301810300000000002</v>
          </cell>
          <cell r="D4634" t="str">
            <v>$</v>
          </cell>
          <cell r="E4634">
            <v>313.54000000000002</v>
          </cell>
          <cell r="F4634" t="str">
            <v>Удержание 1% налога со счета 5292</v>
          </cell>
        </row>
        <row r="4635">
          <cell r="A4635">
            <v>37410</v>
          </cell>
          <cell r="B4635" t="str">
            <v>42301810300000040000</v>
          </cell>
          <cell r="C4635" t="str">
            <v>60301810200000009802</v>
          </cell>
          <cell r="D4635" t="str">
            <v>$</v>
          </cell>
          <cell r="E4635">
            <v>5101</v>
          </cell>
          <cell r="F463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36">
          <cell r="A4636">
            <v>37410</v>
          </cell>
          <cell r="B4636" t="str">
            <v>42301810300000040000</v>
          </cell>
          <cell r="C4636" t="str">
            <v>60301810200000009802</v>
          </cell>
          <cell r="D4636" t="str">
            <v>$</v>
          </cell>
          <cell r="E4636">
            <v>1070</v>
          </cell>
          <cell r="F4636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37">
          <cell r="A4637">
            <v>37410</v>
          </cell>
          <cell r="B4637" t="str">
            <v>42301810300000040000</v>
          </cell>
          <cell r="C4637" t="str">
            <v>60301810200000009802</v>
          </cell>
          <cell r="D4637" t="str">
            <v>$</v>
          </cell>
          <cell r="E4637">
            <v>31564</v>
          </cell>
          <cell r="F4637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38">
          <cell r="A4638">
            <v>37410</v>
          </cell>
          <cell r="B4638" t="str">
            <v>42301810300000040000</v>
          </cell>
          <cell r="C4638" t="str">
            <v>60301810200000009802</v>
          </cell>
          <cell r="D4638" t="str">
            <v>$</v>
          </cell>
          <cell r="E4638">
            <v>6623</v>
          </cell>
          <cell r="F4638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39">
          <cell r="A4639">
            <v>37410</v>
          </cell>
          <cell r="B4639" t="str">
            <v>42301810300000040000</v>
          </cell>
          <cell r="C4639" t="str">
            <v>60301810200000009802</v>
          </cell>
          <cell r="D4639" t="str">
            <v>$</v>
          </cell>
          <cell r="E4639">
            <v>2768</v>
          </cell>
          <cell r="F4639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40">
          <cell r="A4640">
            <v>37410</v>
          </cell>
          <cell r="B4640" t="str">
            <v>42301810300000040000</v>
          </cell>
          <cell r="C4640" t="str">
            <v>60301810200000009802</v>
          </cell>
          <cell r="D4640" t="str">
            <v>$</v>
          </cell>
          <cell r="E4640">
            <v>20134</v>
          </cell>
          <cell r="F4640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41">
          <cell r="A4641">
            <v>37410</v>
          </cell>
          <cell r="B4641" t="str">
            <v>42301810300000040000</v>
          </cell>
          <cell r="C4641" t="str">
            <v>60301810200000009802</v>
          </cell>
          <cell r="D4641" t="str">
            <v>$</v>
          </cell>
          <cell r="E4641">
            <v>4225</v>
          </cell>
          <cell r="F4641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42">
          <cell r="A4642">
            <v>37410</v>
          </cell>
          <cell r="B4642" t="str">
            <v>42301810300000040000</v>
          </cell>
          <cell r="C4642" t="str">
            <v>60301810200000009802</v>
          </cell>
          <cell r="D4642" t="str">
            <v>$</v>
          </cell>
          <cell r="E4642">
            <v>3646</v>
          </cell>
          <cell r="F464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43">
          <cell r="A4643">
            <v>37410</v>
          </cell>
          <cell r="B4643" t="str">
            <v>42301810300000040000</v>
          </cell>
          <cell r="C4643" t="str">
            <v>60301810200000009802</v>
          </cell>
          <cell r="D4643" t="str">
            <v>$</v>
          </cell>
          <cell r="E4643">
            <v>13194</v>
          </cell>
          <cell r="F464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44">
          <cell r="A4644">
            <v>37410</v>
          </cell>
          <cell r="B4644" t="str">
            <v>42301810300000040000</v>
          </cell>
          <cell r="C4644" t="str">
            <v>60301810200000009802</v>
          </cell>
          <cell r="D4644" t="str">
            <v>$</v>
          </cell>
          <cell r="E4644">
            <v>17378</v>
          </cell>
          <cell r="F464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45">
          <cell r="A4645">
            <v>37410</v>
          </cell>
          <cell r="B4645" t="str">
            <v>42301810300000040000</v>
          </cell>
          <cell r="C4645" t="str">
            <v>60301810200000009802</v>
          </cell>
          <cell r="D4645" t="str">
            <v>$</v>
          </cell>
          <cell r="E4645">
            <v>9553</v>
          </cell>
          <cell r="F464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46">
          <cell r="A4646">
            <v>37410</v>
          </cell>
          <cell r="B4646" t="str">
            <v>42301810300000040000</v>
          </cell>
          <cell r="C4646" t="str">
            <v>60301810200000009802</v>
          </cell>
          <cell r="D4646" t="str">
            <v>$</v>
          </cell>
          <cell r="E4646">
            <v>2005</v>
          </cell>
          <cell r="F4646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647">
          <cell r="A4647">
            <v>37412</v>
          </cell>
          <cell r="B4647" t="str">
            <v>42301810300000040000</v>
          </cell>
          <cell r="C4647" t="str">
            <v>60301810200000009802</v>
          </cell>
          <cell r="D4647" t="str">
            <v>$</v>
          </cell>
          <cell r="E4647">
            <v>1</v>
          </cell>
          <cell r="F4647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648">
          <cell r="A4648">
            <v>37414</v>
          </cell>
          <cell r="B4648" t="str">
            <v>42301810300000040000</v>
          </cell>
          <cell r="C4648" t="str">
            <v>60301810300000000002</v>
          </cell>
          <cell r="D4648" t="str">
            <v>$</v>
          </cell>
          <cell r="E4648">
            <v>250.07</v>
          </cell>
          <cell r="F4648" t="str">
            <v>Удержание 1% налога со счета 776</v>
          </cell>
        </row>
        <row r="4649">
          <cell r="A4649">
            <v>37414</v>
          </cell>
          <cell r="B4649" t="str">
            <v>42301810300000040000</v>
          </cell>
          <cell r="C4649" t="str">
            <v>60301810300000000002</v>
          </cell>
          <cell r="D4649" t="str">
            <v>$</v>
          </cell>
          <cell r="E4649">
            <v>58.32</v>
          </cell>
          <cell r="F4649" t="str">
            <v>Удержание 1% налога со счета 2499</v>
          </cell>
        </row>
        <row r="4650">
          <cell r="A4650">
            <v>37417</v>
          </cell>
          <cell r="B4650" t="str">
            <v>42301810300000040000</v>
          </cell>
          <cell r="C4650" t="str">
            <v>60301810300000000002</v>
          </cell>
          <cell r="D4650" t="str">
            <v>$</v>
          </cell>
          <cell r="E4650">
            <v>661.78</v>
          </cell>
          <cell r="F4650" t="str">
            <v>Удержание 1% налога со счета 750</v>
          </cell>
        </row>
        <row r="4651">
          <cell r="A4651">
            <v>37417</v>
          </cell>
          <cell r="B4651" t="str">
            <v>42301810300000040000</v>
          </cell>
          <cell r="C4651" t="str">
            <v>60301810300000000002</v>
          </cell>
          <cell r="D4651" t="str">
            <v>$</v>
          </cell>
          <cell r="E4651">
            <v>15.77</v>
          </cell>
          <cell r="F4651" t="str">
            <v>Удержание 1% налога со счета 394</v>
          </cell>
        </row>
        <row r="4652">
          <cell r="A4652">
            <v>37417</v>
          </cell>
          <cell r="B4652" t="str">
            <v>42301810300000040000</v>
          </cell>
          <cell r="C4652" t="str">
            <v>60301810300000000002</v>
          </cell>
          <cell r="D4652" t="str">
            <v>$</v>
          </cell>
          <cell r="E4652">
            <v>189.06</v>
          </cell>
          <cell r="F4652" t="str">
            <v>Удержание 1% налога со счета 1131</v>
          </cell>
        </row>
        <row r="4653">
          <cell r="A4653">
            <v>37417</v>
          </cell>
          <cell r="B4653" t="str">
            <v>42301810300000040000</v>
          </cell>
          <cell r="C4653" t="str">
            <v>60301810300000000002</v>
          </cell>
          <cell r="D4653" t="str">
            <v>$</v>
          </cell>
          <cell r="E4653">
            <v>267.45999999999998</v>
          </cell>
          <cell r="F4653" t="str">
            <v>Удержание 1% налога со счета 4264</v>
          </cell>
        </row>
        <row r="4654">
          <cell r="A4654">
            <v>37418</v>
          </cell>
          <cell r="B4654" t="str">
            <v>42301810300000040000</v>
          </cell>
          <cell r="C4654" t="str">
            <v>60301810300000000002</v>
          </cell>
          <cell r="D4654" t="str">
            <v>$</v>
          </cell>
          <cell r="E4654">
            <v>126.16</v>
          </cell>
          <cell r="F4654" t="str">
            <v>Удержание 1% налога со счета 394</v>
          </cell>
        </row>
        <row r="4655">
          <cell r="A4655">
            <v>37418</v>
          </cell>
          <cell r="B4655" t="str">
            <v>42301810300000040000</v>
          </cell>
          <cell r="C4655" t="str">
            <v>60301810300000000002</v>
          </cell>
          <cell r="D4655" t="str">
            <v>$</v>
          </cell>
          <cell r="E4655">
            <v>473.1</v>
          </cell>
          <cell r="F4655" t="str">
            <v>Удержание 1% налога со счета 776</v>
          </cell>
        </row>
        <row r="4656">
          <cell r="A4656">
            <v>37418</v>
          </cell>
          <cell r="B4656" t="str">
            <v>42301810300000040000</v>
          </cell>
          <cell r="C4656" t="str">
            <v>60301810300000000002</v>
          </cell>
          <cell r="D4656" t="str">
            <v>$</v>
          </cell>
          <cell r="E4656">
            <v>20.190000000000001</v>
          </cell>
          <cell r="F4656" t="str">
            <v>Удержание 1% налога со счета 1199</v>
          </cell>
        </row>
        <row r="4657">
          <cell r="A4657">
            <v>37420</v>
          </cell>
          <cell r="B4657" t="str">
            <v>42301810300000040000</v>
          </cell>
          <cell r="C4657" t="str">
            <v>60301810300000000002</v>
          </cell>
          <cell r="D4657" t="str">
            <v>$</v>
          </cell>
          <cell r="E4657">
            <v>94.62</v>
          </cell>
          <cell r="F4657" t="str">
            <v>Удержание 1% налога со счета 394</v>
          </cell>
        </row>
        <row r="4658">
          <cell r="A4658">
            <v>37420</v>
          </cell>
          <cell r="B4658" t="str">
            <v>42301810300000040000</v>
          </cell>
          <cell r="C4658" t="str">
            <v>60301810300000000002</v>
          </cell>
          <cell r="D4658" t="str">
            <v>$</v>
          </cell>
          <cell r="E4658">
            <v>15.14</v>
          </cell>
          <cell r="F4658" t="str">
            <v>Удержание 1% налога со счета 1924</v>
          </cell>
        </row>
        <row r="4659">
          <cell r="A4659">
            <v>37420</v>
          </cell>
          <cell r="B4659" t="str">
            <v>42301810300000040000</v>
          </cell>
          <cell r="C4659" t="str">
            <v>60301810300000000002</v>
          </cell>
          <cell r="D4659" t="str">
            <v>$</v>
          </cell>
          <cell r="E4659">
            <v>28.39</v>
          </cell>
          <cell r="F4659" t="str">
            <v>Удержание 1% налога со счета 2606</v>
          </cell>
        </row>
        <row r="4660">
          <cell r="A4660">
            <v>37421</v>
          </cell>
          <cell r="B4660" t="str">
            <v>42301810300000040000</v>
          </cell>
          <cell r="C4660" t="str">
            <v>60301810300000000002</v>
          </cell>
          <cell r="D4660" t="str">
            <v>$</v>
          </cell>
          <cell r="E4660">
            <v>962.71</v>
          </cell>
          <cell r="F4660" t="str">
            <v>Удержание 1% налога со счета 2428</v>
          </cell>
        </row>
        <row r="4661">
          <cell r="A4661">
            <v>37424</v>
          </cell>
          <cell r="B4661" t="str">
            <v>42301810300000040000</v>
          </cell>
          <cell r="C4661" t="str">
            <v>60301810300000000002</v>
          </cell>
          <cell r="D4661" t="str">
            <v>$</v>
          </cell>
          <cell r="E4661">
            <v>258.63</v>
          </cell>
          <cell r="F4661" t="str">
            <v>Удержание 1% налога со счета 1351</v>
          </cell>
        </row>
        <row r="4662">
          <cell r="A4662">
            <v>37425</v>
          </cell>
          <cell r="B4662" t="str">
            <v>42301810300000040000</v>
          </cell>
          <cell r="C4662" t="str">
            <v>60301810300000000002</v>
          </cell>
          <cell r="D4662" t="str">
            <v>$</v>
          </cell>
          <cell r="E4662">
            <v>630.79999999999995</v>
          </cell>
          <cell r="F4662" t="str">
            <v>Удержание 1% налога со счета 4264</v>
          </cell>
        </row>
        <row r="4663">
          <cell r="A4663">
            <v>37427</v>
          </cell>
          <cell r="B4663" t="str">
            <v>42301810300000040000</v>
          </cell>
          <cell r="C4663" t="str">
            <v>60301810300000000002</v>
          </cell>
          <cell r="D4663" t="str">
            <v>$</v>
          </cell>
          <cell r="E4663">
            <v>31.56</v>
          </cell>
          <cell r="F4663" t="str">
            <v>Удержание 1% налога со счета 394</v>
          </cell>
        </row>
        <row r="4664">
          <cell r="A4664">
            <v>37427</v>
          </cell>
          <cell r="B4664" t="str">
            <v>42301810300000040000</v>
          </cell>
          <cell r="C4664" t="str">
            <v>60301810300000000002</v>
          </cell>
          <cell r="D4664" t="str">
            <v>$</v>
          </cell>
          <cell r="E4664">
            <v>157.68</v>
          </cell>
          <cell r="F4664" t="str">
            <v>Удержание 1% налога со счета 3935</v>
          </cell>
        </row>
        <row r="4665">
          <cell r="A4665">
            <v>37428</v>
          </cell>
          <cell r="B4665" t="str">
            <v>42301810300000040000</v>
          </cell>
          <cell r="C4665" t="str">
            <v>60301810300000000002</v>
          </cell>
          <cell r="D4665" t="str">
            <v>$</v>
          </cell>
          <cell r="E4665">
            <v>13.46</v>
          </cell>
          <cell r="F4665" t="str">
            <v>Удержание 1% налога со счета 828</v>
          </cell>
        </row>
        <row r="4666">
          <cell r="A4666">
            <v>37428</v>
          </cell>
          <cell r="B4666" t="str">
            <v>42301810300000040000</v>
          </cell>
          <cell r="C4666" t="str">
            <v>60301810300000000002</v>
          </cell>
          <cell r="D4666" t="str">
            <v>$</v>
          </cell>
          <cell r="E4666">
            <v>69.38</v>
          </cell>
          <cell r="F4666" t="str">
            <v>Удержание 1% налога со счета 5069</v>
          </cell>
        </row>
        <row r="4667">
          <cell r="A4667">
            <v>37428</v>
          </cell>
          <cell r="B4667" t="str">
            <v>42301810300000040000</v>
          </cell>
          <cell r="C4667" t="str">
            <v>60301810300000000002</v>
          </cell>
          <cell r="D4667" t="str">
            <v>$</v>
          </cell>
          <cell r="E4667">
            <v>220.92</v>
          </cell>
          <cell r="F4667" t="str">
            <v>Удержание 1% налога со счета 776</v>
          </cell>
        </row>
        <row r="4668">
          <cell r="A4668">
            <v>37431</v>
          </cell>
          <cell r="B4668" t="str">
            <v>42301810300000040000</v>
          </cell>
          <cell r="C4668" t="str">
            <v>60301810300000000002</v>
          </cell>
          <cell r="D4668" t="str">
            <v>$</v>
          </cell>
          <cell r="E4668">
            <v>31.62</v>
          </cell>
          <cell r="F4668" t="str">
            <v>Удержание 1% налога со счета 5263</v>
          </cell>
        </row>
        <row r="4669">
          <cell r="A4669">
            <v>37431</v>
          </cell>
          <cell r="B4669" t="str">
            <v>42301810300000040000</v>
          </cell>
          <cell r="C4669" t="str">
            <v>60301810700000009098</v>
          </cell>
          <cell r="D4669" t="str">
            <v>$</v>
          </cell>
          <cell r="E4669">
            <v>2897.15</v>
          </cell>
          <cell r="F4669" t="str">
            <v>Списание расходов, оплаченных кредитной картой "American Express" Медведской И.А. в оплату личных трат; возмещение оплаченных банком услуг по использованию кред. карты в личных целях, удержание НДС.</v>
          </cell>
        </row>
        <row r="4670">
          <cell r="A4670">
            <v>37432</v>
          </cell>
          <cell r="B4670" t="str">
            <v>42301810300000040000</v>
          </cell>
          <cell r="C4670" t="str">
            <v>60301810300000000002</v>
          </cell>
          <cell r="D4670" t="str">
            <v>$</v>
          </cell>
          <cell r="E4670">
            <v>1702.81</v>
          </cell>
          <cell r="F4670" t="str">
            <v>Удержание 1% налога со счета 2839</v>
          </cell>
        </row>
        <row r="4671">
          <cell r="A4671">
            <v>37434</v>
          </cell>
          <cell r="B4671" t="str">
            <v>42301810300000040000</v>
          </cell>
          <cell r="C4671" t="str">
            <v>60301810300000000002</v>
          </cell>
          <cell r="D4671" t="str">
            <v>$</v>
          </cell>
          <cell r="E4671">
            <v>158.1</v>
          </cell>
          <cell r="F4671" t="str">
            <v>Удержание 1% налога со счета 828</v>
          </cell>
        </row>
        <row r="4672">
          <cell r="A4672">
            <v>37434</v>
          </cell>
          <cell r="B4672" t="str">
            <v>42301810300000040000</v>
          </cell>
          <cell r="C4672" t="str">
            <v>60301810300000000002</v>
          </cell>
          <cell r="D4672" t="str">
            <v>$</v>
          </cell>
          <cell r="E4672">
            <v>632.4</v>
          </cell>
          <cell r="F4672" t="str">
            <v>Удержание 1% налога со счета 776</v>
          </cell>
        </row>
        <row r="4673">
          <cell r="A4673">
            <v>37435</v>
          </cell>
          <cell r="B4673" t="str">
            <v>42301810300000040000</v>
          </cell>
          <cell r="C4673" t="str">
            <v>60301810300000000002</v>
          </cell>
          <cell r="D4673" t="str">
            <v>$</v>
          </cell>
          <cell r="E4673">
            <v>2543.36</v>
          </cell>
          <cell r="F4673" t="str">
            <v>Удержание 1% налога со счета 789</v>
          </cell>
        </row>
        <row r="4674">
          <cell r="A4674">
            <v>37435</v>
          </cell>
          <cell r="B4674" t="str">
            <v>42301810300000040000</v>
          </cell>
          <cell r="C4674" t="str">
            <v>60301810300000000002</v>
          </cell>
          <cell r="D4674" t="str">
            <v>$</v>
          </cell>
          <cell r="E4674">
            <v>631.20000000000005</v>
          </cell>
          <cell r="F4674" t="str">
            <v>Удержание 1% налога со счета 789</v>
          </cell>
        </row>
        <row r="4675">
          <cell r="A4675">
            <v>37435</v>
          </cell>
          <cell r="B4675" t="str">
            <v>42301810300000040000</v>
          </cell>
          <cell r="C4675" t="str">
            <v>60301810300000000002</v>
          </cell>
          <cell r="D4675" t="str">
            <v>$</v>
          </cell>
          <cell r="E4675">
            <v>1650.47</v>
          </cell>
          <cell r="F4675" t="str">
            <v>Удержание 1% налога со счета 789</v>
          </cell>
        </row>
        <row r="4676">
          <cell r="A4676">
            <v>37435</v>
          </cell>
          <cell r="B4676" t="str">
            <v>42301810300000040000</v>
          </cell>
          <cell r="C4676" t="str">
            <v>60301810300000000002</v>
          </cell>
          <cell r="D4676" t="str">
            <v>$</v>
          </cell>
          <cell r="E4676">
            <v>62.85</v>
          </cell>
          <cell r="F4676" t="str">
            <v>Удержание 1% налога со счета 381</v>
          </cell>
        </row>
        <row r="4677">
          <cell r="A4677">
            <v>37435</v>
          </cell>
          <cell r="B4677" t="str">
            <v>42301810300000040000</v>
          </cell>
          <cell r="C4677" t="str">
            <v>60301810300000000002</v>
          </cell>
          <cell r="D4677" t="str">
            <v>$</v>
          </cell>
          <cell r="E4677">
            <v>628.71</v>
          </cell>
          <cell r="F4677" t="str">
            <v>Удержание 1% налога со счета 734</v>
          </cell>
        </row>
        <row r="4678">
          <cell r="A4678">
            <v>37435</v>
          </cell>
          <cell r="B4678" t="str">
            <v>42301810300000040000</v>
          </cell>
          <cell r="C4678" t="str">
            <v>60301810200000009802</v>
          </cell>
          <cell r="D4678" t="str">
            <v>$</v>
          </cell>
          <cell r="E4678">
            <v>2</v>
          </cell>
          <cell r="F4678" t="str">
            <v>Погашение части основного долга, процентов за пользование кредитом и списание подоходного налога с материальной выгоды,  Чирков А.Н.</v>
          </cell>
        </row>
        <row r="4679">
          <cell r="A4679">
            <v>37260</v>
          </cell>
          <cell r="B4679" t="str">
            <v>42301810400000040000</v>
          </cell>
          <cell r="C4679" t="str">
            <v>60301810300000000002</v>
          </cell>
          <cell r="D4679" t="str">
            <v>$</v>
          </cell>
          <cell r="E4679">
            <v>12.33</v>
          </cell>
          <cell r="F4679" t="str">
            <v>Удержание 1% налога со счета 252</v>
          </cell>
        </row>
        <row r="4680">
          <cell r="A4680">
            <v>37260</v>
          </cell>
          <cell r="B4680" t="str">
            <v>42301810400000040000</v>
          </cell>
          <cell r="C4680" t="str">
            <v>60301810200000009802</v>
          </cell>
          <cell r="D4680" t="str">
            <v>$</v>
          </cell>
          <cell r="E4680">
            <v>20069</v>
          </cell>
          <cell r="F468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681">
          <cell r="A4681">
            <v>37260</v>
          </cell>
          <cell r="B4681" t="str">
            <v>42301810400000040000</v>
          </cell>
          <cell r="C4681" t="str">
            <v>60301810200000009802</v>
          </cell>
          <cell r="D4681" t="str">
            <v>$</v>
          </cell>
          <cell r="E4681">
            <v>4488</v>
          </cell>
          <cell r="F4681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682">
          <cell r="A4682">
            <v>37260</v>
          </cell>
          <cell r="B4682" t="str">
            <v>42301810400000040000</v>
          </cell>
          <cell r="C4682" t="str">
            <v>60301810200000009802</v>
          </cell>
          <cell r="D4682" t="str">
            <v>$</v>
          </cell>
          <cell r="E4682">
            <v>42123</v>
          </cell>
          <cell r="F4682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683">
          <cell r="A4683">
            <v>37260</v>
          </cell>
          <cell r="B4683" t="str">
            <v>42301810400000040000</v>
          </cell>
          <cell r="C4683" t="str">
            <v>60301810200000009802</v>
          </cell>
          <cell r="D4683" t="str">
            <v>$</v>
          </cell>
          <cell r="E4683">
            <v>9419</v>
          </cell>
          <cell r="F468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684">
          <cell r="A4684">
            <v>37260</v>
          </cell>
          <cell r="B4684" t="str">
            <v>42301810400000040000</v>
          </cell>
          <cell r="C4684" t="str">
            <v>60301810200000009802</v>
          </cell>
          <cell r="D4684" t="str">
            <v>$</v>
          </cell>
          <cell r="E4684">
            <v>14516</v>
          </cell>
          <cell r="F468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685">
          <cell r="A4685">
            <v>37260</v>
          </cell>
          <cell r="B4685" t="str">
            <v>42301810400000040000</v>
          </cell>
          <cell r="C4685" t="str">
            <v>60301810200000009802</v>
          </cell>
          <cell r="D4685" t="str">
            <v>$</v>
          </cell>
          <cell r="E4685">
            <v>3246</v>
          </cell>
          <cell r="F468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686">
          <cell r="A4686">
            <v>37260</v>
          </cell>
          <cell r="B4686" t="str">
            <v>42301810400000040000</v>
          </cell>
          <cell r="C4686" t="str">
            <v>60301810200000009802</v>
          </cell>
          <cell r="D4686" t="str">
            <v>$</v>
          </cell>
          <cell r="E4686">
            <v>104957</v>
          </cell>
          <cell r="F4686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687">
          <cell r="A4687">
            <v>37260</v>
          </cell>
          <cell r="B4687" t="str">
            <v>42301810400000040000</v>
          </cell>
          <cell r="C4687" t="str">
            <v>60301810200000009802</v>
          </cell>
          <cell r="D4687" t="str">
            <v>$</v>
          </cell>
          <cell r="E4687">
            <v>23469</v>
          </cell>
          <cell r="F468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688">
          <cell r="A4688">
            <v>37265</v>
          </cell>
          <cell r="B4688" t="str">
            <v>42301810400000040000</v>
          </cell>
          <cell r="C4688" t="str">
            <v>60301810300000000002</v>
          </cell>
          <cell r="D4688" t="str">
            <v>$</v>
          </cell>
          <cell r="E4688">
            <v>49.16</v>
          </cell>
          <cell r="F4688" t="str">
            <v>Удержание 1% налога со счета 2399</v>
          </cell>
        </row>
        <row r="4689">
          <cell r="A4689">
            <v>37265</v>
          </cell>
          <cell r="B4689" t="str">
            <v>42301810400000040000</v>
          </cell>
          <cell r="C4689" t="str">
            <v>60301810200000009802</v>
          </cell>
          <cell r="D4689" t="str">
            <v>$</v>
          </cell>
          <cell r="E4689">
            <v>400</v>
          </cell>
          <cell r="F4689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690">
          <cell r="A4690">
            <v>37265</v>
          </cell>
          <cell r="B4690" t="str">
            <v>42301810400000040000</v>
          </cell>
          <cell r="C4690" t="str">
            <v>60301810200000009802</v>
          </cell>
          <cell r="D4690" t="str">
            <v>$</v>
          </cell>
          <cell r="E4690">
            <v>68</v>
          </cell>
          <cell r="F4690" t="str">
            <v>Погашение части основного долга, процентов за пользование кредитом и списание подоходного налога с материальной выгоды,  Красавина М.С.</v>
          </cell>
        </row>
        <row r="4691">
          <cell r="A4691">
            <v>37266</v>
          </cell>
          <cell r="B4691" t="str">
            <v>42301810400000040000</v>
          </cell>
          <cell r="C4691" t="str">
            <v>60301810300000000002</v>
          </cell>
          <cell r="D4691" t="str">
            <v>$</v>
          </cell>
          <cell r="E4691">
            <v>79.930000000000007</v>
          </cell>
          <cell r="F4691" t="str">
            <v>Удержание 1% налога со счета 4766</v>
          </cell>
        </row>
        <row r="4692">
          <cell r="A4692">
            <v>37266</v>
          </cell>
          <cell r="B4692" t="str">
            <v>42301810400000040000</v>
          </cell>
          <cell r="C4692" t="str">
            <v>60301810300000000002</v>
          </cell>
          <cell r="D4692" t="str">
            <v>$</v>
          </cell>
          <cell r="E4692">
            <v>3.08</v>
          </cell>
          <cell r="F4692" t="str">
            <v>Удержание 1% налога со счета 2014</v>
          </cell>
        </row>
        <row r="4693">
          <cell r="A4693">
            <v>37266</v>
          </cell>
          <cell r="B4693" t="str">
            <v>42301810400000040000</v>
          </cell>
          <cell r="C4693" t="str">
            <v>60301810300000000002</v>
          </cell>
          <cell r="D4693" t="str">
            <v>$</v>
          </cell>
          <cell r="E4693">
            <v>184.5</v>
          </cell>
          <cell r="F4693" t="str">
            <v>Удержание 1% налога со счета 2399</v>
          </cell>
        </row>
        <row r="4694">
          <cell r="A4694">
            <v>37266</v>
          </cell>
          <cell r="B4694" t="str">
            <v>42301810400000040000</v>
          </cell>
          <cell r="C4694" t="str">
            <v>60301810300000000002</v>
          </cell>
          <cell r="D4694" t="str">
            <v>$</v>
          </cell>
          <cell r="E4694">
            <v>768.7</v>
          </cell>
          <cell r="F4694" t="str">
            <v>Удержание 1% налога со счета 1866</v>
          </cell>
        </row>
        <row r="4695">
          <cell r="A4695">
            <v>37267</v>
          </cell>
          <cell r="B4695" t="str">
            <v>42301810400000040000</v>
          </cell>
          <cell r="C4695" t="str">
            <v>60301810300000000002</v>
          </cell>
          <cell r="D4695" t="str">
            <v>$</v>
          </cell>
          <cell r="E4695">
            <v>60.84</v>
          </cell>
          <cell r="F4695" t="str">
            <v>Удержание 1% налога со счета 2551</v>
          </cell>
        </row>
        <row r="4696">
          <cell r="A4696">
            <v>37270</v>
          </cell>
          <cell r="B4696" t="str">
            <v>42301810400000040000</v>
          </cell>
          <cell r="C4696" t="str">
            <v>60301810300000000002</v>
          </cell>
          <cell r="D4696" t="str">
            <v>$</v>
          </cell>
          <cell r="E4696">
            <v>6.13</v>
          </cell>
          <cell r="F4696" t="str">
            <v>Удержание 1% налога со счета 4669</v>
          </cell>
        </row>
        <row r="4697">
          <cell r="A4697">
            <v>37270</v>
          </cell>
          <cell r="B4697" t="str">
            <v>42301810400000040000</v>
          </cell>
          <cell r="C4697" t="str">
            <v>60301810300000000002</v>
          </cell>
          <cell r="D4697" t="str">
            <v>$</v>
          </cell>
          <cell r="E4697">
            <v>30.63</v>
          </cell>
          <cell r="F4697" t="str">
            <v>Удержание 1% налога со счета 1484</v>
          </cell>
        </row>
        <row r="4698">
          <cell r="A4698">
            <v>37270</v>
          </cell>
          <cell r="B4698" t="str">
            <v>42301810400000040000</v>
          </cell>
          <cell r="C4698" t="str">
            <v>60301810300000000002</v>
          </cell>
          <cell r="D4698" t="str">
            <v>$</v>
          </cell>
          <cell r="E4698">
            <v>306.45999999999998</v>
          </cell>
          <cell r="F4698" t="str">
            <v>Удержание 1% налога со счета 1824</v>
          </cell>
        </row>
        <row r="4699">
          <cell r="A4699">
            <v>37272</v>
          </cell>
          <cell r="B4699" t="str">
            <v>42301810400000040000</v>
          </cell>
          <cell r="C4699" t="str">
            <v>60301810300000000002</v>
          </cell>
          <cell r="D4699" t="str">
            <v>$</v>
          </cell>
          <cell r="E4699">
            <v>184.2</v>
          </cell>
          <cell r="F4699" t="str">
            <v>Удержание 1% налога со счета 1484</v>
          </cell>
        </row>
        <row r="4700">
          <cell r="A4700">
            <v>37272</v>
          </cell>
          <cell r="B4700" t="str">
            <v>42301810400000040000</v>
          </cell>
          <cell r="C4700" t="str">
            <v>60301810900000009801</v>
          </cell>
          <cell r="D4700" t="str">
            <v>$</v>
          </cell>
          <cell r="E4700">
            <v>82</v>
          </cell>
          <cell r="F4700" t="str">
            <v>Погаш.задолж.по налогу на доходы за 2001 г. согл.заявлению Степановой В.Г.</v>
          </cell>
        </row>
        <row r="4701">
          <cell r="A4701">
            <v>37272</v>
          </cell>
          <cell r="B4701" t="str">
            <v>42301810400000040000</v>
          </cell>
          <cell r="C4701" t="str">
            <v>60301810900000009801</v>
          </cell>
          <cell r="D4701" t="str">
            <v>$</v>
          </cell>
          <cell r="E4701">
            <v>152</v>
          </cell>
          <cell r="F4701" t="str">
            <v>Погаш.задолж.по налогу на доходы за 2001 г. согл. заявлению Сидоровой Т.И.</v>
          </cell>
        </row>
        <row r="4702">
          <cell r="A4702">
            <v>37272</v>
          </cell>
          <cell r="B4702" t="str">
            <v>42301810400000040000</v>
          </cell>
          <cell r="C4702" t="str">
            <v>60301810900000009801</v>
          </cell>
          <cell r="D4702" t="str">
            <v>$</v>
          </cell>
          <cell r="E4702">
            <v>151</v>
          </cell>
          <cell r="F4702" t="str">
            <v>Погаш.задолж.по налогу на доходы за 2001 г. согл. заявлению Ланиной Т.М.</v>
          </cell>
        </row>
        <row r="4703">
          <cell r="A4703">
            <v>37272</v>
          </cell>
          <cell r="B4703" t="str">
            <v>42301810400000040000</v>
          </cell>
          <cell r="C4703" t="str">
            <v>60301810900000009801</v>
          </cell>
          <cell r="D4703" t="str">
            <v>$</v>
          </cell>
          <cell r="E4703">
            <v>151</v>
          </cell>
          <cell r="F4703" t="str">
            <v>Погаш.задолж.по налогу на доходы за 2001 г. согл. заявлению Рыжовой Л.В.</v>
          </cell>
        </row>
        <row r="4704">
          <cell r="A4704">
            <v>37274</v>
          </cell>
          <cell r="B4704" t="str">
            <v>42301810400000040000</v>
          </cell>
          <cell r="C4704" t="str">
            <v>60301810900000009801</v>
          </cell>
          <cell r="D4704" t="str">
            <v>$</v>
          </cell>
          <cell r="E4704">
            <v>203</v>
          </cell>
          <cell r="F4704" t="str">
            <v>Налог на доходы за 2001г. по заявлению со счета Смирновой Н.Н.</v>
          </cell>
        </row>
        <row r="4705">
          <cell r="A4705">
            <v>37273</v>
          </cell>
          <cell r="B4705" t="str">
            <v>42301810400000040000</v>
          </cell>
          <cell r="C4705" t="str">
            <v>60301810900000009801</v>
          </cell>
          <cell r="D4705" t="str">
            <v>$</v>
          </cell>
          <cell r="E4705">
            <v>151</v>
          </cell>
          <cell r="F4705" t="str">
            <v>Налог на доходы за 2001г. по заявлению со счета Гогуленко Н.Г.</v>
          </cell>
        </row>
        <row r="4706">
          <cell r="A4706">
            <v>37273</v>
          </cell>
          <cell r="B4706" t="str">
            <v>42301810400000040000</v>
          </cell>
          <cell r="C4706" t="str">
            <v>60301810300000000002</v>
          </cell>
          <cell r="D4706" t="str">
            <v>$</v>
          </cell>
          <cell r="E4706">
            <v>153.5</v>
          </cell>
          <cell r="F4706" t="str">
            <v>Удержание 1% налога со счета 2551</v>
          </cell>
        </row>
        <row r="4707">
          <cell r="A4707">
            <v>37274</v>
          </cell>
          <cell r="B4707" t="str">
            <v>42301810400000040000</v>
          </cell>
          <cell r="C4707" t="str">
            <v>60301810900000009801</v>
          </cell>
          <cell r="D4707" t="str">
            <v>$</v>
          </cell>
          <cell r="E4707">
            <v>203</v>
          </cell>
          <cell r="F4707" t="str">
            <v>Налог на доходы за 2001г. по заявлению со счета Трубецкой Р.А.</v>
          </cell>
        </row>
        <row r="4708">
          <cell r="A4708">
            <v>37274</v>
          </cell>
          <cell r="B4708" t="str">
            <v>42301810400000040000</v>
          </cell>
          <cell r="C4708" t="str">
            <v>60301810900000009801</v>
          </cell>
          <cell r="D4708" t="str">
            <v>$</v>
          </cell>
          <cell r="E4708">
            <v>82</v>
          </cell>
          <cell r="F4708" t="str">
            <v>Налог на доходы за 2001г. по заявлению со счета Головкиной А.Ф.</v>
          </cell>
        </row>
        <row r="4709">
          <cell r="A4709">
            <v>37274</v>
          </cell>
          <cell r="B4709" t="str">
            <v>42301810400000040000</v>
          </cell>
          <cell r="C4709" t="str">
            <v>60301810900000009801</v>
          </cell>
          <cell r="D4709" t="str">
            <v>$</v>
          </cell>
          <cell r="E4709">
            <v>98</v>
          </cell>
          <cell r="F4709" t="str">
            <v>Налог на доходы за 2001г. по заявлению со счета Тимониной М.А.</v>
          </cell>
        </row>
        <row r="4710">
          <cell r="A4710">
            <v>37274</v>
          </cell>
          <cell r="B4710" t="str">
            <v>42301810400000040000</v>
          </cell>
          <cell r="C4710" t="str">
            <v>60301810900000009801</v>
          </cell>
          <cell r="D4710" t="str">
            <v>$</v>
          </cell>
          <cell r="E4710">
            <v>99</v>
          </cell>
          <cell r="F4710" t="str">
            <v>Налог на доходы за 2001г. по заявлению со счета Казимировой И.В.</v>
          </cell>
        </row>
        <row r="4711">
          <cell r="A4711">
            <v>37274</v>
          </cell>
          <cell r="B4711" t="str">
            <v>42301810400000040000</v>
          </cell>
          <cell r="C4711" t="str">
            <v>60301810900000009801</v>
          </cell>
          <cell r="D4711" t="str">
            <v>$</v>
          </cell>
          <cell r="E4711">
            <v>99</v>
          </cell>
          <cell r="F4711" t="str">
            <v>Налог на доходы за 2001г. по заявлению со счета Смирновой В.И.</v>
          </cell>
        </row>
        <row r="4712">
          <cell r="A4712">
            <v>37274</v>
          </cell>
          <cell r="B4712" t="str">
            <v>42301810400000040000</v>
          </cell>
          <cell r="C4712" t="str">
            <v>60301810900000009801</v>
          </cell>
          <cell r="D4712" t="str">
            <v>$</v>
          </cell>
          <cell r="E4712">
            <v>151</v>
          </cell>
          <cell r="F4712" t="str">
            <v>Налог на доходы за 2001г. по заявлению со счета Дорофеичевой Л.Д.</v>
          </cell>
        </row>
        <row r="4713">
          <cell r="A4713">
            <v>37274</v>
          </cell>
          <cell r="B4713" t="str">
            <v>42301810400000040000</v>
          </cell>
          <cell r="C4713" t="str">
            <v>60301810300000000002</v>
          </cell>
          <cell r="D4713" t="str">
            <v>$</v>
          </cell>
          <cell r="E4713">
            <v>766.86</v>
          </cell>
          <cell r="F4713" t="str">
            <v>Удержание 1% налога со счета 2137</v>
          </cell>
        </row>
        <row r="4714">
          <cell r="A4714">
            <v>37277</v>
          </cell>
          <cell r="B4714" t="str">
            <v>42301810400000040000</v>
          </cell>
          <cell r="C4714" t="str">
            <v>60301810900000009801</v>
          </cell>
          <cell r="D4714" t="str">
            <v>$</v>
          </cell>
          <cell r="E4714">
            <v>99</v>
          </cell>
          <cell r="F4714" t="str">
            <v>Погаш.задолж.по нал. на доходы ха 2001 г.    Силинская Г.Ф.</v>
          </cell>
        </row>
        <row r="4715">
          <cell r="A4715">
            <v>37277</v>
          </cell>
          <cell r="B4715" t="str">
            <v>42301810400000040000</v>
          </cell>
          <cell r="C4715" t="str">
            <v>60301810900000009801</v>
          </cell>
          <cell r="D4715" t="str">
            <v>$</v>
          </cell>
          <cell r="E4715">
            <v>149</v>
          </cell>
          <cell r="F4715" t="str">
            <v>Погаш.задолж.по нал.на доходы за 2001 г.       Дурнева Л.В.</v>
          </cell>
        </row>
        <row r="4716">
          <cell r="A4716">
            <v>37277</v>
          </cell>
          <cell r="B4716" t="str">
            <v>42301810400000040000</v>
          </cell>
          <cell r="C4716" t="str">
            <v>60301810900000009801</v>
          </cell>
          <cell r="D4716" t="str">
            <v>$</v>
          </cell>
          <cell r="E4716">
            <v>151</v>
          </cell>
          <cell r="F4716" t="str">
            <v>Погаш.задолжпо нал.на доходы за 2001 г.      Коновалова О.С.</v>
          </cell>
        </row>
        <row r="4717">
          <cell r="A4717">
            <v>37277</v>
          </cell>
          <cell r="B4717" t="str">
            <v>42301810400000040000</v>
          </cell>
          <cell r="C4717" t="str">
            <v>60301810900000009801</v>
          </cell>
          <cell r="D4717" t="str">
            <v>$</v>
          </cell>
          <cell r="E4717">
            <v>99</v>
          </cell>
          <cell r="F4717" t="str">
            <v>Налог на доходы за 2001г.  по заявлению Чугрееворй Н.М.</v>
          </cell>
        </row>
        <row r="4718">
          <cell r="A4718">
            <v>37277</v>
          </cell>
          <cell r="B4718" t="str">
            <v>42301810400000040000</v>
          </cell>
          <cell r="C4718" t="str">
            <v>60301810900000009801</v>
          </cell>
          <cell r="D4718" t="str">
            <v>$</v>
          </cell>
          <cell r="E4718">
            <v>99</v>
          </cell>
          <cell r="F4718" t="str">
            <v>Налог на доходы за 2001г.  по заявлению Прохоровой Н.Д.</v>
          </cell>
        </row>
        <row r="4719">
          <cell r="A4719">
            <v>37277</v>
          </cell>
          <cell r="B4719" t="str">
            <v>42301810400000040000</v>
          </cell>
          <cell r="C4719" t="str">
            <v>60301810900000009801</v>
          </cell>
          <cell r="D4719" t="str">
            <v>$</v>
          </cell>
          <cell r="E4719">
            <v>153</v>
          </cell>
          <cell r="F4719" t="str">
            <v>Погаш.задолж.по нал.на доходы за 2001 г.   Красовская В.П.</v>
          </cell>
        </row>
        <row r="4720">
          <cell r="A4720">
            <v>37277</v>
          </cell>
          <cell r="B4720" t="str">
            <v>42301810400000040000</v>
          </cell>
          <cell r="C4720" t="str">
            <v>60301810300000000002</v>
          </cell>
          <cell r="D4720" t="str">
            <v>$</v>
          </cell>
          <cell r="E4720">
            <v>27.72</v>
          </cell>
          <cell r="F4720" t="str">
            <v>Удержание 1% налога со счета 2072</v>
          </cell>
        </row>
        <row r="4721">
          <cell r="A4721">
            <v>37277</v>
          </cell>
          <cell r="B4721" t="str">
            <v>42301810400000040000</v>
          </cell>
          <cell r="C4721" t="str">
            <v>60301810300000000002</v>
          </cell>
          <cell r="D4721" t="str">
            <v>$</v>
          </cell>
          <cell r="E4721">
            <v>308</v>
          </cell>
          <cell r="F4721" t="str">
            <v>Удержание 1% налога со счета 2551</v>
          </cell>
        </row>
        <row r="4722">
          <cell r="A4722">
            <v>37278</v>
          </cell>
          <cell r="B4722" t="str">
            <v>42301810400000040000</v>
          </cell>
          <cell r="C4722" t="str">
            <v>60301810900000009801</v>
          </cell>
          <cell r="D4722" t="str">
            <v>$</v>
          </cell>
          <cell r="E4722">
            <v>1099</v>
          </cell>
          <cell r="F4722" t="str">
            <v>Налог на доходы за 2001г. по заявлению со счета Васильевой Л.А.</v>
          </cell>
        </row>
        <row r="4723">
          <cell r="A4723">
            <v>37278</v>
          </cell>
          <cell r="B4723" t="str">
            <v>42301810400000040000</v>
          </cell>
          <cell r="C4723" t="str">
            <v>60301810900000009801</v>
          </cell>
          <cell r="D4723" t="str">
            <v>$</v>
          </cell>
          <cell r="E4723">
            <v>151</v>
          </cell>
          <cell r="F4723" t="str">
            <v>Налог на доходы за 2001г. по заявлению со счета Ковалевской А.И.</v>
          </cell>
        </row>
        <row r="4724">
          <cell r="A4724">
            <v>37278</v>
          </cell>
          <cell r="B4724" t="str">
            <v>42301810400000040000</v>
          </cell>
          <cell r="C4724" t="str">
            <v>60301810900000009801</v>
          </cell>
          <cell r="D4724" t="str">
            <v>$</v>
          </cell>
          <cell r="E4724">
            <v>151</v>
          </cell>
          <cell r="F4724" t="str">
            <v>Налог на доходы за 2001г. по заявлению со счета Портновой Г.А.</v>
          </cell>
        </row>
        <row r="4725">
          <cell r="A4725">
            <v>37279</v>
          </cell>
          <cell r="B4725" t="str">
            <v>42301810400000040000</v>
          </cell>
          <cell r="C4725" t="str">
            <v>60301810900000009801</v>
          </cell>
          <cell r="D4725" t="str">
            <v>$</v>
          </cell>
          <cell r="E4725">
            <v>99</v>
          </cell>
          <cell r="F4725" t="str">
            <v>Погаш.задолж.по нал.на доходы за 2001 г.    Котельникова Е.Я.</v>
          </cell>
        </row>
        <row r="4726">
          <cell r="A4726">
            <v>37279</v>
          </cell>
          <cell r="B4726" t="str">
            <v>42301810400000040000</v>
          </cell>
          <cell r="C4726" t="str">
            <v>60301810900000009801</v>
          </cell>
          <cell r="D4726" t="str">
            <v>$</v>
          </cell>
          <cell r="E4726">
            <v>151</v>
          </cell>
          <cell r="F4726" t="str">
            <v>Погаш.задолж.по нал.на доходы за 2001 г.    Корнеева Г.И.</v>
          </cell>
        </row>
        <row r="4727">
          <cell r="A4727">
            <v>37280</v>
          </cell>
          <cell r="B4727" t="str">
            <v>42301810400000040000</v>
          </cell>
          <cell r="C4727" t="str">
            <v>60301810300000000002</v>
          </cell>
          <cell r="D4727" t="str">
            <v>$</v>
          </cell>
          <cell r="E4727">
            <v>522.63</v>
          </cell>
          <cell r="F4727" t="str">
            <v>Удержание 1% налога со счета 5422</v>
          </cell>
        </row>
        <row r="4728">
          <cell r="A4728">
            <v>37280</v>
          </cell>
          <cell r="B4728" t="str">
            <v>42301810400000040000</v>
          </cell>
          <cell r="C4728" t="str">
            <v>60301810300000000002</v>
          </cell>
          <cell r="D4728" t="str">
            <v>$</v>
          </cell>
          <cell r="E4728">
            <v>30.75</v>
          </cell>
          <cell r="F4728" t="str">
            <v>Удержание 1% налога со счета 1484</v>
          </cell>
        </row>
        <row r="4729">
          <cell r="A4729">
            <v>37280</v>
          </cell>
          <cell r="B4729" t="str">
            <v>42301810400000040000</v>
          </cell>
          <cell r="C4729" t="str">
            <v>60301810300000000002</v>
          </cell>
          <cell r="D4729" t="str">
            <v>$</v>
          </cell>
          <cell r="E4729">
            <v>30.75</v>
          </cell>
          <cell r="F4729" t="str">
            <v>Удержание 1% налога со счета 1866</v>
          </cell>
        </row>
        <row r="4730">
          <cell r="A4730">
            <v>37280</v>
          </cell>
          <cell r="B4730" t="str">
            <v>42301810400000040000</v>
          </cell>
          <cell r="C4730" t="str">
            <v>60301810300000000002</v>
          </cell>
          <cell r="D4730" t="str">
            <v>$</v>
          </cell>
          <cell r="E4730">
            <v>153.75</v>
          </cell>
          <cell r="F4730" t="str">
            <v>Удержание 1% налога со счета 2551</v>
          </cell>
        </row>
        <row r="4731">
          <cell r="A4731">
            <v>37280</v>
          </cell>
          <cell r="B4731" t="str">
            <v>42301810400000040000</v>
          </cell>
          <cell r="C4731" t="str">
            <v>60301810300000000002</v>
          </cell>
          <cell r="D4731" t="str">
            <v>$</v>
          </cell>
          <cell r="E4731">
            <v>61.5</v>
          </cell>
          <cell r="F4731" t="str">
            <v>Удержание 1% налога со счета 2072</v>
          </cell>
        </row>
        <row r="4732">
          <cell r="A4732">
            <v>37281</v>
          </cell>
          <cell r="B4732" t="str">
            <v>42301810400000040000</v>
          </cell>
          <cell r="C4732" t="str">
            <v>60301810300000000002</v>
          </cell>
          <cell r="D4732" t="str">
            <v>$</v>
          </cell>
          <cell r="E4732">
            <v>46.2</v>
          </cell>
          <cell r="F4732" t="str">
            <v>Удержание 1% налога со счета 2137</v>
          </cell>
        </row>
        <row r="4733">
          <cell r="A4733">
            <v>37281</v>
          </cell>
          <cell r="B4733" t="str">
            <v>42301810400000040000</v>
          </cell>
          <cell r="C4733" t="str">
            <v>60301810300000000002</v>
          </cell>
          <cell r="D4733" t="str">
            <v>$</v>
          </cell>
          <cell r="E4733">
            <v>461.73</v>
          </cell>
          <cell r="F4733" t="str">
            <v>Удержание 1% налога со счета 1837</v>
          </cell>
        </row>
        <row r="4734">
          <cell r="A4734">
            <v>37284</v>
          </cell>
          <cell r="B4734" t="str">
            <v>42301810400000040000</v>
          </cell>
          <cell r="C4734" t="str">
            <v>60301810300000000002</v>
          </cell>
          <cell r="D4734" t="str">
            <v>$</v>
          </cell>
          <cell r="E4734">
            <v>61.7</v>
          </cell>
          <cell r="F4734" t="str">
            <v>Удержание 1% налога со счета 4766</v>
          </cell>
        </row>
        <row r="4735">
          <cell r="A4735">
            <v>37285</v>
          </cell>
          <cell r="B4735" t="str">
            <v>42301810400000040000</v>
          </cell>
          <cell r="C4735" t="str">
            <v>60301810300000000002</v>
          </cell>
          <cell r="D4735" t="str">
            <v>$</v>
          </cell>
          <cell r="E4735">
            <v>153.1</v>
          </cell>
          <cell r="F4735" t="str">
            <v>Удержание 1% налога со счета 100</v>
          </cell>
        </row>
        <row r="4736">
          <cell r="A4736">
            <v>37286</v>
          </cell>
          <cell r="B4736" t="str">
            <v>42301810400000040000</v>
          </cell>
          <cell r="C4736" t="str">
            <v>60301810300000000002</v>
          </cell>
          <cell r="D4736" t="str">
            <v>$</v>
          </cell>
          <cell r="E4736">
            <v>101.77</v>
          </cell>
          <cell r="F4736" t="str">
            <v>Удержание 1% налога со счета 1840</v>
          </cell>
        </row>
        <row r="4737">
          <cell r="A4737">
            <v>37287</v>
          </cell>
          <cell r="B4737" t="str">
            <v>42301810400000040000</v>
          </cell>
          <cell r="C4737" t="str">
            <v>60301810900000009801</v>
          </cell>
          <cell r="D4737" t="str">
            <v>$</v>
          </cell>
          <cell r="E4737">
            <v>151</v>
          </cell>
          <cell r="F4737" t="str">
            <v>Налог на доходы за 2001г. по заявлению со счета Ялинич Л.А.</v>
          </cell>
        </row>
        <row r="4738">
          <cell r="A4738">
            <v>37287</v>
          </cell>
          <cell r="B4738" t="str">
            <v>42301810400000040000</v>
          </cell>
          <cell r="C4738" t="str">
            <v>60301810200000009802</v>
          </cell>
          <cell r="D4738" t="str">
            <v>$</v>
          </cell>
          <cell r="E4738">
            <v>594</v>
          </cell>
          <cell r="F4738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739">
          <cell r="A4739">
            <v>37287</v>
          </cell>
          <cell r="B4739" t="str">
            <v>42301810400000040000</v>
          </cell>
          <cell r="C4739" t="str">
            <v>60301810200000009802</v>
          </cell>
          <cell r="D4739" t="str">
            <v>$</v>
          </cell>
          <cell r="E4739">
            <v>61</v>
          </cell>
          <cell r="F4739" t="str">
            <v>Погашение части основного долга, процентов за пользование кредитом и списание подоходного налога с материальной выгоды,  Красавина М.С.</v>
          </cell>
        </row>
        <row r="4740">
          <cell r="A4740">
            <v>37288</v>
          </cell>
          <cell r="B4740" t="str">
            <v>42301810400000040000</v>
          </cell>
          <cell r="C4740" t="str">
            <v>60301810300000000002</v>
          </cell>
          <cell r="D4740" t="str">
            <v>$</v>
          </cell>
          <cell r="E4740">
            <v>15.45</v>
          </cell>
          <cell r="F4740" t="str">
            <v>Удержание 1% налога со счета 5383</v>
          </cell>
        </row>
        <row r="4741">
          <cell r="A4741">
            <v>37288</v>
          </cell>
          <cell r="B4741" t="str">
            <v>42301810400000040000</v>
          </cell>
          <cell r="C4741" t="str">
            <v>60301810300000000002</v>
          </cell>
          <cell r="D4741" t="str">
            <v>$</v>
          </cell>
          <cell r="E4741">
            <v>134.72</v>
          </cell>
          <cell r="F4741" t="str">
            <v>Удержание 1% налога со счета 2399</v>
          </cell>
        </row>
        <row r="4742">
          <cell r="A4742">
            <v>37288</v>
          </cell>
          <cell r="B4742" t="str">
            <v>42301810400000040000</v>
          </cell>
          <cell r="C4742" t="str">
            <v>60301810300000000002</v>
          </cell>
          <cell r="D4742" t="str">
            <v>$</v>
          </cell>
          <cell r="E4742">
            <v>105.06</v>
          </cell>
          <cell r="F4742" t="str">
            <v>Удержание 1% налога со счета 5422</v>
          </cell>
        </row>
        <row r="4743">
          <cell r="A4743">
            <v>37288</v>
          </cell>
          <cell r="B4743" t="str">
            <v>42301810400000040000</v>
          </cell>
          <cell r="C4743" t="str">
            <v>60301810300000000002</v>
          </cell>
          <cell r="D4743" t="str">
            <v>$</v>
          </cell>
          <cell r="E4743">
            <v>80.34</v>
          </cell>
          <cell r="F4743" t="str">
            <v>Удержание 1% налога со счета 2137</v>
          </cell>
        </row>
        <row r="4744">
          <cell r="A4744">
            <v>37288</v>
          </cell>
          <cell r="B4744" t="str">
            <v>42301810400000040000</v>
          </cell>
          <cell r="C4744" t="str">
            <v>60301810300000000002</v>
          </cell>
          <cell r="D4744" t="str">
            <v>$</v>
          </cell>
          <cell r="E4744">
            <v>61.8</v>
          </cell>
          <cell r="F4744" t="str">
            <v>Удержание 1% налога со счета 4766</v>
          </cell>
        </row>
        <row r="4745">
          <cell r="A4745">
            <v>37288</v>
          </cell>
          <cell r="B4745" t="str">
            <v>42301810400000040000</v>
          </cell>
          <cell r="C4745" t="str">
            <v>60301810300000000002</v>
          </cell>
          <cell r="D4745" t="str">
            <v>$</v>
          </cell>
          <cell r="E4745">
            <v>185.4</v>
          </cell>
          <cell r="F4745" t="str">
            <v>Удержание 1% налога со счета 2551</v>
          </cell>
        </row>
        <row r="4746">
          <cell r="A4746">
            <v>37288</v>
          </cell>
          <cell r="B4746" t="str">
            <v>42301810400000040000</v>
          </cell>
          <cell r="C4746" t="str">
            <v>60301810200000009802</v>
          </cell>
          <cell r="D4746" t="str">
            <v>$</v>
          </cell>
          <cell r="E4746">
            <v>20069</v>
          </cell>
          <cell r="F474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47">
          <cell r="A4747">
            <v>37288</v>
          </cell>
          <cell r="B4747" t="str">
            <v>42301810400000040000</v>
          </cell>
          <cell r="C4747" t="str">
            <v>60301810200000009802</v>
          </cell>
          <cell r="D4747" t="str">
            <v>$</v>
          </cell>
          <cell r="E4747">
            <v>4488</v>
          </cell>
          <cell r="F474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48">
          <cell r="A4748">
            <v>37288</v>
          </cell>
          <cell r="B4748" t="str">
            <v>42301810400000040000</v>
          </cell>
          <cell r="C4748" t="str">
            <v>60301810200000009802</v>
          </cell>
          <cell r="D4748" t="str">
            <v>$</v>
          </cell>
          <cell r="E4748">
            <v>2718</v>
          </cell>
          <cell r="F474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49">
          <cell r="A4749">
            <v>37288</v>
          </cell>
          <cell r="B4749" t="str">
            <v>42301810400000040000</v>
          </cell>
          <cell r="C4749" t="str">
            <v>60301810200000009802</v>
          </cell>
          <cell r="D4749" t="str">
            <v>$</v>
          </cell>
          <cell r="E4749">
            <v>608</v>
          </cell>
          <cell r="F474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50">
          <cell r="A4750">
            <v>37288</v>
          </cell>
          <cell r="B4750" t="str">
            <v>42301810400000040000</v>
          </cell>
          <cell r="C4750" t="str">
            <v>60301810200000009802</v>
          </cell>
          <cell r="D4750" t="str">
            <v>$</v>
          </cell>
          <cell r="E4750">
            <v>41267</v>
          </cell>
          <cell r="F475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51">
          <cell r="A4751">
            <v>37288</v>
          </cell>
          <cell r="B4751" t="str">
            <v>42301810400000040000</v>
          </cell>
          <cell r="C4751" t="str">
            <v>60301810200000009802</v>
          </cell>
          <cell r="D4751" t="str">
            <v>$</v>
          </cell>
          <cell r="E4751">
            <v>9227</v>
          </cell>
          <cell r="F475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52">
          <cell r="A4752">
            <v>37288</v>
          </cell>
          <cell r="B4752" t="str">
            <v>42301810400000040000</v>
          </cell>
          <cell r="C4752" t="str">
            <v>60301810200000009802</v>
          </cell>
          <cell r="D4752" t="str">
            <v>$</v>
          </cell>
          <cell r="E4752">
            <v>14516</v>
          </cell>
          <cell r="F475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53">
          <cell r="A4753">
            <v>37288</v>
          </cell>
          <cell r="B4753" t="str">
            <v>42301810400000040000</v>
          </cell>
          <cell r="C4753" t="str">
            <v>60301810200000009802</v>
          </cell>
          <cell r="D4753" t="str">
            <v>$</v>
          </cell>
          <cell r="E4753">
            <v>3246</v>
          </cell>
          <cell r="F475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54">
          <cell r="A4754">
            <v>37288</v>
          </cell>
          <cell r="B4754" t="str">
            <v>42301810400000040000</v>
          </cell>
          <cell r="C4754" t="str">
            <v>60301810200000009802</v>
          </cell>
          <cell r="D4754" t="str">
            <v>$</v>
          </cell>
          <cell r="E4754">
            <v>6771</v>
          </cell>
          <cell r="F475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55">
          <cell r="A4755">
            <v>37288</v>
          </cell>
          <cell r="B4755" t="str">
            <v>42301810400000040000</v>
          </cell>
          <cell r="C4755" t="str">
            <v>60301810200000009802</v>
          </cell>
          <cell r="D4755" t="str">
            <v>$</v>
          </cell>
          <cell r="E4755">
            <v>1514</v>
          </cell>
          <cell r="F475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56">
          <cell r="A4756">
            <v>37288</v>
          </cell>
          <cell r="B4756" t="str">
            <v>42301810400000040000</v>
          </cell>
          <cell r="C4756" t="str">
            <v>60301810200000009802</v>
          </cell>
          <cell r="D4756" t="str">
            <v>$</v>
          </cell>
          <cell r="E4756">
            <v>109848</v>
          </cell>
          <cell r="F475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57">
          <cell r="A4757">
            <v>37288</v>
          </cell>
          <cell r="B4757" t="str">
            <v>42301810400000040000</v>
          </cell>
          <cell r="C4757" t="str">
            <v>60301810200000009802</v>
          </cell>
          <cell r="D4757" t="str">
            <v>$</v>
          </cell>
          <cell r="E4757">
            <v>24563</v>
          </cell>
          <cell r="F475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4758">
          <cell r="A4758">
            <v>37291</v>
          </cell>
          <cell r="B4758" t="str">
            <v>42301810400000040000</v>
          </cell>
          <cell r="C4758" t="str">
            <v>60301810300000000002</v>
          </cell>
          <cell r="D4758" t="str">
            <v>$</v>
          </cell>
          <cell r="E4758">
            <v>118.42</v>
          </cell>
          <cell r="F4758" t="str">
            <v>Удержание 1% налога со счета 809</v>
          </cell>
        </row>
        <row r="4759">
          <cell r="A4759">
            <v>37291</v>
          </cell>
          <cell r="B4759" t="str">
            <v>42301810400000040000</v>
          </cell>
          <cell r="C4759" t="str">
            <v>60301810300000000002</v>
          </cell>
          <cell r="D4759" t="str">
            <v>$</v>
          </cell>
          <cell r="E4759">
            <v>123.6</v>
          </cell>
          <cell r="F4759" t="str">
            <v>Удержание 1% налога со счета 2551</v>
          </cell>
        </row>
        <row r="4760">
          <cell r="A4760">
            <v>37292</v>
          </cell>
          <cell r="B4760" t="str">
            <v>42301810400000040000</v>
          </cell>
          <cell r="C4760" t="str">
            <v>60301810300000000002</v>
          </cell>
          <cell r="D4760" t="str">
            <v>$</v>
          </cell>
          <cell r="E4760">
            <v>30.95</v>
          </cell>
          <cell r="F4760" t="str">
            <v>Удержание 1% налога со счета 5383</v>
          </cell>
        </row>
        <row r="4761">
          <cell r="A4761">
            <v>37292</v>
          </cell>
          <cell r="B4761" t="str">
            <v>42301810400000040000</v>
          </cell>
          <cell r="C4761" t="str">
            <v>60301810300000000002</v>
          </cell>
          <cell r="D4761" t="str">
            <v>$</v>
          </cell>
          <cell r="E4761">
            <v>247.55</v>
          </cell>
          <cell r="F4761" t="str">
            <v>Удержание 1% налога со счета 5451</v>
          </cell>
        </row>
        <row r="4762">
          <cell r="A4762">
            <v>37293</v>
          </cell>
          <cell r="B4762" t="str">
            <v>42301810400000040000</v>
          </cell>
          <cell r="C4762" t="str">
            <v>60301810900000009801</v>
          </cell>
          <cell r="D4762" t="str">
            <v>$</v>
          </cell>
          <cell r="E4762">
            <v>99</v>
          </cell>
          <cell r="F4762" t="str">
            <v>Налог на доходы за 2001г. по заявлению со счета Смирнова А.А.</v>
          </cell>
        </row>
        <row r="4763">
          <cell r="A4763">
            <v>37293</v>
          </cell>
          <cell r="B4763" t="str">
            <v>42301810400000040000</v>
          </cell>
          <cell r="C4763" t="str">
            <v>60301810300000000002</v>
          </cell>
          <cell r="D4763" t="str">
            <v>$</v>
          </cell>
          <cell r="E4763">
            <v>635.6</v>
          </cell>
          <cell r="F4763" t="str">
            <v>Удержание 1% налога со счета 1727</v>
          </cell>
        </row>
        <row r="4764">
          <cell r="A4764">
            <v>37293</v>
          </cell>
          <cell r="B4764" t="str">
            <v>42301810400000040000</v>
          </cell>
          <cell r="C4764" t="str">
            <v>60301810300000000002</v>
          </cell>
          <cell r="D4764" t="str">
            <v>$</v>
          </cell>
          <cell r="E4764">
            <v>102.04</v>
          </cell>
          <cell r="F4764" t="str">
            <v>Удержание 1% налога со счета 689</v>
          </cell>
        </row>
        <row r="4765">
          <cell r="A4765">
            <v>37293</v>
          </cell>
          <cell r="B4765" t="str">
            <v>42301810400000040000</v>
          </cell>
          <cell r="C4765" t="str">
            <v>60301810300000000002</v>
          </cell>
          <cell r="D4765" t="str">
            <v>$</v>
          </cell>
          <cell r="E4765">
            <v>1.55</v>
          </cell>
          <cell r="F4765" t="str">
            <v>Удержание 1% налога со счета 689</v>
          </cell>
        </row>
        <row r="4766">
          <cell r="A4766">
            <v>37293</v>
          </cell>
          <cell r="B4766" t="str">
            <v>42301810400000040000</v>
          </cell>
          <cell r="C4766" t="str">
            <v>60301810300000000002</v>
          </cell>
          <cell r="D4766" t="str">
            <v>$</v>
          </cell>
          <cell r="E4766">
            <v>61.71</v>
          </cell>
          <cell r="F4766" t="str">
            <v>Удержание 1% налога со счета 1840</v>
          </cell>
        </row>
        <row r="4767">
          <cell r="A4767">
            <v>37293</v>
          </cell>
          <cell r="B4767" t="str">
            <v>42301810400000040000</v>
          </cell>
          <cell r="C4767" t="str">
            <v>60301810200000009802</v>
          </cell>
          <cell r="D4767" t="str">
            <v>$</v>
          </cell>
          <cell r="E4767">
            <v>15</v>
          </cell>
          <cell r="F4767" t="str">
            <v>Погашение части основного долга, процентов за пользование кредитом и списание подоходного налога с материальной выгоды,  Красавина М.С.</v>
          </cell>
        </row>
        <row r="4768">
          <cell r="A4768">
            <v>37293</v>
          </cell>
          <cell r="B4768" t="str">
            <v>42301810400000040000</v>
          </cell>
          <cell r="C4768" t="str">
            <v>60301810200000009802</v>
          </cell>
          <cell r="D4768" t="str">
            <v>$</v>
          </cell>
          <cell r="E4768">
            <v>161</v>
          </cell>
          <cell r="F4768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769">
          <cell r="A4769">
            <v>37294</v>
          </cell>
          <cell r="B4769" t="str">
            <v>42301810400000040000</v>
          </cell>
          <cell r="C4769" t="str">
            <v>60301810300000000002</v>
          </cell>
          <cell r="D4769" t="str">
            <v>$</v>
          </cell>
          <cell r="E4769">
            <v>16.34</v>
          </cell>
          <cell r="F4769" t="str">
            <v>Удержание 1% налога со счета 1484</v>
          </cell>
        </row>
        <row r="4770">
          <cell r="A4770">
            <v>37294</v>
          </cell>
          <cell r="B4770" t="str">
            <v>42301810400000040000</v>
          </cell>
          <cell r="C4770" t="str">
            <v>60301810300000000002</v>
          </cell>
          <cell r="D4770" t="str">
            <v>$</v>
          </cell>
          <cell r="E4770">
            <v>179.51</v>
          </cell>
          <cell r="F4770" t="str">
            <v>Удержание 1% налога со счета 2399</v>
          </cell>
        </row>
        <row r="4771">
          <cell r="A4771">
            <v>37294</v>
          </cell>
          <cell r="B4771" t="str">
            <v>42301810400000040000</v>
          </cell>
          <cell r="C4771" t="str">
            <v>60301810300000000002</v>
          </cell>
          <cell r="D4771" t="str">
            <v>$</v>
          </cell>
          <cell r="E4771">
            <v>108.32</v>
          </cell>
          <cell r="F4771" t="str">
            <v>Удержание 1% налога со счета 809</v>
          </cell>
        </row>
        <row r="4772">
          <cell r="A4772">
            <v>37295</v>
          </cell>
          <cell r="B4772" t="str">
            <v>42301810400000040000</v>
          </cell>
          <cell r="C4772" t="str">
            <v>60301810300000000002</v>
          </cell>
          <cell r="D4772" t="str">
            <v>$</v>
          </cell>
          <cell r="E4772">
            <v>61.9</v>
          </cell>
          <cell r="F4772" t="str">
            <v>Удержание 1% налога со счета 5383</v>
          </cell>
        </row>
        <row r="4773">
          <cell r="A4773">
            <v>37295</v>
          </cell>
          <cell r="B4773" t="str">
            <v>42301810400000040000</v>
          </cell>
          <cell r="C4773" t="str">
            <v>60301810300000000002</v>
          </cell>
          <cell r="D4773" t="str">
            <v>$</v>
          </cell>
          <cell r="E4773">
            <v>78.58</v>
          </cell>
          <cell r="F4773" t="str">
            <v>Удержание 1% налога со счета 4708</v>
          </cell>
        </row>
        <row r="4774">
          <cell r="A4774">
            <v>37295</v>
          </cell>
          <cell r="B4774" t="str">
            <v>42301810400000040000</v>
          </cell>
          <cell r="C4774" t="str">
            <v>60301810300000000002</v>
          </cell>
          <cell r="D4774" t="str">
            <v>$</v>
          </cell>
          <cell r="E4774">
            <v>30.66</v>
          </cell>
          <cell r="F4774" t="str">
            <v>Удержание 1% налога со счета 2137</v>
          </cell>
        </row>
        <row r="4775">
          <cell r="A4775">
            <v>37295</v>
          </cell>
          <cell r="B4775" t="str">
            <v>42301810400000040000</v>
          </cell>
          <cell r="C4775" t="str">
            <v>60301810300000000002</v>
          </cell>
          <cell r="D4775" t="str">
            <v>$</v>
          </cell>
          <cell r="E4775">
            <v>60.93</v>
          </cell>
          <cell r="F4775" t="str">
            <v>Удержание 1% налога со счета 2551</v>
          </cell>
        </row>
        <row r="4776">
          <cell r="A4776">
            <v>37299</v>
          </cell>
          <cell r="B4776" t="str">
            <v>42301810400000040000</v>
          </cell>
          <cell r="C4776" t="str">
            <v>60301810300000000002</v>
          </cell>
          <cell r="D4776" t="str">
            <v>$</v>
          </cell>
          <cell r="E4776">
            <v>201.79</v>
          </cell>
          <cell r="F4776" t="str">
            <v>Удержание 1% налога со счета 2247</v>
          </cell>
        </row>
        <row r="4777">
          <cell r="A4777">
            <v>37300</v>
          </cell>
          <cell r="B4777" t="str">
            <v>42301810400000040000</v>
          </cell>
          <cell r="C4777" t="str">
            <v>60301810300000000002</v>
          </cell>
          <cell r="D4777" t="str">
            <v>$</v>
          </cell>
          <cell r="E4777">
            <v>93.15</v>
          </cell>
          <cell r="F4777" t="str">
            <v>Удержание 1% налога со счета 1484</v>
          </cell>
        </row>
        <row r="4778">
          <cell r="A4778">
            <v>37300</v>
          </cell>
          <cell r="B4778" t="str">
            <v>42301810400000040000</v>
          </cell>
          <cell r="C4778" t="str">
            <v>60301810300000000002</v>
          </cell>
          <cell r="D4778" t="str">
            <v>$</v>
          </cell>
          <cell r="E4778">
            <v>265.48</v>
          </cell>
          <cell r="F4778" t="str">
            <v>Удержание 1% налога со счета 4766</v>
          </cell>
        </row>
        <row r="4779">
          <cell r="A4779">
            <v>37300</v>
          </cell>
          <cell r="B4779" t="str">
            <v>42301810400000040000</v>
          </cell>
          <cell r="C4779" t="str">
            <v>60301810300000000002</v>
          </cell>
          <cell r="D4779" t="str">
            <v>$</v>
          </cell>
          <cell r="E4779">
            <v>9.32</v>
          </cell>
          <cell r="F4779" t="str">
            <v>Удержание 1% налога со счета 809</v>
          </cell>
        </row>
        <row r="4780">
          <cell r="A4780">
            <v>37301</v>
          </cell>
          <cell r="B4780" t="str">
            <v>42301810400000040000</v>
          </cell>
          <cell r="C4780" t="str">
            <v>60301810300000000002</v>
          </cell>
          <cell r="D4780" t="str">
            <v>$</v>
          </cell>
          <cell r="E4780">
            <v>46.58</v>
          </cell>
          <cell r="F4780" t="str">
            <v>Удержание 1% налога со счета 1840</v>
          </cell>
        </row>
        <row r="4781">
          <cell r="A4781">
            <v>37302</v>
          </cell>
          <cell r="B4781" t="str">
            <v>42301810400000040000</v>
          </cell>
          <cell r="C4781" t="str">
            <v>60301810300000000002</v>
          </cell>
          <cell r="D4781" t="str">
            <v>$</v>
          </cell>
          <cell r="E4781">
            <v>1251.95</v>
          </cell>
          <cell r="F4781" t="str">
            <v>Удержание 1% налога со счета 5451</v>
          </cell>
        </row>
        <row r="4782">
          <cell r="A4782">
            <v>37302</v>
          </cell>
          <cell r="B4782" t="str">
            <v>42301810400000040000</v>
          </cell>
          <cell r="C4782" t="str">
            <v>60301810300000000002</v>
          </cell>
          <cell r="D4782" t="str">
            <v>$</v>
          </cell>
          <cell r="E4782">
            <v>96.57</v>
          </cell>
          <cell r="F4782" t="str">
            <v>Удержание 1% налога со счета 825</v>
          </cell>
        </row>
        <row r="4783">
          <cell r="A4783">
            <v>37302</v>
          </cell>
          <cell r="B4783" t="str">
            <v>42301810400000040000</v>
          </cell>
          <cell r="C4783" t="str">
            <v>60301810300000000002</v>
          </cell>
          <cell r="D4783" t="str">
            <v>$</v>
          </cell>
          <cell r="E4783">
            <v>124</v>
          </cell>
          <cell r="F4783" t="str">
            <v>Удержание 1% налога со счета 2551</v>
          </cell>
        </row>
        <row r="4784">
          <cell r="A4784">
            <v>37306</v>
          </cell>
          <cell r="B4784" t="str">
            <v>42301810400000040000</v>
          </cell>
          <cell r="C4784" t="str">
            <v>60301810300000000002</v>
          </cell>
          <cell r="D4784" t="str">
            <v>$</v>
          </cell>
          <cell r="E4784">
            <v>170.45</v>
          </cell>
          <cell r="F4784" t="str">
            <v>Удержание 1% налога со счета 1837</v>
          </cell>
        </row>
        <row r="4785">
          <cell r="A4785">
            <v>37306</v>
          </cell>
          <cell r="B4785" t="str">
            <v>42301810400000040000</v>
          </cell>
          <cell r="C4785" t="str">
            <v>60301810300000000002</v>
          </cell>
          <cell r="D4785" t="str">
            <v>$</v>
          </cell>
          <cell r="E4785">
            <v>15.53</v>
          </cell>
          <cell r="F4785" t="str">
            <v>Удержание 1% налога со счета 5383</v>
          </cell>
        </row>
        <row r="4786">
          <cell r="A4786">
            <v>37306</v>
          </cell>
          <cell r="B4786" t="str">
            <v>42301810400000040000</v>
          </cell>
          <cell r="C4786" t="str">
            <v>60301810300000000002</v>
          </cell>
          <cell r="D4786" t="str">
            <v>$</v>
          </cell>
          <cell r="E4786">
            <v>837.98</v>
          </cell>
          <cell r="F4786" t="str">
            <v>Удержание 1% налога со счета 1633</v>
          </cell>
        </row>
        <row r="4787">
          <cell r="A4787">
            <v>37307</v>
          </cell>
          <cell r="B4787" t="str">
            <v>42301810400000040000</v>
          </cell>
          <cell r="C4787" t="str">
            <v>60301810300000000002</v>
          </cell>
          <cell r="D4787" t="str">
            <v>$</v>
          </cell>
          <cell r="E4787">
            <v>46.65</v>
          </cell>
          <cell r="F4787" t="str">
            <v>Удержание 1% налога со счета 1840</v>
          </cell>
        </row>
        <row r="4788">
          <cell r="A4788">
            <v>37307</v>
          </cell>
          <cell r="B4788" t="str">
            <v>42301810400000040000</v>
          </cell>
          <cell r="C4788" t="str">
            <v>60301810300000000002</v>
          </cell>
          <cell r="D4788" t="str">
            <v>$</v>
          </cell>
          <cell r="E4788">
            <v>31.01</v>
          </cell>
          <cell r="F4788" t="str">
            <v>Удержание 1% налога со счета 1866</v>
          </cell>
        </row>
        <row r="4789">
          <cell r="A4789">
            <v>37307</v>
          </cell>
          <cell r="B4789" t="str">
            <v>42301810400000040000</v>
          </cell>
          <cell r="C4789" t="str">
            <v>60301810300000000002</v>
          </cell>
          <cell r="D4789" t="str">
            <v>$</v>
          </cell>
          <cell r="E4789">
            <v>31.1</v>
          </cell>
          <cell r="F4789" t="str">
            <v>Удержание 1% налога со счета 2072</v>
          </cell>
        </row>
        <row r="4790">
          <cell r="A4790">
            <v>37309</v>
          </cell>
          <cell r="B4790" t="str">
            <v>42301810400000040000</v>
          </cell>
          <cell r="C4790" t="str">
            <v>60301810300000000002</v>
          </cell>
          <cell r="D4790" t="str">
            <v>$</v>
          </cell>
          <cell r="E4790">
            <v>108.85</v>
          </cell>
          <cell r="F4790" t="str">
            <v>Удержание 1% налога со счета 2551</v>
          </cell>
        </row>
        <row r="4791">
          <cell r="A4791">
            <v>37313</v>
          </cell>
          <cell r="B4791" t="str">
            <v>42301810400000040000</v>
          </cell>
          <cell r="C4791" t="str">
            <v>60301810300000000002</v>
          </cell>
          <cell r="D4791" t="str">
            <v>$</v>
          </cell>
          <cell r="E4791">
            <v>279.89999999999998</v>
          </cell>
          <cell r="F4791" t="str">
            <v>Удержание 1% налога со счета 5383</v>
          </cell>
        </row>
        <row r="4792">
          <cell r="A4792">
            <v>37313</v>
          </cell>
          <cell r="B4792" t="str">
            <v>42301810400000040000</v>
          </cell>
          <cell r="C4792" t="str">
            <v>60301810300000000002</v>
          </cell>
          <cell r="D4792" t="str">
            <v>$</v>
          </cell>
          <cell r="E4792">
            <v>62.2</v>
          </cell>
          <cell r="F4792" t="str">
            <v>Удержание 1% налога со счета 2072</v>
          </cell>
        </row>
        <row r="4793">
          <cell r="A4793">
            <v>37314</v>
          </cell>
          <cell r="B4793" t="str">
            <v>42301810400000040000</v>
          </cell>
          <cell r="C4793" t="str">
            <v>60301810300000000002</v>
          </cell>
          <cell r="D4793" t="str">
            <v>$</v>
          </cell>
          <cell r="E4793">
            <v>199.49</v>
          </cell>
          <cell r="F4793" t="str">
            <v>Удержание 1% налога со счета 964</v>
          </cell>
        </row>
        <row r="4794">
          <cell r="A4794">
            <v>37314</v>
          </cell>
          <cell r="B4794" t="str">
            <v>42301810400000040000</v>
          </cell>
          <cell r="C4794" t="str">
            <v>60301810300000000002</v>
          </cell>
          <cell r="D4794" t="str">
            <v>$</v>
          </cell>
          <cell r="E4794">
            <v>9.35</v>
          </cell>
          <cell r="F4794" t="str">
            <v>Удержание 1% налога со счета 1484</v>
          </cell>
        </row>
        <row r="4795">
          <cell r="A4795">
            <v>37314</v>
          </cell>
          <cell r="B4795" t="str">
            <v>42301810400000040000</v>
          </cell>
          <cell r="C4795" t="str">
            <v>60301810300000000002</v>
          </cell>
          <cell r="D4795" t="str">
            <v>$</v>
          </cell>
          <cell r="E4795">
            <v>46.73</v>
          </cell>
          <cell r="F4795" t="str">
            <v>Удержание 1% налога со счета 1840</v>
          </cell>
        </row>
        <row r="4796">
          <cell r="A4796">
            <v>37314</v>
          </cell>
          <cell r="B4796" t="str">
            <v>42301810400000040000</v>
          </cell>
          <cell r="C4796" t="str">
            <v>60301810300000000002</v>
          </cell>
          <cell r="D4796" t="str">
            <v>$</v>
          </cell>
          <cell r="E4796">
            <v>31.15</v>
          </cell>
          <cell r="F4796" t="str">
            <v>Удержание 1% налога со счета 2878</v>
          </cell>
        </row>
        <row r="4797">
          <cell r="A4797">
            <v>37315</v>
          </cell>
          <cell r="B4797" t="str">
            <v>42301810400000040000</v>
          </cell>
          <cell r="C4797" t="str">
            <v>60301810300000000002</v>
          </cell>
          <cell r="D4797" t="str">
            <v>$</v>
          </cell>
          <cell r="E4797">
            <v>31.15</v>
          </cell>
          <cell r="F4797" t="str">
            <v>Удержание 1% налога со счета 964</v>
          </cell>
        </row>
        <row r="4798">
          <cell r="A4798">
            <v>37315</v>
          </cell>
          <cell r="B4798" t="str">
            <v>42301810400000040000</v>
          </cell>
          <cell r="C4798" t="str">
            <v>60301810200000009802</v>
          </cell>
          <cell r="D4798" t="str">
            <v>$</v>
          </cell>
          <cell r="E4798">
            <v>50</v>
          </cell>
          <cell r="F4798" t="str">
            <v>Погашение части основного долга, процентов за пользование кредитом и списание подоходного налога с материальной выгоды,  Красавина М.С.</v>
          </cell>
        </row>
        <row r="4799">
          <cell r="A4799">
            <v>37315</v>
          </cell>
          <cell r="B4799" t="str">
            <v>42301810400000040000</v>
          </cell>
          <cell r="C4799" t="str">
            <v>60301810200000009802</v>
          </cell>
          <cell r="D4799" t="str">
            <v>$</v>
          </cell>
          <cell r="E4799">
            <v>592</v>
          </cell>
          <cell r="F4799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800">
          <cell r="A4800">
            <v>37316</v>
          </cell>
          <cell r="B4800" t="str">
            <v>42301810400000040000</v>
          </cell>
          <cell r="C4800" t="str">
            <v>60301810300000000002</v>
          </cell>
          <cell r="D4800" t="str">
            <v>$</v>
          </cell>
          <cell r="E4800">
            <v>122.94</v>
          </cell>
          <cell r="F4800" t="str">
            <v>Удержание 1% налога со счета 100</v>
          </cell>
        </row>
        <row r="4801">
          <cell r="A4801">
            <v>37316</v>
          </cell>
          <cell r="B4801" t="str">
            <v>42301810400000040000</v>
          </cell>
          <cell r="C4801" t="str">
            <v>60301810300000000002</v>
          </cell>
          <cell r="D4801" t="str">
            <v>$</v>
          </cell>
          <cell r="E4801">
            <v>156</v>
          </cell>
          <cell r="F4801" t="str">
            <v>Удержание 1% налога со счета 1866</v>
          </cell>
        </row>
        <row r="4802">
          <cell r="A4802">
            <v>37316</v>
          </cell>
          <cell r="B4802" t="str">
            <v>42301810400000040000</v>
          </cell>
          <cell r="C4802" t="str">
            <v>60301810300000000002</v>
          </cell>
          <cell r="D4802" t="str">
            <v>$</v>
          </cell>
          <cell r="E4802">
            <v>156</v>
          </cell>
          <cell r="F4802" t="str">
            <v>Удержание 1% налога со счета 1837</v>
          </cell>
        </row>
        <row r="4803">
          <cell r="A4803">
            <v>37316</v>
          </cell>
          <cell r="B4803" t="str">
            <v>42301810400000040000</v>
          </cell>
          <cell r="C4803" t="str">
            <v>60301810300000000002</v>
          </cell>
          <cell r="D4803" t="str">
            <v>$</v>
          </cell>
          <cell r="E4803">
            <v>312</v>
          </cell>
          <cell r="F4803" t="str">
            <v>Удержание 1% налога со счета 2551</v>
          </cell>
        </row>
        <row r="4804">
          <cell r="A4804">
            <v>37316</v>
          </cell>
          <cell r="B4804" t="str">
            <v>42301810400000040000</v>
          </cell>
          <cell r="C4804" t="str">
            <v>60301810300000000002</v>
          </cell>
          <cell r="D4804" t="str">
            <v>$</v>
          </cell>
          <cell r="E4804">
            <v>62.4</v>
          </cell>
          <cell r="F4804" t="str">
            <v>Удержание 1% налога со счета 5383</v>
          </cell>
        </row>
        <row r="4805">
          <cell r="A4805">
            <v>37316</v>
          </cell>
          <cell r="B4805" t="str">
            <v>42301810400000040000</v>
          </cell>
          <cell r="C4805" t="str">
            <v>60301810300000000002</v>
          </cell>
          <cell r="D4805" t="str">
            <v>$</v>
          </cell>
          <cell r="E4805">
            <v>187.2</v>
          </cell>
          <cell r="F4805" t="str">
            <v>Удержание 1% налога со счета 2399</v>
          </cell>
        </row>
        <row r="4806">
          <cell r="A4806">
            <v>37316</v>
          </cell>
          <cell r="B4806" t="str">
            <v>42301810400000040000</v>
          </cell>
          <cell r="C4806" t="str">
            <v>60301810300000000002</v>
          </cell>
          <cell r="D4806" t="str">
            <v>$</v>
          </cell>
          <cell r="E4806">
            <v>124.8</v>
          </cell>
          <cell r="F4806" t="str">
            <v>Удержание 1% налога со счета 4766</v>
          </cell>
        </row>
        <row r="4807">
          <cell r="A4807">
            <v>37316</v>
          </cell>
          <cell r="B4807" t="str">
            <v>42301810400000040000</v>
          </cell>
          <cell r="C4807" t="str">
            <v>60301810200000009802</v>
          </cell>
          <cell r="D4807" t="str">
            <v>$</v>
          </cell>
          <cell r="E4807">
            <v>18127</v>
          </cell>
          <cell r="F480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808">
          <cell r="A4808">
            <v>37316</v>
          </cell>
          <cell r="B4808" t="str">
            <v>42301810400000040000</v>
          </cell>
          <cell r="C4808" t="str">
            <v>60301810200000009802</v>
          </cell>
          <cell r="D4808" t="str">
            <v>$</v>
          </cell>
          <cell r="E4808">
            <v>4053</v>
          </cell>
          <cell r="F480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809">
          <cell r="A4809">
            <v>37316</v>
          </cell>
          <cell r="B4809" t="str">
            <v>42301810400000040000</v>
          </cell>
          <cell r="C4809" t="str">
            <v>60301810200000009802</v>
          </cell>
          <cell r="D4809" t="str">
            <v>$</v>
          </cell>
          <cell r="E4809">
            <v>39843</v>
          </cell>
          <cell r="F4809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810">
          <cell r="A4810">
            <v>37316</v>
          </cell>
          <cell r="B4810" t="str">
            <v>42301810400000040000</v>
          </cell>
          <cell r="C4810" t="str">
            <v>60301810200000009802</v>
          </cell>
          <cell r="D4810" t="str">
            <v>$</v>
          </cell>
          <cell r="E4810">
            <v>8909</v>
          </cell>
          <cell r="F4810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811">
          <cell r="A4811">
            <v>37316</v>
          </cell>
          <cell r="B4811" t="str">
            <v>42301810400000040000</v>
          </cell>
          <cell r="C4811" t="str">
            <v>60301810200000009802</v>
          </cell>
          <cell r="D4811" t="str">
            <v>$</v>
          </cell>
          <cell r="E4811">
            <v>13112</v>
          </cell>
          <cell r="F4811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812">
          <cell r="A4812">
            <v>37316</v>
          </cell>
          <cell r="B4812" t="str">
            <v>42301810400000040000</v>
          </cell>
          <cell r="C4812" t="str">
            <v>60301810200000009802</v>
          </cell>
          <cell r="D4812" t="str">
            <v>$</v>
          </cell>
          <cell r="E4812">
            <v>2932</v>
          </cell>
          <cell r="F4812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813">
          <cell r="A4813">
            <v>37316</v>
          </cell>
          <cell r="B4813" t="str">
            <v>42301810400000040000</v>
          </cell>
          <cell r="C4813" t="str">
            <v>60301810200000009802</v>
          </cell>
          <cell r="D4813" t="str">
            <v>$</v>
          </cell>
          <cell r="E4813">
            <v>106060</v>
          </cell>
          <cell r="F4813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814">
          <cell r="A4814">
            <v>37316</v>
          </cell>
          <cell r="B4814" t="str">
            <v>42301810400000040000</v>
          </cell>
          <cell r="C4814" t="str">
            <v>60301810200000009802</v>
          </cell>
          <cell r="D4814" t="str">
            <v>$</v>
          </cell>
          <cell r="E4814">
            <v>23716</v>
          </cell>
          <cell r="F481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4815">
          <cell r="A4815">
            <v>37319</v>
          </cell>
          <cell r="B4815" t="str">
            <v>42301810400000040000</v>
          </cell>
          <cell r="C4815" t="str">
            <v>60301810300000000002</v>
          </cell>
          <cell r="D4815" t="str">
            <v>$</v>
          </cell>
          <cell r="E4815">
            <v>779.32</v>
          </cell>
          <cell r="F4815" t="str">
            <v>Удержание 1% налога со счета 430</v>
          </cell>
        </row>
        <row r="4816">
          <cell r="A4816">
            <v>37320</v>
          </cell>
          <cell r="B4816" t="str">
            <v>42301810400000040000</v>
          </cell>
          <cell r="C4816" t="str">
            <v>60301810300000000002</v>
          </cell>
          <cell r="D4816" t="str">
            <v>$</v>
          </cell>
          <cell r="E4816">
            <v>62.4</v>
          </cell>
          <cell r="F4816" t="str">
            <v>Удержание 1% налога со счета 5383</v>
          </cell>
        </row>
        <row r="4817">
          <cell r="A4817">
            <v>37320</v>
          </cell>
          <cell r="B4817" t="str">
            <v>42301810400000040000</v>
          </cell>
          <cell r="C4817" t="str">
            <v>60301810300000000002</v>
          </cell>
          <cell r="D4817" t="str">
            <v>$</v>
          </cell>
          <cell r="E4817">
            <v>137.28</v>
          </cell>
          <cell r="F4817" t="str">
            <v>Удержание 1% налога со счета 5451</v>
          </cell>
        </row>
        <row r="4818">
          <cell r="A4818">
            <v>37321</v>
          </cell>
          <cell r="B4818" t="str">
            <v>42301810400000040000</v>
          </cell>
          <cell r="C4818" t="str">
            <v>60301810300000000002</v>
          </cell>
          <cell r="D4818" t="str">
            <v>$</v>
          </cell>
          <cell r="E4818">
            <v>6.48</v>
          </cell>
          <cell r="F4818" t="str">
            <v>Удержание 1% налога со счета 2137</v>
          </cell>
        </row>
        <row r="4819">
          <cell r="A4819">
            <v>37321</v>
          </cell>
          <cell r="B4819" t="str">
            <v>42301810400000040000</v>
          </cell>
          <cell r="C4819" t="str">
            <v>60301810300000000002</v>
          </cell>
          <cell r="D4819" t="str">
            <v>$</v>
          </cell>
          <cell r="E4819">
            <v>154.09</v>
          </cell>
          <cell r="F4819" t="str">
            <v>Удержание 1% налога со счета 100</v>
          </cell>
        </row>
        <row r="4820">
          <cell r="A4820">
            <v>37321</v>
          </cell>
          <cell r="B4820" t="str">
            <v>42301810400000040000</v>
          </cell>
          <cell r="C4820" t="str">
            <v>60301810300000000002</v>
          </cell>
          <cell r="D4820" t="str">
            <v>$</v>
          </cell>
          <cell r="E4820">
            <v>13.73</v>
          </cell>
          <cell r="F4820" t="str">
            <v>Удержание 1% налога со счета 2399</v>
          </cell>
        </row>
        <row r="4821">
          <cell r="A4821">
            <v>37321</v>
          </cell>
          <cell r="B4821" t="str">
            <v>42301810400000040000</v>
          </cell>
          <cell r="C4821" t="str">
            <v>60301810200000009802</v>
          </cell>
          <cell r="D4821" t="str">
            <v>$</v>
          </cell>
          <cell r="E4821">
            <v>161</v>
          </cell>
          <cell r="F4821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822">
          <cell r="A4822">
            <v>37321</v>
          </cell>
          <cell r="B4822" t="str">
            <v>42301810400000040000</v>
          </cell>
          <cell r="C4822" t="str">
            <v>60301810200000009802</v>
          </cell>
          <cell r="D4822" t="str">
            <v>$</v>
          </cell>
          <cell r="E4822">
            <v>12</v>
          </cell>
          <cell r="F4822" t="str">
            <v>Погашение части основного долга, процентов за пользование кредитом и списание подоходного налога с материальной выгоды,  Красавина М.С.</v>
          </cell>
        </row>
        <row r="4823">
          <cell r="A4823">
            <v>37322</v>
          </cell>
          <cell r="B4823" t="str">
            <v>42301810400000040000</v>
          </cell>
          <cell r="C4823" t="str">
            <v>60301810300000000002</v>
          </cell>
          <cell r="D4823" t="str">
            <v>$</v>
          </cell>
          <cell r="E4823">
            <v>96.36</v>
          </cell>
          <cell r="F4823" t="str">
            <v>Удержание 1% налога со счета 1390</v>
          </cell>
        </row>
        <row r="4824">
          <cell r="A4824">
            <v>37322</v>
          </cell>
          <cell r="B4824" t="str">
            <v>42301810400000040000</v>
          </cell>
          <cell r="C4824" t="str">
            <v>60301810300000000002</v>
          </cell>
          <cell r="D4824" t="str">
            <v>$</v>
          </cell>
          <cell r="E4824">
            <v>561.19000000000005</v>
          </cell>
          <cell r="F4824" t="str">
            <v>Удержание 1% налога со счета 1837</v>
          </cell>
        </row>
        <row r="4825">
          <cell r="A4825">
            <v>37322</v>
          </cell>
          <cell r="B4825" t="str">
            <v>42301810400000040000</v>
          </cell>
          <cell r="C4825" t="str">
            <v>60301810300000000002</v>
          </cell>
          <cell r="D4825" t="str">
            <v>$</v>
          </cell>
          <cell r="E4825">
            <v>180.96</v>
          </cell>
          <cell r="F4825" t="str">
            <v>Удержание 1% налога со счета 2399</v>
          </cell>
        </row>
        <row r="4826">
          <cell r="A4826">
            <v>37322</v>
          </cell>
          <cell r="B4826" t="str">
            <v>42301810400000040000</v>
          </cell>
          <cell r="C4826" t="str">
            <v>60301810300000000002</v>
          </cell>
          <cell r="D4826" t="str">
            <v>$</v>
          </cell>
          <cell r="E4826">
            <v>4.68</v>
          </cell>
          <cell r="F4826" t="str">
            <v>Удержание 1% налога со счета 825</v>
          </cell>
        </row>
        <row r="4827">
          <cell r="A4827">
            <v>37322</v>
          </cell>
          <cell r="B4827" t="str">
            <v>42301810400000040000</v>
          </cell>
          <cell r="C4827" t="str">
            <v>60301810300000000002</v>
          </cell>
          <cell r="D4827" t="str">
            <v>$</v>
          </cell>
          <cell r="E4827">
            <v>45.9</v>
          </cell>
          <cell r="F4827" t="str">
            <v>Удержание 1% налога со счета 2551</v>
          </cell>
        </row>
        <row r="4828">
          <cell r="A4828">
            <v>37326</v>
          </cell>
          <cell r="B4828" t="str">
            <v>42301810400000040000</v>
          </cell>
          <cell r="C4828" t="str">
            <v>60301810300000000002</v>
          </cell>
          <cell r="D4828" t="str">
            <v>$</v>
          </cell>
          <cell r="E4828">
            <v>166.56</v>
          </cell>
          <cell r="F4828" t="str">
            <v>Удержание 1% налога со счета 4766</v>
          </cell>
        </row>
        <row r="4829">
          <cell r="A4829">
            <v>37326</v>
          </cell>
          <cell r="B4829" t="str">
            <v>42301810400000040000</v>
          </cell>
          <cell r="C4829" t="str">
            <v>60301810300000000002</v>
          </cell>
          <cell r="D4829" t="str">
            <v>$</v>
          </cell>
          <cell r="E4829">
            <v>137.26</v>
          </cell>
          <cell r="F4829" t="str">
            <v>Удержание 1% налога со счета 5451</v>
          </cell>
        </row>
        <row r="4830">
          <cell r="A4830">
            <v>37326</v>
          </cell>
          <cell r="B4830" t="str">
            <v>42301810400000040000</v>
          </cell>
          <cell r="C4830" t="str">
            <v>60301810300000000002</v>
          </cell>
          <cell r="D4830" t="str">
            <v>$</v>
          </cell>
          <cell r="E4830">
            <v>187.5</v>
          </cell>
          <cell r="F4830" t="str">
            <v>Удержание 1% налога со счета 809</v>
          </cell>
        </row>
        <row r="4831">
          <cell r="A4831">
            <v>37327</v>
          </cell>
          <cell r="B4831" t="str">
            <v>42301810400000040000</v>
          </cell>
          <cell r="C4831" t="str">
            <v>60301810300000000002</v>
          </cell>
          <cell r="D4831" t="str">
            <v>$</v>
          </cell>
          <cell r="E4831">
            <v>73.11</v>
          </cell>
          <cell r="F4831" t="str">
            <v>Удержание 1% налога со счета 1853</v>
          </cell>
        </row>
        <row r="4832">
          <cell r="A4832">
            <v>37327</v>
          </cell>
          <cell r="B4832" t="str">
            <v>42301810400000040000</v>
          </cell>
          <cell r="C4832" t="str">
            <v>60301810300000000002</v>
          </cell>
          <cell r="D4832" t="str">
            <v>$</v>
          </cell>
          <cell r="E4832">
            <v>196.56</v>
          </cell>
          <cell r="F4832" t="str">
            <v>Удержание 1% налога со счета 825</v>
          </cell>
        </row>
        <row r="4833">
          <cell r="A4833">
            <v>37328</v>
          </cell>
          <cell r="B4833" t="str">
            <v>42301810400000040000</v>
          </cell>
          <cell r="C4833" t="str">
            <v>60301810300000000002</v>
          </cell>
          <cell r="D4833" t="str">
            <v>$</v>
          </cell>
          <cell r="E4833">
            <v>217.79</v>
          </cell>
          <cell r="F4833" t="str">
            <v>Удержание 1% налога со счета 430</v>
          </cell>
        </row>
        <row r="4834">
          <cell r="A4834">
            <v>37329</v>
          </cell>
          <cell r="B4834" t="str">
            <v>42301810400000040000</v>
          </cell>
          <cell r="C4834" t="str">
            <v>60301810300000000002</v>
          </cell>
          <cell r="D4834" t="str">
            <v>$</v>
          </cell>
          <cell r="E4834">
            <v>31.17</v>
          </cell>
          <cell r="F4834" t="str">
            <v>Удержание 1% налога со счета 5383</v>
          </cell>
        </row>
        <row r="4835">
          <cell r="A4835">
            <v>37329</v>
          </cell>
          <cell r="B4835" t="str">
            <v>42301810400000040000</v>
          </cell>
          <cell r="C4835" t="str">
            <v>60301810300000000002</v>
          </cell>
          <cell r="D4835" t="str">
            <v>$</v>
          </cell>
          <cell r="E4835">
            <v>28.05</v>
          </cell>
          <cell r="F4835" t="str">
            <v>Удержание 1% налога со счета 809</v>
          </cell>
        </row>
        <row r="4836">
          <cell r="A4836">
            <v>37329</v>
          </cell>
          <cell r="B4836" t="str">
            <v>42301810400000040000</v>
          </cell>
          <cell r="C4836" t="str">
            <v>60301810300000000002</v>
          </cell>
          <cell r="D4836" t="str">
            <v>$</v>
          </cell>
          <cell r="E4836">
            <v>311.49</v>
          </cell>
          <cell r="F4836" t="str">
            <v>Удержание 1% налога со счета 4708</v>
          </cell>
        </row>
        <row r="4837">
          <cell r="A4837">
            <v>37330</v>
          </cell>
          <cell r="B4837" t="str">
            <v>42301810400000040000</v>
          </cell>
          <cell r="C4837" t="str">
            <v>60301810300000000002</v>
          </cell>
          <cell r="D4837" t="str">
            <v>$</v>
          </cell>
          <cell r="E4837">
            <v>15.6</v>
          </cell>
          <cell r="F4837" t="str">
            <v>Удержание 1% налога со счета 5383</v>
          </cell>
        </row>
        <row r="4838">
          <cell r="A4838">
            <v>37330</v>
          </cell>
          <cell r="B4838" t="str">
            <v>42301810400000040000</v>
          </cell>
          <cell r="C4838" t="str">
            <v>60301810300000000002</v>
          </cell>
          <cell r="D4838" t="str">
            <v>$</v>
          </cell>
          <cell r="E4838">
            <v>140.36000000000001</v>
          </cell>
          <cell r="F4838" t="str">
            <v>Удержание 1% налога со счета 1808</v>
          </cell>
        </row>
        <row r="4839">
          <cell r="A4839">
            <v>37330</v>
          </cell>
          <cell r="B4839" t="str">
            <v>42301810400000040000</v>
          </cell>
          <cell r="C4839" t="str">
            <v>60301810300000000002</v>
          </cell>
          <cell r="D4839" t="str">
            <v>$</v>
          </cell>
          <cell r="E4839">
            <v>31.19</v>
          </cell>
          <cell r="F4839" t="str">
            <v>Удержание 1% налога со счета 2551</v>
          </cell>
        </row>
        <row r="4840">
          <cell r="A4840">
            <v>37333</v>
          </cell>
          <cell r="B4840" t="str">
            <v>42301810400000040000</v>
          </cell>
          <cell r="C4840" t="str">
            <v>60301810300000000002</v>
          </cell>
          <cell r="D4840" t="str">
            <v>$</v>
          </cell>
          <cell r="E4840">
            <v>311.58999999999997</v>
          </cell>
          <cell r="F4840" t="str">
            <v>Удержание 1% налога со счета 1248</v>
          </cell>
        </row>
        <row r="4841">
          <cell r="A4841">
            <v>37333</v>
          </cell>
          <cell r="B4841" t="str">
            <v>42301810400000040000</v>
          </cell>
          <cell r="C4841" t="str">
            <v>60301810300000000002</v>
          </cell>
          <cell r="D4841" t="str">
            <v>$</v>
          </cell>
          <cell r="E4841">
            <v>14.97</v>
          </cell>
          <cell r="F4841" t="str">
            <v>Удержание 1% налога со счета 1808</v>
          </cell>
        </row>
        <row r="4842">
          <cell r="A4842">
            <v>37333</v>
          </cell>
          <cell r="B4842" t="str">
            <v>42301810400000040000</v>
          </cell>
          <cell r="C4842" t="str">
            <v>60301810300000000002</v>
          </cell>
          <cell r="D4842" t="str">
            <v>$</v>
          </cell>
          <cell r="E4842">
            <v>31.19</v>
          </cell>
          <cell r="F4842" t="str">
            <v>Удержание 1% налога со счета 2878</v>
          </cell>
        </row>
        <row r="4843">
          <cell r="A4843">
            <v>37334</v>
          </cell>
          <cell r="B4843" t="str">
            <v>42301810400000040000</v>
          </cell>
          <cell r="C4843" t="str">
            <v>60301810300000000002</v>
          </cell>
          <cell r="D4843" t="str">
            <v>$</v>
          </cell>
          <cell r="E4843">
            <v>62.39</v>
          </cell>
          <cell r="F4843" t="str">
            <v>Удержание 1% налога со счета 5422</v>
          </cell>
        </row>
        <row r="4844">
          <cell r="A4844">
            <v>37334</v>
          </cell>
          <cell r="B4844" t="str">
            <v>42301810400000040000</v>
          </cell>
          <cell r="C4844" t="str">
            <v>60301810300000000002</v>
          </cell>
          <cell r="D4844" t="str">
            <v>$</v>
          </cell>
          <cell r="E4844">
            <v>156.35</v>
          </cell>
          <cell r="F4844" t="str">
            <v>Удержание 1% налога со счета 2551</v>
          </cell>
        </row>
        <row r="4845">
          <cell r="A4845">
            <v>37335</v>
          </cell>
          <cell r="B4845" t="str">
            <v>42301810400000040000</v>
          </cell>
          <cell r="C4845" t="str">
            <v>60301810300000000002</v>
          </cell>
          <cell r="D4845" t="str">
            <v>$</v>
          </cell>
          <cell r="E4845">
            <v>225.03</v>
          </cell>
          <cell r="F4845" t="str">
            <v>Удержание 1% налога со счета 964</v>
          </cell>
        </row>
        <row r="4846">
          <cell r="A4846">
            <v>37335</v>
          </cell>
          <cell r="B4846" t="str">
            <v>42301810400000040000</v>
          </cell>
          <cell r="C4846" t="str">
            <v>60301810300000000002</v>
          </cell>
          <cell r="D4846" t="str">
            <v>$</v>
          </cell>
          <cell r="E4846">
            <v>1011.73</v>
          </cell>
          <cell r="F4846" t="str">
            <v>Удержание 1% налога со счета 427</v>
          </cell>
        </row>
        <row r="4847">
          <cell r="A4847">
            <v>37337</v>
          </cell>
          <cell r="B4847" t="str">
            <v>42301810400000040000</v>
          </cell>
          <cell r="C4847" t="str">
            <v>60301810300000000002</v>
          </cell>
          <cell r="D4847" t="str">
            <v>$</v>
          </cell>
          <cell r="E4847">
            <v>277.27999999999997</v>
          </cell>
          <cell r="F4847" t="str">
            <v>Удержание 1% налога со счета 1691</v>
          </cell>
        </row>
        <row r="4848">
          <cell r="A4848">
            <v>37337</v>
          </cell>
          <cell r="B4848" t="str">
            <v>42301810400000040000</v>
          </cell>
          <cell r="C4848" t="str">
            <v>60301810300000000002</v>
          </cell>
          <cell r="D4848" t="str">
            <v>$</v>
          </cell>
          <cell r="E4848">
            <v>18.760000000000002</v>
          </cell>
          <cell r="F4848" t="str">
            <v>Удержание 1% налога со счета 2878</v>
          </cell>
        </row>
        <row r="4849">
          <cell r="A4849">
            <v>37337</v>
          </cell>
          <cell r="B4849" t="str">
            <v>42301810400000040000</v>
          </cell>
          <cell r="C4849" t="str">
            <v>60301810300000000002</v>
          </cell>
          <cell r="D4849" t="str">
            <v>$</v>
          </cell>
          <cell r="E4849">
            <v>28.14</v>
          </cell>
          <cell r="F4849" t="str">
            <v>Удержание 1% налога со счета 2878</v>
          </cell>
        </row>
        <row r="4850">
          <cell r="A4850">
            <v>37340</v>
          </cell>
          <cell r="B4850" t="str">
            <v>42301810400000040000</v>
          </cell>
          <cell r="C4850" t="str">
            <v>60301810700000009098</v>
          </cell>
          <cell r="D4850" t="str">
            <v>$</v>
          </cell>
          <cell r="E4850">
            <v>11741.52</v>
          </cell>
          <cell r="F4850" t="str">
            <v>Списание расходов, оплаченных кредитной картой "American Express" Чернухина В.А. в оплату личных трат, возмещение оплаченных банком услуг по использованию кредитной карты в личных целях, удержание НДС согласно заявлению.</v>
          </cell>
        </row>
        <row r="4851">
          <cell r="A4851">
            <v>37340</v>
          </cell>
          <cell r="B4851" t="str">
            <v>42301810400000040000</v>
          </cell>
          <cell r="C4851" t="str">
            <v>60301810300000000002</v>
          </cell>
          <cell r="D4851" t="str">
            <v>$</v>
          </cell>
          <cell r="E4851">
            <v>156.35</v>
          </cell>
          <cell r="F4851" t="str">
            <v>Удержание 1% налога со счета 100</v>
          </cell>
        </row>
        <row r="4852">
          <cell r="A4852">
            <v>37342</v>
          </cell>
          <cell r="B4852" t="str">
            <v>42301810400000040000</v>
          </cell>
          <cell r="C4852" t="str">
            <v>60301810300000000002</v>
          </cell>
          <cell r="D4852" t="str">
            <v>$</v>
          </cell>
          <cell r="E4852">
            <v>109.45</v>
          </cell>
          <cell r="F4852" t="str">
            <v>Удержание 1% налога со счета 2551</v>
          </cell>
        </row>
        <row r="4853">
          <cell r="A4853">
            <v>37343</v>
          </cell>
          <cell r="B4853" t="str">
            <v>42301810400000040000</v>
          </cell>
          <cell r="C4853" t="str">
            <v>60301810300000000002</v>
          </cell>
          <cell r="D4853" t="str">
            <v>$</v>
          </cell>
          <cell r="E4853">
            <v>18.73</v>
          </cell>
          <cell r="F4853" t="str">
            <v>Удержание 1% налога со счета 5422</v>
          </cell>
        </row>
        <row r="4854">
          <cell r="A4854">
            <v>37344</v>
          </cell>
          <cell r="B4854" t="str">
            <v>42301810400000040000</v>
          </cell>
          <cell r="C4854" t="str">
            <v>60301810300000000002</v>
          </cell>
          <cell r="D4854" t="str">
            <v>$</v>
          </cell>
          <cell r="E4854">
            <v>3.12</v>
          </cell>
          <cell r="F4854" t="str">
            <v>Удержание 1% налога со счета 1484</v>
          </cell>
        </row>
        <row r="4855">
          <cell r="A4855">
            <v>37344</v>
          </cell>
          <cell r="B4855" t="str">
            <v>42301810400000040000</v>
          </cell>
          <cell r="C4855" t="str">
            <v>60301810300000000002</v>
          </cell>
          <cell r="D4855" t="str">
            <v>$</v>
          </cell>
          <cell r="E4855">
            <v>218.54</v>
          </cell>
          <cell r="F4855" t="str">
            <v>Удержание 1% налога со счета 2551</v>
          </cell>
        </row>
        <row r="4856">
          <cell r="A4856">
            <v>37344</v>
          </cell>
          <cell r="B4856" t="str">
            <v>42301810400000040000</v>
          </cell>
          <cell r="C4856" t="str">
            <v>60301810200000009802</v>
          </cell>
          <cell r="D4856" t="str">
            <v>$</v>
          </cell>
          <cell r="E4856">
            <v>41</v>
          </cell>
          <cell r="F4856" t="str">
            <v>Погашение части основного долга, процентов за пользование кредитом и списание подоходного налога с материальной выгоды,  Красавина М.С.</v>
          </cell>
        </row>
        <row r="4857">
          <cell r="A4857">
            <v>37344</v>
          </cell>
          <cell r="B4857" t="str">
            <v>42301810400000040000</v>
          </cell>
          <cell r="C4857" t="str">
            <v>60301810200000009802</v>
          </cell>
          <cell r="D4857" t="str">
            <v>$</v>
          </cell>
          <cell r="E4857">
            <v>614</v>
          </cell>
          <cell r="F4857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858">
          <cell r="A4858">
            <v>37347</v>
          </cell>
          <cell r="B4858" t="str">
            <v>42301810400000040000</v>
          </cell>
          <cell r="C4858" t="str">
            <v>60301810300000000002</v>
          </cell>
          <cell r="D4858" t="str">
            <v>$</v>
          </cell>
          <cell r="E4858">
            <v>50.11</v>
          </cell>
          <cell r="F4858" t="str">
            <v>Удержание 1% налога со счета 825</v>
          </cell>
        </row>
        <row r="4859">
          <cell r="A4859">
            <v>37347</v>
          </cell>
          <cell r="B4859" t="str">
            <v>42301810400000040000</v>
          </cell>
          <cell r="C4859" t="str">
            <v>60301810300000000002</v>
          </cell>
          <cell r="D4859" t="str">
            <v>$</v>
          </cell>
          <cell r="E4859">
            <v>178.52</v>
          </cell>
          <cell r="F4859" t="str">
            <v>Удержание 1% налога со счета 2399</v>
          </cell>
        </row>
        <row r="4860">
          <cell r="A4860">
            <v>37347</v>
          </cell>
          <cell r="B4860" t="str">
            <v>42301810400000040000</v>
          </cell>
          <cell r="C4860" t="str">
            <v>60301810300000000002</v>
          </cell>
          <cell r="D4860" t="str">
            <v>$</v>
          </cell>
          <cell r="E4860">
            <v>156.6</v>
          </cell>
          <cell r="F4860" t="str">
            <v>Удержание 1% налога со счета 252</v>
          </cell>
        </row>
        <row r="4861">
          <cell r="A4861">
            <v>37347</v>
          </cell>
          <cell r="B4861" t="str">
            <v>42301810400000040000</v>
          </cell>
          <cell r="C4861" t="str">
            <v>60301810300000000002</v>
          </cell>
          <cell r="D4861" t="str">
            <v>$</v>
          </cell>
          <cell r="E4861">
            <v>313.2</v>
          </cell>
          <cell r="F4861" t="str">
            <v>Удержание 1% налога со счета 100</v>
          </cell>
        </row>
        <row r="4862">
          <cell r="A4862">
            <v>37347</v>
          </cell>
          <cell r="B4862" t="str">
            <v>42301810400000040000</v>
          </cell>
          <cell r="C4862" t="str">
            <v>60301810300000000002</v>
          </cell>
          <cell r="D4862" t="str">
            <v>$</v>
          </cell>
          <cell r="E4862">
            <v>137.81</v>
          </cell>
          <cell r="F4862" t="str">
            <v>Удержание 1% налога со счета 5451</v>
          </cell>
        </row>
        <row r="4863">
          <cell r="A4863">
            <v>37347</v>
          </cell>
          <cell r="B4863" t="str">
            <v>42301810400000040000</v>
          </cell>
          <cell r="C4863" t="str">
            <v>60301810200000009802</v>
          </cell>
          <cell r="D4863" t="str">
            <v>$</v>
          </cell>
          <cell r="E4863">
            <v>20069</v>
          </cell>
          <cell r="F486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864">
          <cell r="A4864">
            <v>37347</v>
          </cell>
          <cell r="B4864" t="str">
            <v>42301810400000040000</v>
          </cell>
          <cell r="C4864" t="str">
            <v>60301810200000009802</v>
          </cell>
          <cell r="D4864" t="str">
            <v>$</v>
          </cell>
          <cell r="E4864">
            <v>4488</v>
          </cell>
          <cell r="F4864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865">
          <cell r="A4865">
            <v>37347</v>
          </cell>
          <cell r="B4865" t="str">
            <v>42301810400000040000</v>
          </cell>
          <cell r="C4865" t="str">
            <v>60301810200000009802</v>
          </cell>
          <cell r="D4865" t="str">
            <v>$</v>
          </cell>
          <cell r="E4865">
            <v>44113</v>
          </cell>
          <cell r="F486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866">
          <cell r="A4866">
            <v>37347</v>
          </cell>
          <cell r="B4866" t="str">
            <v>42301810400000040000</v>
          </cell>
          <cell r="C4866" t="str">
            <v>60301810200000009802</v>
          </cell>
          <cell r="D4866" t="str">
            <v>$</v>
          </cell>
          <cell r="E4866">
            <v>9864</v>
          </cell>
          <cell r="F486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867">
          <cell r="A4867">
            <v>37347</v>
          </cell>
          <cell r="B4867" t="str">
            <v>42301810400000040000</v>
          </cell>
          <cell r="C4867" t="str">
            <v>60301810200000009802</v>
          </cell>
          <cell r="D4867" t="str">
            <v>$</v>
          </cell>
          <cell r="E4867">
            <v>14516</v>
          </cell>
          <cell r="F486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868">
          <cell r="A4868">
            <v>37347</v>
          </cell>
          <cell r="B4868" t="str">
            <v>42301810400000040000</v>
          </cell>
          <cell r="C4868" t="str">
            <v>60301810200000009802</v>
          </cell>
          <cell r="D4868" t="str">
            <v>$</v>
          </cell>
          <cell r="E4868">
            <v>3246</v>
          </cell>
          <cell r="F486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869">
          <cell r="A4869">
            <v>37347</v>
          </cell>
          <cell r="B4869" t="str">
            <v>42301810400000040000</v>
          </cell>
          <cell r="C4869" t="str">
            <v>60301810200000009802</v>
          </cell>
          <cell r="D4869" t="str">
            <v>$</v>
          </cell>
          <cell r="E4869">
            <v>117424</v>
          </cell>
          <cell r="F4869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870">
          <cell r="A4870">
            <v>37347</v>
          </cell>
          <cell r="B4870" t="str">
            <v>42301810400000040000</v>
          </cell>
          <cell r="C4870" t="str">
            <v>60301810200000009802</v>
          </cell>
          <cell r="D4870" t="str">
            <v>$</v>
          </cell>
          <cell r="E4870">
            <v>26257</v>
          </cell>
          <cell r="F4870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4871">
          <cell r="A4871">
            <v>37348</v>
          </cell>
          <cell r="B4871" t="str">
            <v>42301810400000040000</v>
          </cell>
          <cell r="C4871" t="str">
            <v>60301810300000000002</v>
          </cell>
          <cell r="D4871" t="str">
            <v>$</v>
          </cell>
          <cell r="E4871">
            <v>113.34</v>
          </cell>
          <cell r="F4871" t="str">
            <v>Удержание 1% налога со счета 1727</v>
          </cell>
        </row>
        <row r="4872">
          <cell r="A4872">
            <v>37349</v>
          </cell>
          <cell r="B4872" t="str">
            <v>42301810400000040000</v>
          </cell>
          <cell r="C4872" t="str">
            <v>60301810300000000002</v>
          </cell>
          <cell r="D4872" t="str">
            <v>$</v>
          </cell>
          <cell r="E4872">
            <v>187.8</v>
          </cell>
          <cell r="F4872" t="str">
            <v>Удержание 1% налога со счета 2551</v>
          </cell>
        </row>
        <row r="4873">
          <cell r="A4873">
            <v>37350</v>
          </cell>
          <cell r="B4873" t="str">
            <v>42301810400000040000</v>
          </cell>
          <cell r="C4873" t="str">
            <v>60301810300000000002</v>
          </cell>
          <cell r="D4873" t="str">
            <v>$</v>
          </cell>
          <cell r="E4873">
            <v>46.98</v>
          </cell>
          <cell r="F4873" t="str">
            <v>Удержание 1% налога со счета 2878</v>
          </cell>
        </row>
        <row r="4874">
          <cell r="A4874">
            <v>37351</v>
          </cell>
          <cell r="B4874" t="str">
            <v>42301810400000040000</v>
          </cell>
          <cell r="C4874" t="str">
            <v>60301810300000000002</v>
          </cell>
          <cell r="D4874" t="str">
            <v>$</v>
          </cell>
          <cell r="E4874">
            <v>70.55</v>
          </cell>
          <cell r="F4874" t="str">
            <v>Удержание 1% налога со счета 5383</v>
          </cell>
        </row>
        <row r="4875">
          <cell r="A4875">
            <v>37351</v>
          </cell>
          <cell r="B4875" t="str">
            <v>42301810400000040000</v>
          </cell>
          <cell r="C4875" t="str">
            <v>60301810300000000002</v>
          </cell>
          <cell r="D4875" t="str">
            <v>$</v>
          </cell>
          <cell r="E4875">
            <v>61.31</v>
          </cell>
          <cell r="F4875" t="str">
            <v>Удержание 1% налога со счета 2551</v>
          </cell>
        </row>
        <row r="4876">
          <cell r="A4876">
            <v>37351</v>
          </cell>
          <cell r="B4876" t="str">
            <v>42301810400000040000</v>
          </cell>
          <cell r="C4876" t="str">
            <v>60301810200000009802</v>
          </cell>
          <cell r="D4876" t="str">
            <v>$</v>
          </cell>
          <cell r="E4876">
            <v>11</v>
          </cell>
          <cell r="F4876" t="str">
            <v>Погашение части основного долга, процентов за пользование кредитом и списание подоходного налога с материальной выгоды,  Красавина М.С.</v>
          </cell>
        </row>
        <row r="4877">
          <cell r="A4877">
            <v>37351</v>
          </cell>
          <cell r="B4877" t="str">
            <v>42301810400000040000</v>
          </cell>
          <cell r="C4877" t="str">
            <v>60301810200000009802</v>
          </cell>
          <cell r="D4877" t="str">
            <v>$</v>
          </cell>
          <cell r="E4877">
            <v>187</v>
          </cell>
          <cell r="F4877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878">
          <cell r="A4878">
            <v>37354</v>
          </cell>
          <cell r="B4878" t="str">
            <v>42301810400000040000</v>
          </cell>
          <cell r="C4878" t="str">
            <v>60301810300000000002</v>
          </cell>
          <cell r="D4878" t="str">
            <v>$</v>
          </cell>
          <cell r="E4878">
            <v>21.92</v>
          </cell>
          <cell r="F4878" t="str">
            <v>Удержание 1% налога со счета 5383</v>
          </cell>
        </row>
        <row r="4879">
          <cell r="A4879">
            <v>37354</v>
          </cell>
          <cell r="B4879" t="str">
            <v>42301810400000040000</v>
          </cell>
          <cell r="C4879" t="str">
            <v>60301810300000000002</v>
          </cell>
          <cell r="D4879" t="str">
            <v>$</v>
          </cell>
          <cell r="E4879">
            <v>37.58</v>
          </cell>
          <cell r="F4879" t="str">
            <v>Удержание 1% налога со счета 825</v>
          </cell>
        </row>
        <row r="4880">
          <cell r="A4880">
            <v>37354</v>
          </cell>
          <cell r="B4880" t="str">
            <v>42301810400000040000</v>
          </cell>
          <cell r="C4880" t="str">
            <v>60301810300000000002</v>
          </cell>
          <cell r="D4880" t="str">
            <v>$</v>
          </cell>
          <cell r="E4880">
            <v>469.8</v>
          </cell>
          <cell r="F4880" t="str">
            <v>Удержание 1% налога со счета 1727</v>
          </cell>
        </row>
        <row r="4881">
          <cell r="A4881">
            <v>37354</v>
          </cell>
          <cell r="B4881" t="str">
            <v>42301810400000040000</v>
          </cell>
          <cell r="C4881" t="str">
            <v>60301810300000000002</v>
          </cell>
          <cell r="D4881" t="str">
            <v>$</v>
          </cell>
          <cell r="E4881">
            <v>184.47</v>
          </cell>
          <cell r="F4881" t="str">
            <v>Удержание 1% налога со счета 2399</v>
          </cell>
        </row>
        <row r="4882">
          <cell r="A4882">
            <v>37355</v>
          </cell>
          <cell r="B4882" t="str">
            <v>42301810400000040000</v>
          </cell>
          <cell r="C4882" t="str">
            <v>60301810300000000002</v>
          </cell>
          <cell r="D4882" t="str">
            <v>$</v>
          </cell>
          <cell r="E4882">
            <v>438.48</v>
          </cell>
          <cell r="F4882" t="str">
            <v>Удержание 1% налога со счета 809</v>
          </cell>
        </row>
        <row r="4883">
          <cell r="A4883">
            <v>37355</v>
          </cell>
          <cell r="B4883" t="str">
            <v>42301810400000040000</v>
          </cell>
          <cell r="C4883" t="str">
            <v>60301810300000000002</v>
          </cell>
          <cell r="D4883" t="str">
            <v>$</v>
          </cell>
          <cell r="E4883">
            <v>469.79</v>
          </cell>
          <cell r="F4883" t="str">
            <v>Удержание 1% налога со счета 964</v>
          </cell>
        </row>
        <row r="4884">
          <cell r="A4884">
            <v>37356</v>
          </cell>
          <cell r="B4884" t="str">
            <v>42301810400000040000</v>
          </cell>
          <cell r="C4884" t="str">
            <v>60301810300000000002</v>
          </cell>
          <cell r="D4884" t="str">
            <v>$</v>
          </cell>
          <cell r="E4884">
            <v>798.84</v>
          </cell>
          <cell r="F4884" t="str">
            <v>Удержание 1% налога со счета 579</v>
          </cell>
        </row>
        <row r="4885">
          <cell r="A4885">
            <v>37356</v>
          </cell>
          <cell r="B4885" t="str">
            <v>42301810400000040000</v>
          </cell>
          <cell r="C4885" t="str">
            <v>60301810300000000002</v>
          </cell>
          <cell r="D4885" t="str">
            <v>$</v>
          </cell>
          <cell r="E4885">
            <v>250.47</v>
          </cell>
          <cell r="F4885" t="str">
            <v>Удержание 1% налога со счета 1691</v>
          </cell>
        </row>
        <row r="4886">
          <cell r="A4886">
            <v>37356</v>
          </cell>
          <cell r="B4886" t="str">
            <v>42301810400000040000</v>
          </cell>
          <cell r="C4886" t="str">
            <v>60301810300000000002</v>
          </cell>
          <cell r="D4886" t="str">
            <v>$</v>
          </cell>
          <cell r="E4886">
            <v>179.71</v>
          </cell>
          <cell r="F4886" t="str">
            <v>Удержание 1% налога со счета 1691</v>
          </cell>
        </row>
        <row r="4887">
          <cell r="A4887">
            <v>37357</v>
          </cell>
          <cell r="B4887" t="str">
            <v>42301810400000040000</v>
          </cell>
          <cell r="C4887" t="str">
            <v>60301810300000000002</v>
          </cell>
          <cell r="D4887" t="str">
            <v>$</v>
          </cell>
          <cell r="E4887">
            <v>46.8</v>
          </cell>
          <cell r="F4887" t="str">
            <v>Удержание 1% налога со счета 1633</v>
          </cell>
        </row>
        <row r="4888">
          <cell r="A4888">
            <v>37357</v>
          </cell>
          <cell r="B4888" t="str">
            <v>42301810400000040000</v>
          </cell>
          <cell r="C4888" t="str">
            <v>60301810300000000002</v>
          </cell>
          <cell r="D4888" t="str">
            <v>$</v>
          </cell>
          <cell r="E4888">
            <v>153.87</v>
          </cell>
          <cell r="F4888" t="str">
            <v>Удержание 1% налога со счета 100</v>
          </cell>
        </row>
        <row r="4889">
          <cell r="A4889">
            <v>37357</v>
          </cell>
          <cell r="B4889" t="str">
            <v>42301810400000040000</v>
          </cell>
          <cell r="C4889" t="str">
            <v>60301810300000000002</v>
          </cell>
          <cell r="D4889" t="str">
            <v>$</v>
          </cell>
          <cell r="E4889">
            <v>2188.63</v>
          </cell>
          <cell r="F4889" t="str">
            <v>Удержание 1% налога со счета 427</v>
          </cell>
        </row>
        <row r="4890">
          <cell r="A4890">
            <v>37357</v>
          </cell>
          <cell r="B4890" t="str">
            <v>42301810400000040000</v>
          </cell>
          <cell r="C4890" t="str">
            <v>60301810300000000002</v>
          </cell>
          <cell r="D4890" t="str">
            <v>$</v>
          </cell>
          <cell r="E4890">
            <v>2818.8</v>
          </cell>
          <cell r="F4890" t="str">
            <v>Удержание 1% налога со счета 427</v>
          </cell>
        </row>
        <row r="4891">
          <cell r="A4891">
            <v>37357</v>
          </cell>
          <cell r="B4891" t="str">
            <v>42301810400000040000</v>
          </cell>
          <cell r="C4891" t="str">
            <v>60301810300000000002</v>
          </cell>
          <cell r="D4891" t="str">
            <v>$</v>
          </cell>
          <cell r="E4891">
            <v>626.4</v>
          </cell>
          <cell r="F4891" t="str">
            <v>Удержание 1% налога со счета 427</v>
          </cell>
        </row>
        <row r="4892">
          <cell r="A4892">
            <v>37357</v>
          </cell>
          <cell r="B4892" t="str">
            <v>42301810400000040000</v>
          </cell>
          <cell r="C4892" t="str">
            <v>60301810300000000002</v>
          </cell>
          <cell r="D4892" t="str">
            <v>$</v>
          </cell>
          <cell r="E4892">
            <v>187.92</v>
          </cell>
          <cell r="F4892" t="str">
            <v>Удержание 1% налога со счета 2551</v>
          </cell>
        </row>
        <row r="4893">
          <cell r="A4893">
            <v>37358</v>
          </cell>
          <cell r="B4893" t="str">
            <v>42301810400000040000</v>
          </cell>
          <cell r="C4893" t="str">
            <v>60301810300000000002</v>
          </cell>
          <cell r="D4893" t="str">
            <v>$</v>
          </cell>
          <cell r="E4893">
            <v>531.95000000000005</v>
          </cell>
          <cell r="F4893" t="str">
            <v>Удержание 1% налога со счета 430</v>
          </cell>
        </row>
        <row r="4894">
          <cell r="A4894">
            <v>37358</v>
          </cell>
          <cell r="B4894" t="str">
            <v>42301810400000040000</v>
          </cell>
          <cell r="C4894" t="str">
            <v>60301810300000000002</v>
          </cell>
          <cell r="D4894" t="str">
            <v>$</v>
          </cell>
          <cell r="E4894">
            <v>20.38</v>
          </cell>
          <cell r="F4894" t="str">
            <v>Удержание 1% налога со счета 5192</v>
          </cell>
        </row>
        <row r="4895">
          <cell r="A4895">
            <v>37362</v>
          </cell>
          <cell r="B4895" t="str">
            <v>42301810400000040000</v>
          </cell>
          <cell r="C4895" t="str">
            <v>60301810300000000002</v>
          </cell>
          <cell r="D4895" t="str">
            <v>$</v>
          </cell>
          <cell r="E4895">
            <v>21.9</v>
          </cell>
          <cell r="F4895" t="str">
            <v>Удержание 1% налога со счета 5383</v>
          </cell>
        </row>
        <row r="4896">
          <cell r="A4896">
            <v>37362</v>
          </cell>
          <cell r="B4896" t="str">
            <v>42301810400000040000</v>
          </cell>
          <cell r="C4896" t="str">
            <v>60301810300000000002</v>
          </cell>
          <cell r="D4896" t="str">
            <v>$</v>
          </cell>
          <cell r="E4896">
            <v>212.77</v>
          </cell>
          <cell r="F4896" t="str">
            <v>Удержание 1% налога со счета 1853</v>
          </cell>
        </row>
        <row r="4897">
          <cell r="A4897">
            <v>37362</v>
          </cell>
          <cell r="B4897" t="str">
            <v>42301810400000040000</v>
          </cell>
          <cell r="C4897" t="str">
            <v>60301810300000000002</v>
          </cell>
          <cell r="D4897" t="str">
            <v>$</v>
          </cell>
          <cell r="E4897">
            <v>938.37</v>
          </cell>
          <cell r="F4897" t="str">
            <v>Удержание 1% налога со счета 2111</v>
          </cell>
        </row>
        <row r="4898">
          <cell r="A4898">
            <v>37362</v>
          </cell>
          <cell r="B4898" t="str">
            <v>42301810400000040000</v>
          </cell>
          <cell r="C4898" t="str">
            <v>60301810300000000002</v>
          </cell>
          <cell r="D4898" t="str">
            <v>$</v>
          </cell>
          <cell r="E4898">
            <v>31.29</v>
          </cell>
          <cell r="F4898" t="str">
            <v>Удержание 1% налога со счета 2878</v>
          </cell>
        </row>
        <row r="4899">
          <cell r="A4899">
            <v>37362</v>
          </cell>
          <cell r="B4899" t="str">
            <v>42301810400000040000</v>
          </cell>
          <cell r="C4899" t="str">
            <v>60301810300000000002</v>
          </cell>
          <cell r="D4899" t="str">
            <v>$</v>
          </cell>
          <cell r="E4899">
            <v>15.65</v>
          </cell>
          <cell r="F4899" t="str">
            <v>Удержание 1% налога со счета 5383</v>
          </cell>
        </row>
        <row r="4900">
          <cell r="A4900">
            <v>37362</v>
          </cell>
          <cell r="B4900" t="str">
            <v>42301810400000040000</v>
          </cell>
          <cell r="C4900" t="str">
            <v>60301810900000009801</v>
          </cell>
          <cell r="D4900" t="str">
            <v>$</v>
          </cell>
          <cell r="E4900">
            <v>992</v>
          </cell>
          <cell r="F4900" t="str">
            <v>Налог на доход за 2002г. по заявлению со счета Смирновой Н.Н.</v>
          </cell>
        </row>
        <row r="4901">
          <cell r="A4901">
            <v>37362</v>
          </cell>
          <cell r="B4901" t="str">
            <v>42301810400000040000</v>
          </cell>
          <cell r="C4901" t="str">
            <v>60301810900000009801</v>
          </cell>
          <cell r="D4901" t="str">
            <v>$</v>
          </cell>
          <cell r="E4901">
            <v>1375</v>
          </cell>
          <cell r="F4901" t="str">
            <v>налог на доход за 2002г. по заявлению со счета Трубецкой Р.А.</v>
          </cell>
        </row>
        <row r="4902">
          <cell r="A4902">
            <v>37363</v>
          </cell>
          <cell r="B4902" t="str">
            <v>42301810400000040000</v>
          </cell>
          <cell r="C4902" t="str">
            <v>60301810300000000002</v>
          </cell>
          <cell r="D4902" t="str">
            <v>$</v>
          </cell>
          <cell r="E4902">
            <v>51.52</v>
          </cell>
          <cell r="F4902" t="str">
            <v>Удержание 1% налога со счета 2409</v>
          </cell>
        </row>
        <row r="4903">
          <cell r="A4903">
            <v>37365</v>
          </cell>
          <cell r="B4903" t="str">
            <v>42301810400000040000</v>
          </cell>
          <cell r="C4903" t="str">
            <v>60301810300000000002</v>
          </cell>
          <cell r="D4903" t="str">
            <v>$</v>
          </cell>
          <cell r="E4903">
            <v>9.39</v>
          </cell>
          <cell r="F4903" t="str">
            <v>Удержание 1% налога со счета 5383</v>
          </cell>
        </row>
        <row r="4904">
          <cell r="A4904">
            <v>37365</v>
          </cell>
          <cell r="B4904" t="str">
            <v>42301810400000040000</v>
          </cell>
          <cell r="C4904" t="str">
            <v>60301810300000000002</v>
          </cell>
          <cell r="D4904" t="str">
            <v>$</v>
          </cell>
          <cell r="E4904">
            <v>172.15</v>
          </cell>
          <cell r="F4904" t="str">
            <v>Удержание 1% налога со счета 2551</v>
          </cell>
        </row>
        <row r="4905">
          <cell r="A4905">
            <v>37368</v>
          </cell>
          <cell r="B4905" t="str">
            <v>42301810400000040000</v>
          </cell>
          <cell r="C4905" t="str">
            <v>60301810300000000002</v>
          </cell>
          <cell r="D4905" t="str">
            <v>$</v>
          </cell>
          <cell r="E4905">
            <v>6.26</v>
          </cell>
          <cell r="F4905" t="str">
            <v>Удержание 1% налога со счета 5383</v>
          </cell>
        </row>
        <row r="4906">
          <cell r="A4906">
            <v>37368</v>
          </cell>
          <cell r="B4906" t="str">
            <v>42301810400000040000</v>
          </cell>
          <cell r="C4906" t="str">
            <v>60301810700000009098</v>
          </cell>
          <cell r="D4906" t="str">
            <v>$</v>
          </cell>
          <cell r="E4906">
            <v>145.88</v>
          </cell>
          <cell r="F4906" t="str">
            <v>Возмещение оплаченных банком услуг по использованию кредитной карты AMEX в личных целях, удержание НДС - Имамалиев М.А.</v>
          </cell>
        </row>
        <row r="4907">
          <cell r="A4907">
            <v>37368</v>
          </cell>
          <cell r="B4907" t="str">
            <v>42301810400000040000</v>
          </cell>
          <cell r="C4907" t="str">
            <v>60301810300000000002</v>
          </cell>
          <cell r="D4907" t="str">
            <v>$</v>
          </cell>
          <cell r="E4907">
            <v>93.9</v>
          </cell>
          <cell r="F4907" t="str">
            <v>Удержание 1% налога со счета 5422</v>
          </cell>
        </row>
        <row r="4908">
          <cell r="A4908">
            <v>37369</v>
          </cell>
          <cell r="B4908" t="str">
            <v>42301810400000040000</v>
          </cell>
          <cell r="C4908" t="str">
            <v>60301810300000000002</v>
          </cell>
          <cell r="D4908" t="str">
            <v>$</v>
          </cell>
          <cell r="E4908">
            <v>2.75</v>
          </cell>
          <cell r="F4908" t="str">
            <v>Удержание 1% налога со счета 4708</v>
          </cell>
        </row>
        <row r="4909">
          <cell r="A4909">
            <v>37370</v>
          </cell>
          <cell r="B4909" t="str">
            <v>42301810400000040000</v>
          </cell>
          <cell r="C4909" t="str">
            <v>60301810300000000002</v>
          </cell>
          <cell r="D4909" t="str">
            <v>$</v>
          </cell>
          <cell r="E4909">
            <v>40.39</v>
          </cell>
          <cell r="F4909" t="str">
            <v>Удержание 1% налога со счета 964</v>
          </cell>
        </row>
        <row r="4910">
          <cell r="A4910">
            <v>37370</v>
          </cell>
          <cell r="B4910" t="str">
            <v>42301810400000040000</v>
          </cell>
          <cell r="C4910" t="str">
            <v>60301810300000000002</v>
          </cell>
          <cell r="D4910" t="str">
            <v>$</v>
          </cell>
          <cell r="E4910">
            <v>212.89</v>
          </cell>
          <cell r="F4910" t="str">
            <v>Удержание 1% налога со счета 2218</v>
          </cell>
        </row>
        <row r="4911">
          <cell r="A4911">
            <v>37371</v>
          </cell>
          <cell r="B4911" t="str">
            <v>42301810400000040000</v>
          </cell>
          <cell r="C4911" t="str">
            <v>60301810300000000002</v>
          </cell>
          <cell r="D4911" t="str">
            <v>$</v>
          </cell>
          <cell r="E4911">
            <v>46.44</v>
          </cell>
          <cell r="F4911" t="str">
            <v>Удержание 1% налога со счета 1840</v>
          </cell>
        </row>
        <row r="4912">
          <cell r="A4912">
            <v>37371</v>
          </cell>
          <cell r="B4912" t="str">
            <v>42301810400000040000</v>
          </cell>
          <cell r="C4912" t="str">
            <v>60301810300000000002</v>
          </cell>
          <cell r="D4912" t="str">
            <v>$</v>
          </cell>
          <cell r="E4912">
            <v>46.58</v>
          </cell>
          <cell r="F4912" t="str">
            <v>Удержание 1% налога со счета 1837</v>
          </cell>
        </row>
        <row r="4913">
          <cell r="A4913">
            <v>37371</v>
          </cell>
          <cell r="B4913" t="str">
            <v>42301810400000040000</v>
          </cell>
          <cell r="C4913" t="str">
            <v>60301810300000000002</v>
          </cell>
          <cell r="D4913" t="str">
            <v>$</v>
          </cell>
          <cell r="E4913">
            <v>375.36</v>
          </cell>
          <cell r="F4913" t="str">
            <v>Удержание 1% налога со счета 2551</v>
          </cell>
        </row>
        <row r="4914">
          <cell r="A4914">
            <v>37371</v>
          </cell>
          <cell r="B4914" t="str">
            <v>42301810400000040000</v>
          </cell>
          <cell r="C4914" t="str">
            <v>60301810300000000002</v>
          </cell>
          <cell r="D4914" t="str">
            <v>$</v>
          </cell>
          <cell r="E4914">
            <v>46.72</v>
          </cell>
          <cell r="F4914" t="str">
            <v>Удержание 1% налога со счета 1798</v>
          </cell>
        </row>
        <row r="4915">
          <cell r="A4915">
            <v>37373</v>
          </cell>
          <cell r="B4915" t="str">
            <v>42301810400000040000</v>
          </cell>
          <cell r="C4915" t="str">
            <v>60301810200000009802</v>
          </cell>
          <cell r="D4915" t="str">
            <v>$</v>
          </cell>
          <cell r="E4915">
            <v>583</v>
          </cell>
          <cell r="F4915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916">
          <cell r="A4916">
            <v>37375</v>
          </cell>
          <cell r="B4916" t="str">
            <v>42301810400000040000</v>
          </cell>
          <cell r="C4916" t="str">
            <v>60301810300000000002</v>
          </cell>
          <cell r="D4916" t="str">
            <v>$</v>
          </cell>
          <cell r="E4916">
            <v>375.84</v>
          </cell>
          <cell r="F4916" t="str">
            <v>Удержание 1% налога со счета 1866</v>
          </cell>
        </row>
        <row r="4917">
          <cell r="A4917">
            <v>37375</v>
          </cell>
          <cell r="B4917" t="str">
            <v>42301810400000040000</v>
          </cell>
          <cell r="C4917" t="str">
            <v>60301810300000000002</v>
          </cell>
          <cell r="D4917" t="str">
            <v>$</v>
          </cell>
          <cell r="E4917">
            <v>313.2</v>
          </cell>
          <cell r="F4917" t="str">
            <v>Удержание 1% налога со счета 430</v>
          </cell>
        </row>
        <row r="4918">
          <cell r="A4918">
            <v>37382</v>
          </cell>
          <cell r="B4918" t="str">
            <v>42301810400000040000</v>
          </cell>
          <cell r="C4918" t="str">
            <v>60301810200000009802</v>
          </cell>
          <cell r="D4918" t="str">
            <v>$</v>
          </cell>
          <cell r="E4918">
            <v>19422</v>
          </cell>
          <cell r="F491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919">
          <cell r="A4919">
            <v>37382</v>
          </cell>
          <cell r="B4919" t="str">
            <v>42301810400000040000</v>
          </cell>
          <cell r="C4919" t="str">
            <v>60301810200000009802</v>
          </cell>
          <cell r="D4919" t="str">
            <v>$</v>
          </cell>
          <cell r="E4919">
            <v>4343</v>
          </cell>
          <cell r="F4919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920">
          <cell r="A4920">
            <v>37382</v>
          </cell>
          <cell r="B4920" t="str">
            <v>42301810400000040000</v>
          </cell>
          <cell r="C4920" t="str">
            <v>60301810200000009802</v>
          </cell>
          <cell r="D4920" t="str">
            <v>$</v>
          </cell>
          <cell r="E4920">
            <v>42690</v>
          </cell>
          <cell r="F4920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921">
          <cell r="A4921">
            <v>37382</v>
          </cell>
          <cell r="B4921" t="str">
            <v>42301810400000040000</v>
          </cell>
          <cell r="C4921" t="str">
            <v>60301810200000009802</v>
          </cell>
          <cell r="D4921" t="str">
            <v>$</v>
          </cell>
          <cell r="E4921">
            <v>9546</v>
          </cell>
          <cell r="F492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922">
          <cell r="A4922">
            <v>37382</v>
          </cell>
          <cell r="B4922" t="str">
            <v>42301810400000040000</v>
          </cell>
          <cell r="C4922" t="str">
            <v>60301810200000009802</v>
          </cell>
          <cell r="D4922" t="str">
            <v>$</v>
          </cell>
          <cell r="E4922">
            <v>14048</v>
          </cell>
          <cell r="F492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923">
          <cell r="A4923">
            <v>37382</v>
          </cell>
          <cell r="B4923" t="str">
            <v>42301810400000040000</v>
          </cell>
          <cell r="C4923" t="str">
            <v>60301810200000009802</v>
          </cell>
          <cell r="D4923" t="str">
            <v>$</v>
          </cell>
          <cell r="E4923">
            <v>3141</v>
          </cell>
          <cell r="F492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924">
          <cell r="A4924">
            <v>37382</v>
          </cell>
          <cell r="B4924" t="str">
            <v>42301810400000040000</v>
          </cell>
          <cell r="C4924" t="str">
            <v>60301810200000009802</v>
          </cell>
          <cell r="D4924" t="str">
            <v>$</v>
          </cell>
          <cell r="E4924">
            <v>113635</v>
          </cell>
          <cell r="F4924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925">
          <cell r="A4925">
            <v>37382</v>
          </cell>
          <cell r="B4925" t="str">
            <v>42301810400000040000</v>
          </cell>
          <cell r="C4925" t="str">
            <v>60301810200000009802</v>
          </cell>
          <cell r="D4925" t="str">
            <v>$</v>
          </cell>
          <cell r="E4925">
            <v>25410</v>
          </cell>
          <cell r="F492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4926">
          <cell r="A4926">
            <v>37383</v>
          </cell>
          <cell r="B4926" t="str">
            <v>42301810400000040000</v>
          </cell>
          <cell r="C4926" t="str">
            <v>60301810200000009802</v>
          </cell>
          <cell r="D4926" t="str">
            <v>$</v>
          </cell>
          <cell r="E4926">
            <v>264</v>
          </cell>
          <cell r="F4926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927">
          <cell r="A4927">
            <v>37384</v>
          </cell>
          <cell r="B4927" t="str">
            <v>42301810400000040000</v>
          </cell>
          <cell r="C4927" t="str">
            <v>60301810300000000002</v>
          </cell>
          <cell r="D4927" t="str">
            <v>$</v>
          </cell>
          <cell r="E4927">
            <v>125.28</v>
          </cell>
          <cell r="F4927" t="str">
            <v>Удержание 1% налога со счета 2551</v>
          </cell>
        </row>
        <row r="4928">
          <cell r="A4928">
            <v>37384</v>
          </cell>
          <cell r="B4928" t="str">
            <v>42301810400000040000</v>
          </cell>
          <cell r="C4928" t="str">
            <v>60301810300000000002</v>
          </cell>
          <cell r="D4928" t="str">
            <v>$</v>
          </cell>
          <cell r="E4928">
            <v>28.19</v>
          </cell>
          <cell r="F4928" t="str">
            <v>Удержание 1% налога со счета 2195</v>
          </cell>
        </row>
        <row r="4929">
          <cell r="A4929">
            <v>37389</v>
          </cell>
          <cell r="B4929" t="str">
            <v>42301810400000040000</v>
          </cell>
          <cell r="C4929" t="str">
            <v>60301810300000000002</v>
          </cell>
          <cell r="D4929" t="str">
            <v>$</v>
          </cell>
          <cell r="E4929">
            <v>119.21</v>
          </cell>
          <cell r="F4929" t="str">
            <v>Удержание 1% налога со счета 1633</v>
          </cell>
        </row>
        <row r="4930">
          <cell r="A4930">
            <v>37390</v>
          </cell>
          <cell r="B4930" t="str">
            <v>42301810400000040000</v>
          </cell>
          <cell r="C4930" t="str">
            <v>60301810300000000002</v>
          </cell>
          <cell r="D4930" t="str">
            <v>$</v>
          </cell>
          <cell r="E4930">
            <v>188.16</v>
          </cell>
          <cell r="F4930" t="str">
            <v>Удержание 1% налога со счета 964</v>
          </cell>
        </row>
        <row r="4931">
          <cell r="A4931">
            <v>37391</v>
          </cell>
          <cell r="B4931" t="str">
            <v>42301810400000040000</v>
          </cell>
          <cell r="C4931" t="str">
            <v>60301810300000000002</v>
          </cell>
          <cell r="D4931" t="str">
            <v>$</v>
          </cell>
          <cell r="E4931">
            <v>50.66</v>
          </cell>
          <cell r="F4931" t="str">
            <v>Удержание 1% налога со счета 825</v>
          </cell>
        </row>
        <row r="4932">
          <cell r="A4932">
            <v>37391</v>
          </cell>
          <cell r="B4932" t="str">
            <v>42301810400000040000</v>
          </cell>
          <cell r="C4932" t="str">
            <v>60301810300000000002</v>
          </cell>
          <cell r="D4932" t="str">
            <v>$</v>
          </cell>
          <cell r="E4932">
            <v>31.37</v>
          </cell>
          <cell r="F4932" t="str">
            <v>Удержание 1% налога со счета 5383</v>
          </cell>
        </row>
        <row r="4933">
          <cell r="A4933">
            <v>37392</v>
          </cell>
          <cell r="B4933" t="str">
            <v>42301810400000040000</v>
          </cell>
          <cell r="C4933" t="str">
            <v>60301810300000000002</v>
          </cell>
          <cell r="D4933" t="str">
            <v>$</v>
          </cell>
          <cell r="E4933">
            <v>626.77</v>
          </cell>
          <cell r="F4933" t="str">
            <v>Удержание 1% налога со счета 430</v>
          </cell>
        </row>
        <row r="4934">
          <cell r="A4934">
            <v>37392</v>
          </cell>
          <cell r="B4934" t="str">
            <v>42301810400000040000</v>
          </cell>
          <cell r="C4934" t="str">
            <v>60301810300000000002</v>
          </cell>
          <cell r="D4934" t="str">
            <v>$</v>
          </cell>
          <cell r="E4934">
            <v>109.06</v>
          </cell>
          <cell r="F4934" t="str">
            <v>Удержание 1% налога со счета 1691</v>
          </cell>
        </row>
        <row r="4935">
          <cell r="A4935">
            <v>37392</v>
          </cell>
          <cell r="B4935" t="str">
            <v>42301810400000040000</v>
          </cell>
          <cell r="C4935" t="str">
            <v>60301810300000000002</v>
          </cell>
          <cell r="D4935" t="str">
            <v>$</v>
          </cell>
          <cell r="E4935">
            <v>88.82</v>
          </cell>
          <cell r="F4935" t="str">
            <v>Удержание 1% налога со счета 1691</v>
          </cell>
        </row>
        <row r="4936">
          <cell r="A4936">
            <v>37393</v>
          </cell>
          <cell r="B4936" t="str">
            <v>42301810400000040000</v>
          </cell>
          <cell r="C4936" t="str">
            <v>60301810300000000002</v>
          </cell>
          <cell r="D4936" t="str">
            <v>$</v>
          </cell>
          <cell r="E4936">
            <v>31.37</v>
          </cell>
          <cell r="F4936" t="str">
            <v>Удержание 1% налога со счета 5422</v>
          </cell>
        </row>
        <row r="4937">
          <cell r="A4937">
            <v>37394</v>
          </cell>
          <cell r="B4937" t="str">
            <v>42301810400000040000</v>
          </cell>
          <cell r="C4937" t="str">
            <v>60301810300000000002</v>
          </cell>
          <cell r="D4937" t="str">
            <v>$</v>
          </cell>
          <cell r="E4937">
            <v>495.65</v>
          </cell>
          <cell r="F4937" t="str">
            <v>Удержание 1% налога со счета 883</v>
          </cell>
        </row>
        <row r="4938">
          <cell r="A4938">
            <v>37394</v>
          </cell>
          <cell r="B4938" t="str">
            <v>42301810400000040000</v>
          </cell>
          <cell r="C4938" t="str">
            <v>60301810300000000002</v>
          </cell>
          <cell r="D4938" t="str">
            <v>$</v>
          </cell>
          <cell r="E4938">
            <v>47.06</v>
          </cell>
          <cell r="F4938" t="str">
            <v>Удержание 1% налога со счета 5383</v>
          </cell>
        </row>
        <row r="4939">
          <cell r="A4939">
            <v>37396</v>
          </cell>
          <cell r="B4939" t="str">
            <v>42301810400000040000</v>
          </cell>
          <cell r="C4939" t="str">
            <v>60301810300000000002</v>
          </cell>
          <cell r="D4939" t="str">
            <v>$</v>
          </cell>
          <cell r="E4939">
            <v>470.55</v>
          </cell>
          <cell r="F4939" t="str">
            <v>Удержание 1% налога со счета 430</v>
          </cell>
        </row>
        <row r="4940">
          <cell r="A4940">
            <v>37396</v>
          </cell>
          <cell r="B4940" t="str">
            <v>42301810400000040000</v>
          </cell>
          <cell r="C4940" t="str">
            <v>60301810300000000002</v>
          </cell>
          <cell r="D4940" t="str">
            <v>$</v>
          </cell>
          <cell r="E4940">
            <v>30.02</v>
          </cell>
          <cell r="F4940" t="str">
            <v>Удержание 1% налога со счета 2551</v>
          </cell>
        </row>
        <row r="4941">
          <cell r="A4941">
            <v>37398</v>
          </cell>
          <cell r="B4941" t="str">
            <v>42301810400000040000</v>
          </cell>
          <cell r="C4941" t="str">
            <v>60301810300000000002</v>
          </cell>
          <cell r="D4941" t="str">
            <v>$</v>
          </cell>
          <cell r="E4941">
            <v>15.69</v>
          </cell>
          <cell r="F4941" t="str">
            <v>Удержание 1% налога со счета 5383</v>
          </cell>
        </row>
        <row r="4942">
          <cell r="A4942">
            <v>37399</v>
          </cell>
          <cell r="B4942" t="str">
            <v>42301810400000040000</v>
          </cell>
          <cell r="C4942" t="str">
            <v>60301810300000000002</v>
          </cell>
          <cell r="D4942" t="str">
            <v>$</v>
          </cell>
          <cell r="E4942">
            <v>0.03</v>
          </cell>
          <cell r="F4942" t="str">
            <v>Удержание 1% налога со счета 1086</v>
          </cell>
        </row>
        <row r="4943">
          <cell r="A4943">
            <v>37399</v>
          </cell>
          <cell r="B4943" t="str">
            <v>42301810400000040000</v>
          </cell>
          <cell r="C4943" t="str">
            <v>60301810300000000002</v>
          </cell>
          <cell r="D4943" t="str">
            <v>$</v>
          </cell>
          <cell r="E4943">
            <v>29.3</v>
          </cell>
          <cell r="F4943" t="str">
            <v>Удержание 1% налога со счета 1086</v>
          </cell>
        </row>
        <row r="4944">
          <cell r="A4944">
            <v>37403</v>
          </cell>
          <cell r="B4944" t="str">
            <v>42301810400000040000</v>
          </cell>
          <cell r="C4944" t="str">
            <v>60301810300000000002</v>
          </cell>
          <cell r="D4944" t="str">
            <v>$</v>
          </cell>
          <cell r="E4944">
            <v>43.99</v>
          </cell>
          <cell r="F4944" t="str">
            <v>Удержание 1% налога со счета 5383</v>
          </cell>
        </row>
        <row r="4945">
          <cell r="A4945">
            <v>37406</v>
          </cell>
          <cell r="B4945" t="str">
            <v>42301810400000040000</v>
          </cell>
          <cell r="C4945" t="str">
            <v>60301810200000009802</v>
          </cell>
          <cell r="D4945" t="str">
            <v>$</v>
          </cell>
          <cell r="E4945">
            <v>605</v>
          </cell>
          <cell r="F4945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946">
          <cell r="A4946">
            <v>37407</v>
          </cell>
          <cell r="B4946" t="str">
            <v>42301810400000040000</v>
          </cell>
          <cell r="C4946" t="str">
            <v>60301810300000000002</v>
          </cell>
          <cell r="D4946" t="str">
            <v>$</v>
          </cell>
          <cell r="E4946">
            <v>31.44</v>
          </cell>
          <cell r="F4946" t="str">
            <v>Удержание 1% налога со счета 5383</v>
          </cell>
        </row>
        <row r="4947">
          <cell r="A4947">
            <v>37410</v>
          </cell>
          <cell r="B4947" t="str">
            <v>42301810400000040000</v>
          </cell>
          <cell r="C4947" t="str">
            <v>60301810200000009802</v>
          </cell>
          <cell r="D4947" t="str">
            <v>$</v>
          </cell>
          <cell r="E4947">
            <v>4488</v>
          </cell>
          <cell r="F4947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948">
          <cell r="A4948">
            <v>37410</v>
          </cell>
          <cell r="B4948" t="str">
            <v>42301810400000040000</v>
          </cell>
          <cell r="C4948" t="str">
            <v>60301810200000009802</v>
          </cell>
          <cell r="D4948" t="str">
            <v>$</v>
          </cell>
          <cell r="E4948">
            <v>21387</v>
          </cell>
          <cell r="F4948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949">
          <cell r="A4949">
            <v>37410</v>
          </cell>
          <cell r="B4949" t="str">
            <v>42301810400000040000</v>
          </cell>
          <cell r="C4949" t="str">
            <v>60301810200000009802</v>
          </cell>
          <cell r="D4949" t="str">
            <v>$</v>
          </cell>
          <cell r="E4949">
            <v>47010</v>
          </cell>
          <cell r="F4949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950">
          <cell r="A4950">
            <v>37410</v>
          </cell>
          <cell r="B4950" t="str">
            <v>42301810400000040000</v>
          </cell>
          <cell r="C4950" t="str">
            <v>60301810200000009802</v>
          </cell>
          <cell r="D4950" t="str">
            <v>$</v>
          </cell>
          <cell r="E4950">
            <v>9864</v>
          </cell>
          <cell r="F4950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951">
          <cell r="A4951">
            <v>37410</v>
          </cell>
          <cell r="B4951" t="str">
            <v>42301810400000040000</v>
          </cell>
          <cell r="C4951" t="str">
            <v>60301810200000009802</v>
          </cell>
          <cell r="D4951" t="str">
            <v>$</v>
          </cell>
          <cell r="E4951">
            <v>15469</v>
          </cell>
          <cell r="F4951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952">
          <cell r="A4952">
            <v>37410</v>
          </cell>
          <cell r="B4952" t="str">
            <v>42301810400000040000</v>
          </cell>
          <cell r="C4952" t="str">
            <v>60301810200000009802</v>
          </cell>
          <cell r="D4952" t="str">
            <v>$</v>
          </cell>
          <cell r="E4952">
            <v>3246</v>
          </cell>
          <cell r="F495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953">
          <cell r="A4953">
            <v>37410</v>
          </cell>
          <cell r="B4953" t="str">
            <v>42301810400000040000</v>
          </cell>
          <cell r="C4953" t="str">
            <v>60301810200000009802</v>
          </cell>
          <cell r="D4953" t="str">
            <v>$</v>
          </cell>
          <cell r="E4953">
            <v>125136</v>
          </cell>
          <cell r="F495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954">
          <cell r="A4954">
            <v>37410</v>
          </cell>
          <cell r="B4954" t="str">
            <v>42301810400000040000</v>
          </cell>
          <cell r="C4954" t="str">
            <v>60301810200000009802</v>
          </cell>
          <cell r="D4954" t="str">
            <v>$</v>
          </cell>
          <cell r="E4954">
            <v>26257</v>
          </cell>
          <cell r="F495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4955">
          <cell r="A4955">
            <v>37411</v>
          </cell>
          <cell r="B4955" t="str">
            <v>42301810400000040000</v>
          </cell>
          <cell r="C4955" t="str">
            <v>60301810300000000002</v>
          </cell>
          <cell r="D4955" t="str">
            <v>$</v>
          </cell>
          <cell r="E4955">
            <v>9.43</v>
          </cell>
          <cell r="F4955" t="str">
            <v>Удержание 1% налога со счета 5383</v>
          </cell>
        </row>
        <row r="4956">
          <cell r="A4956">
            <v>37411</v>
          </cell>
          <cell r="B4956" t="str">
            <v>42301810400000040000</v>
          </cell>
          <cell r="C4956" t="str">
            <v>60301810300000000002</v>
          </cell>
          <cell r="D4956" t="str">
            <v>$</v>
          </cell>
          <cell r="E4956">
            <v>47.16</v>
          </cell>
          <cell r="F4956" t="str">
            <v>Удержание 1% налога со счета 825</v>
          </cell>
        </row>
        <row r="4957">
          <cell r="A4957">
            <v>37411</v>
          </cell>
          <cell r="B4957" t="str">
            <v>42301810400000040000</v>
          </cell>
          <cell r="C4957" t="str">
            <v>60301810300000000002</v>
          </cell>
          <cell r="D4957" t="str">
            <v>$</v>
          </cell>
          <cell r="E4957">
            <v>628.79999999999995</v>
          </cell>
          <cell r="F4957" t="str">
            <v>Удержание 1% налога со счета 2551</v>
          </cell>
        </row>
        <row r="4958">
          <cell r="A4958">
            <v>37412</v>
          </cell>
          <cell r="B4958" t="str">
            <v>42301810400000040000</v>
          </cell>
          <cell r="C4958" t="str">
            <v>60301810300000000002</v>
          </cell>
          <cell r="D4958" t="str">
            <v>$</v>
          </cell>
          <cell r="E4958">
            <v>56.34</v>
          </cell>
          <cell r="F4958" t="str">
            <v>Удержание 1% налога со счета 2218</v>
          </cell>
        </row>
        <row r="4959">
          <cell r="A4959">
            <v>37412</v>
          </cell>
          <cell r="B4959" t="str">
            <v>42301810400000040000</v>
          </cell>
          <cell r="C4959" t="str">
            <v>60301810200000009802</v>
          </cell>
          <cell r="D4959" t="str">
            <v>$</v>
          </cell>
          <cell r="E4959">
            <v>157</v>
          </cell>
          <cell r="F4959" t="str">
            <v>Погашение части основного долга, процентов за пользование кредитом и списание подоходного налога с материальной выгоды,  Ставров М.Ю.</v>
          </cell>
        </row>
        <row r="4960">
          <cell r="A4960">
            <v>37413</v>
          </cell>
          <cell r="B4960" t="str">
            <v>42301810400000040000</v>
          </cell>
          <cell r="C4960" t="str">
            <v>60301810300000000002</v>
          </cell>
          <cell r="D4960" t="str">
            <v>$</v>
          </cell>
          <cell r="E4960">
            <v>220.71</v>
          </cell>
          <cell r="F4960" t="str">
            <v>Удержание 1% налога со счета 2218</v>
          </cell>
        </row>
        <row r="4961">
          <cell r="A4961">
            <v>37414</v>
          </cell>
          <cell r="B4961" t="str">
            <v>42301810400000040000</v>
          </cell>
          <cell r="C4961" t="str">
            <v>60301810300000000002</v>
          </cell>
          <cell r="D4961" t="str">
            <v>$</v>
          </cell>
          <cell r="E4961">
            <v>261.47000000000003</v>
          </cell>
          <cell r="F4961" t="str">
            <v>Удержание 1% налога со счета 1691</v>
          </cell>
        </row>
        <row r="4962">
          <cell r="A4962">
            <v>37417</v>
          </cell>
          <cell r="B4962" t="str">
            <v>42301810400000040000</v>
          </cell>
          <cell r="C4962" t="str">
            <v>60301810300000000002</v>
          </cell>
          <cell r="D4962" t="str">
            <v>$</v>
          </cell>
          <cell r="E4962">
            <v>76.44</v>
          </cell>
          <cell r="F4962" t="str">
            <v>Удержание 1% налога со счета 1882</v>
          </cell>
        </row>
        <row r="4963">
          <cell r="A4963">
            <v>37417</v>
          </cell>
          <cell r="B4963" t="str">
            <v>42301810400000040000</v>
          </cell>
          <cell r="C4963" t="str">
            <v>60301810300000000002</v>
          </cell>
          <cell r="D4963" t="str">
            <v>$</v>
          </cell>
          <cell r="E4963">
            <v>19.760000000000002</v>
          </cell>
          <cell r="F4963" t="str">
            <v>Удержание 1% налога со счета 809</v>
          </cell>
        </row>
        <row r="4964">
          <cell r="A4964">
            <v>37417</v>
          </cell>
          <cell r="B4964" t="str">
            <v>42301810400000040000</v>
          </cell>
          <cell r="C4964" t="str">
            <v>60301810300000000002</v>
          </cell>
          <cell r="D4964" t="str">
            <v>$</v>
          </cell>
          <cell r="E4964">
            <v>1418.85</v>
          </cell>
          <cell r="F4964" t="str">
            <v>Удержание 1% налога со счета 809</v>
          </cell>
        </row>
        <row r="4965">
          <cell r="A4965">
            <v>37417</v>
          </cell>
          <cell r="B4965" t="str">
            <v>42301810400000040000</v>
          </cell>
          <cell r="C4965" t="str">
            <v>60301810300000000002</v>
          </cell>
          <cell r="D4965" t="str">
            <v>$</v>
          </cell>
          <cell r="E4965">
            <v>31.53</v>
          </cell>
          <cell r="F4965" t="str">
            <v>Удержание 1% налога со счета 1633</v>
          </cell>
        </row>
        <row r="4966">
          <cell r="A4966">
            <v>37420</v>
          </cell>
          <cell r="B4966" t="str">
            <v>42301810400000040000</v>
          </cell>
          <cell r="C4966" t="str">
            <v>60301810300000000002</v>
          </cell>
          <cell r="D4966" t="str">
            <v>$</v>
          </cell>
          <cell r="E4966">
            <v>945.83</v>
          </cell>
          <cell r="F4966" t="str">
            <v>Удержание 1% налога со счета 430</v>
          </cell>
        </row>
        <row r="4967">
          <cell r="A4967">
            <v>37420</v>
          </cell>
          <cell r="B4967" t="str">
            <v>42301810400000040000</v>
          </cell>
          <cell r="C4967" t="str">
            <v>60301810300000000002</v>
          </cell>
          <cell r="D4967" t="str">
            <v>$</v>
          </cell>
          <cell r="E4967">
            <v>551.37</v>
          </cell>
          <cell r="F4967" t="str">
            <v>Удержание 1% налога со счета 579</v>
          </cell>
        </row>
        <row r="4968">
          <cell r="A4968">
            <v>37421</v>
          </cell>
          <cell r="B4968" t="str">
            <v>42301810400000040000</v>
          </cell>
          <cell r="C4968" t="str">
            <v>60301810300000000002</v>
          </cell>
          <cell r="D4968" t="str">
            <v>$</v>
          </cell>
          <cell r="E4968">
            <v>243.48</v>
          </cell>
          <cell r="F4968" t="str">
            <v>Удержание 1% налога со счета 1866</v>
          </cell>
        </row>
        <row r="4969">
          <cell r="A4969">
            <v>37424</v>
          </cell>
          <cell r="B4969" t="str">
            <v>42301810400000040000</v>
          </cell>
          <cell r="C4969" t="str">
            <v>60301810300000000002</v>
          </cell>
          <cell r="D4969" t="str">
            <v>$</v>
          </cell>
          <cell r="E4969">
            <v>52.04</v>
          </cell>
          <cell r="F4969" t="str">
            <v>Удержание 1% налога со счета 825</v>
          </cell>
        </row>
        <row r="4970">
          <cell r="A4970">
            <v>37435</v>
          </cell>
          <cell r="B4970" t="str">
            <v>42301810400000040000</v>
          </cell>
          <cell r="C4970" t="str">
            <v>60301810200000009802</v>
          </cell>
          <cell r="D4970" t="str">
            <v>$</v>
          </cell>
          <cell r="E4970">
            <v>600</v>
          </cell>
          <cell r="F4970" t="str">
            <v>Погашение части основного долга, процентов за пользование кредитом и списание подоходного налога с  Ставрова М.Ю. по балансовым счетам</v>
          </cell>
        </row>
        <row r="4971">
          <cell r="A4971">
            <v>37260</v>
          </cell>
          <cell r="B4971" t="str">
            <v>42301810500000040000</v>
          </cell>
          <cell r="C4971" t="str">
            <v>60301810300000000002</v>
          </cell>
          <cell r="D4971" t="str">
            <v>$</v>
          </cell>
          <cell r="E4971">
            <v>308.3</v>
          </cell>
          <cell r="F4971" t="str">
            <v>Удержание 1% налога со счета 2516</v>
          </cell>
        </row>
        <row r="4972">
          <cell r="A4972">
            <v>37260</v>
          </cell>
          <cell r="B4972" t="str">
            <v>42301810500000040000</v>
          </cell>
          <cell r="C4972" t="str">
            <v>60301810300000000002</v>
          </cell>
          <cell r="D4972" t="str">
            <v>$</v>
          </cell>
          <cell r="E4972">
            <v>14.8</v>
          </cell>
          <cell r="F4972" t="str">
            <v>Удержание 1% налога со счета 1193</v>
          </cell>
        </row>
        <row r="4973">
          <cell r="A4973">
            <v>37260</v>
          </cell>
          <cell r="B4973" t="str">
            <v>42301810500000040000</v>
          </cell>
          <cell r="C4973" t="str">
            <v>60301810300000000002</v>
          </cell>
          <cell r="D4973" t="str">
            <v>$</v>
          </cell>
          <cell r="E4973">
            <v>123.32</v>
          </cell>
          <cell r="F4973" t="str">
            <v>Удержание 1% налога со счета 1083</v>
          </cell>
        </row>
        <row r="4974">
          <cell r="A4974">
            <v>37260</v>
          </cell>
          <cell r="B4974" t="str">
            <v>42301810500000040000</v>
          </cell>
          <cell r="C4974" t="str">
            <v>60301810200000009802</v>
          </cell>
          <cell r="D4974" t="str">
            <v>$</v>
          </cell>
          <cell r="E4974">
            <v>44703</v>
          </cell>
          <cell r="F497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975">
          <cell r="A4975">
            <v>37260</v>
          </cell>
          <cell r="B4975" t="str">
            <v>42301810500000040000</v>
          </cell>
          <cell r="C4975" t="str">
            <v>60301810200000009802</v>
          </cell>
          <cell r="D4975" t="str">
            <v>$</v>
          </cell>
          <cell r="E4975">
            <v>9996</v>
          </cell>
          <cell r="F497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976">
          <cell r="A4976">
            <v>37260</v>
          </cell>
          <cell r="B4976" t="str">
            <v>42301810500000040000</v>
          </cell>
          <cell r="C4976" t="str">
            <v>60301810200000009802</v>
          </cell>
          <cell r="D4976" t="str">
            <v>$</v>
          </cell>
          <cell r="E4976">
            <v>47907</v>
          </cell>
          <cell r="F4976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977">
          <cell r="A4977">
            <v>37260</v>
          </cell>
          <cell r="B4977" t="str">
            <v>42301810500000040000</v>
          </cell>
          <cell r="C4977" t="str">
            <v>60301810200000009802</v>
          </cell>
          <cell r="D4977" t="str">
            <v>$</v>
          </cell>
          <cell r="E4977">
            <v>10712</v>
          </cell>
          <cell r="F497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978">
          <cell r="A4978">
            <v>37260</v>
          </cell>
          <cell r="B4978" t="str">
            <v>42301810500000040000</v>
          </cell>
          <cell r="C4978" t="str">
            <v>60301810200000009802</v>
          </cell>
          <cell r="D4978" t="str">
            <v>$</v>
          </cell>
          <cell r="E4978">
            <v>38380</v>
          </cell>
          <cell r="F4978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979">
          <cell r="A4979">
            <v>37260</v>
          </cell>
          <cell r="B4979" t="str">
            <v>42301810500000040000</v>
          </cell>
          <cell r="C4979" t="str">
            <v>60301810200000009802</v>
          </cell>
          <cell r="D4979" t="str">
            <v>$</v>
          </cell>
          <cell r="E4979">
            <v>8582</v>
          </cell>
          <cell r="F4979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980">
          <cell r="A4980">
            <v>37260</v>
          </cell>
          <cell r="B4980" t="str">
            <v>42301810500000040000</v>
          </cell>
          <cell r="C4980" t="str">
            <v>60301810200000009802</v>
          </cell>
          <cell r="D4980" t="str">
            <v>$</v>
          </cell>
          <cell r="E4980">
            <v>17770</v>
          </cell>
          <cell r="F498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981">
          <cell r="A4981">
            <v>37260</v>
          </cell>
          <cell r="B4981" t="str">
            <v>42301810500000040000</v>
          </cell>
          <cell r="C4981" t="str">
            <v>60301810200000009802</v>
          </cell>
          <cell r="D4981" t="str">
            <v>$</v>
          </cell>
          <cell r="E4981">
            <v>3973</v>
          </cell>
          <cell r="F4981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4982">
          <cell r="A4982">
            <v>37264</v>
          </cell>
          <cell r="B4982" t="str">
            <v>42301810500000040000</v>
          </cell>
          <cell r="C4982" t="str">
            <v>60301810300000000002</v>
          </cell>
          <cell r="D4982" t="str">
            <v>$</v>
          </cell>
          <cell r="E4982">
            <v>307.3</v>
          </cell>
          <cell r="F4982" t="str">
            <v>Удержание 1% налога со счета 4844</v>
          </cell>
        </row>
        <row r="4983">
          <cell r="A4983">
            <v>37264</v>
          </cell>
          <cell r="B4983" t="str">
            <v>42301810500000040000</v>
          </cell>
          <cell r="C4983" t="str">
            <v>60301810300000000002</v>
          </cell>
          <cell r="D4983" t="str">
            <v>$</v>
          </cell>
          <cell r="E4983">
            <v>0.61</v>
          </cell>
          <cell r="F4983" t="str">
            <v>Удержание 1% налога со счета 1533</v>
          </cell>
        </row>
        <row r="4984">
          <cell r="A4984">
            <v>37264</v>
          </cell>
          <cell r="B4984" t="str">
            <v>42301810500000040000</v>
          </cell>
          <cell r="C4984" t="str">
            <v>60301810300000000002</v>
          </cell>
          <cell r="D4984" t="str">
            <v>$</v>
          </cell>
          <cell r="E4984">
            <v>61.46</v>
          </cell>
          <cell r="F4984" t="str">
            <v>Удержание 1% налога со счета 1928</v>
          </cell>
        </row>
        <row r="4985">
          <cell r="A4985">
            <v>37265</v>
          </cell>
          <cell r="B4985" t="str">
            <v>42301810500000040000</v>
          </cell>
          <cell r="C4985" t="str">
            <v>60301810300000000002</v>
          </cell>
          <cell r="D4985" t="str">
            <v>$</v>
          </cell>
          <cell r="E4985">
            <v>46.02</v>
          </cell>
          <cell r="F4985" t="str">
            <v>Удержание 1% налога со счета 893</v>
          </cell>
        </row>
        <row r="4986">
          <cell r="A4986">
            <v>37265</v>
          </cell>
          <cell r="B4986" t="str">
            <v>42301810500000040000</v>
          </cell>
          <cell r="C4986" t="str">
            <v>60301810300000000002</v>
          </cell>
          <cell r="D4986" t="str">
            <v>$</v>
          </cell>
          <cell r="E4986">
            <v>3020.49</v>
          </cell>
          <cell r="F4986" t="str">
            <v>Удержание 1% налога со счета 2338</v>
          </cell>
        </row>
        <row r="4987">
          <cell r="A4987">
            <v>37265</v>
          </cell>
          <cell r="B4987" t="str">
            <v>42301810500000040000</v>
          </cell>
          <cell r="C4987" t="str">
            <v>60301810300000000002</v>
          </cell>
          <cell r="D4987" t="str">
            <v>$</v>
          </cell>
          <cell r="E4987">
            <v>307.22000000000003</v>
          </cell>
          <cell r="F4987" t="str">
            <v>Удержание 1% налога со счета 1614</v>
          </cell>
        </row>
        <row r="4988">
          <cell r="A4988">
            <v>37265</v>
          </cell>
          <cell r="B4988" t="str">
            <v>42301810500000040000</v>
          </cell>
          <cell r="C4988" t="str">
            <v>60301810200000009802</v>
          </cell>
          <cell r="D4988" t="str">
            <v>$</v>
          </cell>
          <cell r="E4988">
            <v>50</v>
          </cell>
          <cell r="F4988" t="str">
            <v>Погашение части основного долга, процентов за пользование кредитом и списание подоходного налога с материальной выгоды,  Исаева Н.А.</v>
          </cell>
        </row>
        <row r="4989">
          <cell r="A4989">
            <v>37265</v>
          </cell>
          <cell r="B4989" t="str">
            <v>42301810500000040000</v>
          </cell>
          <cell r="C4989" t="str">
            <v>60301810200000009802</v>
          </cell>
          <cell r="D4989" t="str">
            <v>$</v>
          </cell>
          <cell r="E4989">
            <v>245</v>
          </cell>
          <cell r="F4989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4990">
          <cell r="A4990">
            <v>37265</v>
          </cell>
          <cell r="B4990" t="str">
            <v>42301810500000040000</v>
          </cell>
          <cell r="C4990" t="str">
            <v>60301810200000009802</v>
          </cell>
          <cell r="D4990" t="str">
            <v>$</v>
          </cell>
          <cell r="E4990">
            <v>225</v>
          </cell>
          <cell r="F4990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4991">
          <cell r="A4991">
            <v>37266</v>
          </cell>
          <cell r="B4991" t="str">
            <v>42301810500000040000</v>
          </cell>
          <cell r="C4991" t="str">
            <v>60301810300000000002</v>
          </cell>
          <cell r="D4991" t="str">
            <v>$</v>
          </cell>
          <cell r="E4991">
            <v>15.35</v>
          </cell>
          <cell r="F4991" t="str">
            <v>Удержание 1% налога со счета 204</v>
          </cell>
        </row>
        <row r="4992">
          <cell r="A4992">
            <v>37266</v>
          </cell>
          <cell r="B4992" t="str">
            <v>42301810500000040000</v>
          </cell>
          <cell r="C4992" t="str">
            <v>60301810300000000002</v>
          </cell>
          <cell r="D4992" t="str">
            <v>$</v>
          </cell>
          <cell r="E4992">
            <v>172.19</v>
          </cell>
          <cell r="F4992" t="str">
            <v>Удержание 1% налога со счета 1193</v>
          </cell>
        </row>
        <row r="4993">
          <cell r="A4993">
            <v>37266</v>
          </cell>
          <cell r="B4993" t="str">
            <v>42301810500000040000</v>
          </cell>
          <cell r="C4993" t="str">
            <v>60301810300000000002</v>
          </cell>
          <cell r="D4993" t="str">
            <v>$</v>
          </cell>
          <cell r="E4993">
            <v>260.79000000000002</v>
          </cell>
          <cell r="F4993" t="str">
            <v>Удержание 1% налога со счета 903</v>
          </cell>
        </row>
        <row r="4994">
          <cell r="A4994">
            <v>37266</v>
          </cell>
          <cell r="B4994" t="str">
            <v>42301810500000040000</v>
          </cell>
          <cell r="C4994" t="str">
            <v>60301810300000000002</v>
          </cell>
          <cell r="D4994" t="str">
            <v>$</v>
          </cell>
          <cell r="E4994">
            <v>1.0900000000000001</v>
          </cell>
          <cell r="F4994" t="str">
            <v>Удержание 1% налога со счета 217</v>
          </cell>
        </row>
        <row r="4995">
          <cell r="A4995">
            <v>37266</v>
          </cell>
          <cell r="B4995" t="str">
            <v>42301810500000040000</v>
          </cell>
          <cell r="C4995" t="str">
            <v>60301810300000000002</v>
          </cell>
          <cell r="D4995" t="str">
            <v>$</v>
          </cell>
          <cell r="E4995">
            <v>399.73</v>
          </cell>
          <cell r="F4995" t="str">
            <v>Удержание 1% налога со счета 1177</v>
          </cell>
        </row>
        <row r="4996">
          <cell r="A4996">
            <v>37266</v>
          </cell>
          <cell r="B4996" t="str">
            <v>42301810500000040000</v>
          </cell>
          <cell r="C4996" t="str">
            <v>60301810300000000002</v>
          </cell>
          <cell r="D4996" t="str">
            <v>$</v>
          </cell>
          <cell r="E4996">
            <v>306.17</v>
          </cell>
          <cell r="F4996" t="str">
            <v>Удержание 1% налога со счета 5115</v>
          </cell>
        </row>
        <row r="4997">
          <cell r="A4997">
            <v>37267</v>
          </cell>
          <cell r="B4997" t="str">
            <v>42301810500000040000</v>
          </cell>
          <cell r="C4997" t="str">
            <v>60301810300000000002</v>
          </cell>
          <cell r="D4997" t="str">
            <v>$</v>
          </cell>
          <cell r="E4997">
            <v>2.91</v>
          </cell>
          <cell r="F4997" t="str">
            <v>Удержание 1% налога со счета 5322</v>
          </cell>
        </row>
        <row r="4998">
          <cell r="A4998">
            <v>37267</v>
          </cell>
          <cell r="B4998" t="str">
            <v>42301810500000040000</v>
          </cell>
          <cell r="C4998" t="str">
            <v>60301810300000000002</v>
          </cell>
          <cell r="D4998" t="str">
            <v>$</v>
          </cell>
          <cell r="E4998">
            <v>122.79</v>
          </cell>
          <cell r="F4998" t="str">
            <v>Удержание 1% налога со счета 4831</v>
          </cell>
        </row>
        <row r="4999">
          <cell r="A4999">
            <v>37267</v>
          </cell>
          <cell r="B4999" t="str">
            <v>42301810500000040000</v>
          </cell>
          <cell r="C4999" t="str">
            <v>60301810300000000002</v>
          </cell>
          <cell r="D4999" t="str">
            <v>$</v>
          </cell>
          <cell r="E4999">
            <v>460.44</v>
          </cell>
          <cell r="F4999" t="str">
            <v>Удержание 1% налога со счета 2176</v>
          </cell>
        </row>
        <row r="5000">
          <cell r="A5000">
            <v>37267</v>
          </cell>
          <cell r="B5000" t="str">
            <v>42301810500000040000</v>
          </cell>
          <cell r="C5000" t="str">
            <v>60301810300000000002</v>
          </cell>
          <cell r="D5000" t="str">
            <v>$</v>
          </cell>
          <cell r="E5000">
            <v>613.57000000000005</v>
          </cell>
          <cell r="F5000" t="str">
            <v>Удержание 1% налога со счета 1533</v>
          </cell>
        </row>
        <row r="5001">
          <cell r="A5001">
            <v>37267</v>
          </cell>
          <cell r="B5001" t="str">
            <v>42301810500000040000</v>
          </cell>
          <cell r="C5001" t="str">
            <v>60301810300000000002</v>
          </cell>
          <cell r="D5001" t="str">
            <v>$</v>
          </cell>
          <cell r="E5001">
            <v>675.37</v>
          </cell>
          <cell r="F5001" t="str">
            <v>Удержание 1% налога со счета 576</v>
          </cell>
        </row>
        <row r="5002">
          <cell r="A5002">
            <v>37270</v>
          </cell>
          <cell r="B5002" t="str">
            <v>42301810500000040000</v>
          </cell>
          <cell r="C5002" t="str">
            <v>60301810300000000002</v>
          </cell>
          <cell r="D5002" t="str">
            <v>$</v>
          </cell>
          <cell r="E5002">
            <v>137.83000000000001</v>
          </cell>
          <cell r="F5002" t="str">
            <v>Удержание 1% налога со счета 2697</v>
          </cell>
        </row>
        <row r="5003">
          <cell r="A5003">
            <v>37270</v>
          </cell>
          <cell r="B5003" t="str">
            <v>42301810500000040000</v>
          </cell>
          <cell r="C5003" t="str">
            <v>60301810300000000002</v>
          </cell>
          <cell r="D5003" t="str">
            <v>$</v>
          </cell>
          <cell r="E5003">
            <v>153.25</v>
          </cell>
          <cell r="F5003" t="str">
            <v>Удержание 1% налога со счета 576</v>
          </cell>
        </row>
        <row r="5004">
          <cell r="A5004">
            <v>37271</v>
          </cell>
          <cell r="B5004" t="str">
            <v>42301810500000040000</v>
          </cell>
          <cell r="C5004" t="str">
            <v>60301810300000000002</v>
          </cell>
          <cell r="D5004" t="str">
            <v>$</v>
          </cell>
          <cell r="E5004">
            <v>143.88</v>
          </cell>
          <cell r="F5004" t="str">
            <v>Удержание 1% налога со счета 4844</v>
          </cell>
        </row>
        <row r="5005">
          <cell r="A5005">
            <v>37271</v>
          </cell>
          <cell r="B5005" t="str">
            <v>42301810500000040000</v>
          </cell>
          <cell r="C5005" t="str">
            <v>60301810300000000002</v>
          </cell>
          <cell r="D5005" t="str">
            <v>$</v>
          </cell>
          <cell r="E5005">
            <v>122.6</v>
          </cell>
          <cell r="F5005" t="str">
            <v>Удержание 1% налога со счета 204</v>
          </cell>
        </row>
        <row r="5006">
          <cell r="A5006">
            <v>37271</v>
          </cell>
          <cell r="B5006" t="str">
            <v>42301810500000040000</v>
          </cell>
          <cell r="C5006" t="str">
            <v>60301810300000000002</v>
          </cell>
          <cell r="D5006" t="str">
            <v>$</v>
          </cell>
          <cell r="E5006">
            <v>191.85</v>
          </cell>
          <cell r="F5006" t="str">
            <v>Удержание 1% налога со счета 4307</v>
          </cell>
        </row>
        <row r="5007">
          <cell r="A5007">
            <v>37272</v>
          </cell>
          <cell r="B5007" t="str">
            <v>42301810500000040000</v>
          </cell>
          <cell r="C5007" t="str">
            <v>60301810300000000002</v>
          </cell>
          <cell r="D5007" t="str">
            <v>$</v>
          </cell>
          <cell r="E5007">
            <v>61.4</v>
          </cell>
          <cell r="F5007" t="str">
            <v>Удержание 1% налога со счета 5322</v>
          </cell>
        </row>
        <row r="5008">
          <cell r="A5008">
            <v>37272</v>
          </cell>
          <cell r="B5008" t="str">
            <v>42301810500000040000</v>
          </cell>
          <cell r="C5008" t="str">
            <v>60301810300000000002</v>
          </cell>
          <cell r="D5008" t="str">
            <v>$</v>
          </cell>
          <cell r="E5008">
            <v>13.82</v>
          </cell>
          <cell r="F5008" t="str">
            <v>Удержание 1% налога со счета 2697</v>
          </cell>
        </row>
        <row r="5009">
          <cell r="A5009">
            <v>37272</v>
          </cell>
          <cell r="B5009" t="str">
            <v>42301810500000040000</v>
          </cell>
          <cell r="C5009" t="str">
            <v>60301810300000000002</v>
          </cell>
          <cell r="D5009" t="str">
            <v>$</v>
          </cell>
          <cell r="E5009">
            <v>10.71</v>
          </cell>
          <cell r="F5009" t="str">
            <v>Удержание 1% налога со счета 1151</v>
          </cell>
        </row>
        <row r="5010">
          <cell r="A5010">
            <v>37272</v>
          </cell>
          <cell r="B5010" t="str">
            <v>42301810500000040000</v>
          </cell>
          <cell r="C5010" t="str">
            <v>60301810300000000002</v>
          </cell>
          <cell r="D5010" t="str">
            <v>$</v>
          </cell>
          <cell r="E5010">
            <v>92.08</v>
          </cell>
          <cell r="F5010" t="str">
            <v>Удержание 1% налога со счета 1588</v>
          </cell>
        </row>
        <row r="5011">
          <cell r="A5011">
            <v>37272</v>
          </cell>
          <cell r="B5011" t="str">
            <v>42301810500000040000</v>
          </cell>
          <cell r="C5011" t="str">
            <v>60301810900000009801</v>
          </cell>
          <cell r="D5011" t="str">
            <v>$</v>
          </cell>
          <cell r="E5011">
            <v>99</v>
          </cell>
          <cell r="F5011" t="str">
            <v>Погаш.задолж.по налогу на доходы за 2001 г. согл. заявлению Чаловой Н.И.</v>
          </cell>
        </row>
        <row r="5012">
          <cell r="A5012">
            <v>37272</v>
          </cell>
          <cell r="B5012" t="str">
            <v>42301810500000040000</v>
          </cell>
          <cell r="C5012" t="str">
            <v>60301810900000009801</v>
          </cell>
          <cell r="D5012" t="str">
            <v>$</v>
          </cell>
          <cell r="E5012">
            <v>98</v>
          </cell>
          <cell r="F5012" t="str">
            <v>Погаш.задолжпо налогу на доходы за 2001 г. согл. заявлению Лактюшиной В.Ф.</v>
          </cell>
        </row>
        <row r="5013">
          <cell r="A5013">
            <v>37272</v>
          </cell>
          <cell r="B5013" t="str">
            <v>42301810500000040000</v>
          </cell>
          <cell r="C5013" t="str">
            <v>60301810900000009801</v>
          </cell>
          <cell r="D5013" t="str">
            <v>$</v>
          </cell>
          <cell r="E5013">
            <v>99</v>
          </cell>
          <cell r="F5013" t="str">
            <v>Погаш.задолж.по налогу на доходы согл. заявлению Сергеечевой Р.А.</v>
          </cell>
        </row>
        <row r="5014">
          <cell r="A5014">
            <v>37272</v>
          </cell>
          <cell r="B5014" t="str">
            <v>42301810500000040000</v>
          </cell>
          <cell r="C5014" t="str">
            <v>60301810900000009801</v>
          </cell>
          <cell r="D5014" t="str">
            <v>$</v>
          </cell>
          <cell r="E5014">
            <v>151</v>
          </cell>
          <cell r="F5014" t="str">
            <v>Погаш.задолж.по налогу на доходы за 2001 г. согл. заявлению Дебриной Е.П.</v>
          </cell>
        </row>
        <row r="5015">
          <cell r="A5015">
            <v>37272</v>
          </cell>
          <cell r="B5015" t="str">
            <v>42301810500000040000</v>
          </cell>
          <cell r="C5015" t="str">
            <v>60301810900000009801</v>
          </cell>
          <cell r="D5015" t="str">
            <v>$</v>
          </cell>
          <cell r="E5015">
            <v>151</v>
          </cell>
          <cell r="F5015" t="str">
            <v>Погаш.задолж.по налогу на доходы за 2001 г. согл. заявлению Ивановой Н.И.</v>
          </cell>
        </row>
        <row r="5016">
          <cell r="A5016">
            <v>37272</v>
          </cell>
          <cell r="B5016" t="str">
            <v>42301810500000040000</v>
          </cell>
          <cell r="C5016" t="str">
            <v>60301810900000009801</v>
          </cell>
          <cell r="D5016" t="str">
            <v>$</v>
          </cell>
          <cell r="E5016">
            <v>98</v>
          </cell>
          <cell r="F5016" t="str">
            <v>Погаш.задолж.по налогу на доходы за 2001 г. согл. заявлению Оспенниковой Ж.С.</v>
          </cell>
        </row>
        <row r="5017">
          <cell r="A5017">
            <v>37273</v>
          </cell>
          <cell r="B5017" t="str">
            <v>42301810500000040000</v>
          </cell>
          <cell r="C5017" t="str">
            <v>60301810900000009801</v>
          </cell>
          <cell r="D5017" t="str">
            <v>$</v>
          </cell>
          <cell r="E5017">
            <v>100</v>
          </cell>
          <cell r="F5017" t="str">
            <v>Налог на доходы за 2001 г. по заявлению со счета Савельевой В.А.</v>
          </cell>
        </row>
        <row r="5018">
          <cell r="A5018">
            <v>37273</v>
          </cell>
          <cell r="B5018" t="str">
            <v>42301810500000040000</v>
          </cell>
          <cell r="C5018" t="str">
            <v>60301810900000009801</v>
          </cell>
          <cell r="D5018" t="str">
            <v>$</v>
          </cell>
          <cell r="E5018">
            <v>151</v>
          </cell>
          <cell r="F5018" t="str">
            <v>Налог на доходы за 2001 г. по заявлению со счета Наумовой Л.С.</v>
          </cell>
        </row>
        <row r="5019">
          <cell r="A5019">
            <v>37273</v>
          </cell>
          <cell r="B5019" t="str">
            <v>42301810500000040000</v>
          </cell>
          <cell r="C5019" t="str">
            <v>60301810900000009801</v>
          </cell>
          <cell r="D5019" t="str">
            <v>$</v>
          </cell>
          <cell r="E5019">
            <v>151</v>
          </cell>
          <cell r="F5019" t="str">
            <v>Налог на доходы за 2001 г. по заявлению со счета Богаявленской З.Я.</v>
          </cell>
        </row>
        <row r="5020">
          <cell r="A5020">
            <v>37273</v>
          </cell>
          <cell r="B5020" t="str">
            <v>42301810500000040000</v>
          </cell>
          <cell r="C5020" t="str">
            <v>60301810900000009801</v>
          </cell>
          <cell r="D5020" t="str">
            <v>$</v>
          </cell>
          <cell r="E5020">
            <v>151</v>
          </cell>
          <cell r="F5020" t="str">
            <v>Налог на доходы за 2001г. по заявлению со счета Войналович Л.И.</v>
          </cell>
        </row>
        <row r="5021">
          <cell r="A5021">
            <v>37273</v>
          </cell>
          <cell r="B5021" t="str">
            <v>42301810500000040000</v>
          </cell>
          <cell r="C5021" t="str">
            <v>60301810300000000002</v>
          </cell>
          <cell r="D5021" t="str">
            <v>$</v>
          </cell>
          <cell r="E5021">
            <v>948.71</v>
          </cell>
          <cell r="F5021" t="str">
            <v>Удержание 1% налога со счета 107</v>
          </cell>
        </row>
        <row r="5022">
          <cell r="A5022">
            <v>37273</v>
          </cell>
          <cell r="B5022" t="str">
            <v>42301810500000040000</v>
          </cell>
          <cell r="C5022" t="str">
            <v>60301810300000000002</v>
          </cell>
          <cell r="D5022" t="str">
            <v>$</v>
          </cell>
          <cell r="E5022">
            <v>30.7</v>
          </cell>
          <cell r="F5022" t="str">
            <v>Удержание 1% налога со счета 5526</v>
          </cell>
        </row>
        <row r="5023">
          <cell r="A5023">
            <v>37273</v>
          </cell>
          <cell r="B5023" t="str">
            <v>42301810500000040000</v>
          </cell>
          <cell r="C5023" t="str">
            <v>60301810300000000002</v>
          </cell>
          <cell r="D5023" t="str">
            <v>$</v>
          </cell>
          <cell r="E5023">
            <v>53.28</v>
          </cell>
          <cell r="F5023" t="str">
            <v>Удержание 1% налога со счета 712</v>
          </cell>
        </row>
        <row r="5024">
          <cell r="A5024">
            <v>37274</v>
          </cell>
          <cell r="B5024" t="str">
            <v>42301810500000040000</v>
          </cell>
          <cell r="C5024" t="str">
            <v>60301810300000000002</v>
          </cell>
          <cell r="D5024" t="str">
            <v>$</v>
          </cell>
          <cell r="E5024">
            <v>616</v>
          </cell>
          <cell r="F5024" t="str">
            <v>Удержание 1% налога со счета 5322</v>
          </cell>
        </row>
        <row r="5025">
          <cell r="A5025">
            <v>37274</v>
          </cell>
          <cell r="B5025" t="str">
            <v>42301810500000040000</v>
          </cell>
          <cell r="C5025" t="str">
            <v>60301810300000000002</v>
          </cell>
          <cell r="D5025" t="str">
            <v>$</v>
          </cell>
          <cell r="E5025">
            <v>1540</v>
          </cell>
          <cell r="F5025" t="str">
            <v>Удержание 1% налога со счета 1614</v>
          </cell>
        </row>
        <row r="5026">
          <cell r="A5026">
            <v>37274</v>
          </cell>
          <cell r="B5026" t="str">
            <v>42301810500000040000</v>
          </cell>
          <cell r="C5026" t="str">
            <v>60301810300000000002</v>
          </cell>
          <cell r="D5026" t="str">
            <v>$</v>
          </cell>
          <cell r="E5026">
            <v>30.74</v>
          </cell>
          <cell r="F5026" t="str">
            <v>Удержание 1% налога со счета 4828</v>
          </cell>
        </row>
        <row r="5027">
          <cell r="A5027">
            <v>37277</v>
          </cell>
          <cell r="B5027" t="str">
            <v>42301810500000040000</v>
          </cell>
          <cell r="C5027" t="str">
            <v>60301810900000009801</v>
          </cell>
          <cell r="D5027" t="str">
            <v>$</v>
          </cell>
          <cell r="E5027">
            <v>99</v>
          </cell>
          <cell r="F5027" t="str">
            <v>Погаш.задолж.по нал. на доходы за 2001 г.         Кирьянова А.И.</v>
          </cell>
        </row>
        <row r="5028">
          <cell r="A5028">
            <v>37277</v>
          </cell>
          <cell r="B5028" t="str">
            <v>42301810500000040000</v>
          </cell>
          <cell r="C5028" t="str">
            <v>60301810900000009801</v>
          </cell>
          <cell r="D5028" t="str">
            <v>$</v>
          </cell>
          <cell r="E5028">
            <v>152</v>
          </cell>
          <cell r="F5028" t="str">
            <v>Погаш.задолж.по нал. на доходы за 2001 г.          Ависбадес Т.П.</v>
          </cell>
        </row>
        <row r="5029">
          <cell r="A5029">
            <v>37277</v>
          </cell>
          <cell r="B5029" t="str">
            <v>42301810500000040000</v>
          </cell>
          <cell r="C5029" t="str">
            <v>60301810900000009801</v>
          </cell>
          <cell r="D5029" t="str">
            <v>$</v>
          </cell>
          <cell r="E5029">
            <v>203</v>
          </cell>
          <cell r="F5029" t="str">
            <v>Налог на доходы за 2001г.  по заявлению Крючковой А.И.</v>
          </cell>
        </row>
        <row r="5030">
          <cell r="A5030">
            <v>37277</v>
          </cell>
          <cell r="B5030" t="str">
            <v>42301810500000040000</v>
          </cell>
          <cell r="C5030" t="str">
            <v>60301810900000009801</v>
          </cell>
          <cell r="D5030" t="str">
            <v>$</v>
          </cell>
          <cell r="E5030">
            <v>100</v>
          </cell>
          <cell r="F5030" t="str">
            <v>Налог на доходы за 2001г.  по заявлению Алексеевой З.И.</v>
          </cell>
        </row>
        <row r="5031">
          <cell r="A5031">
            <v>37277</v>
          </cell>
          <cell r="B5031" t="str">
            <v>42301810500000040000</v>
          </cell>
          <cell r="C5031" t="str">
            <v>60301810300000000002</v>
          </cell>
          <cell r="D5031" t="str">
            <v>$</v>
          </cell>
          <cell r="E5031">
            <v>215.6</v>
          </cell>
          <cell r="F5031" t="str">
            <v>Удержание 1% налога со счета 5115</v>
          </cell>
        </row>
        <row r="5032">
          <cell r="A5032">
            <v>37278</v>
          </cell>
          <cell r="B5032" t="str">
            <v>42301810500000040000</v>
          </cell>
          <cell r="C5032" t="str">
            <v>60301810300000000002</v>
          </cell>
          <cell r="D5032" t="str">
            <v>$</v>
          </cell>
          <cell r="E5032">
            <v>55.44</v>
          </cell>
          <cell r="F5032" t="str">
            <v>Удержание 1% налога со счета 1083</v>
          </cell>
        </row>
        <row r="5033">
          <cell r="A5033">
            <v>37279</v>
          </cell>
          <cell r="B5033" t="str">
            <v>42301810500000040000</v>
          </cell>
          <cell r="C5033" t="str">
            <v>60301810900000009801</v>
          </cell>
          <cell r="D5033" t="str">
            <v>$</v>
          </cell>
          <cell r="E5033">
            <v>100</v>
          </cell>
          <cell r="F5033" t="str">
            <v>Погаш.задолж.по нал.на доходы за 2001 г.      Пителяк Ф.Д.</v>
          </cell>
        </row>
        <row r="5034">
          <cell r="A5034">
            <v>37279</v>
          </cell>
          <cell r="B5034" t="str">
            <v>42301810500000040000</v>
          </cell>
          <cell r="C5034" t="str">
            <v>60301810300000000002</v>
          </cell>
          <cell r="D5034" t="str">
            <v>$</v>
          </cell>
          <cell r="E5034">
            <v>92.4</v>
          </cell>
          <cell r="F5034" t="str">
            <v>Удержание 1% налога со счета 893</v>
          </cell>
        </row>
        <row r="5035">
          <cell r="A5035">
            <v>37279</v>
          </cell>
          <cell r="B5035" t="str">
            <v>42301810500000040000</v>
          </cell>
          <cell r="C5035" t="str">
            <v>60301810300000000002</v>
          </cell>
          <cell r="D5035" t="str">
            <v>$</v>
          </cell>
          <cell r="E5035">
            <v>30.8</v>
          </cell>
          <cell r="F5035" t="str">
            <v>Удержание 1% налога со счета 1944</v>
          </cell>
        </row>
        <row r="5036">
          <cell r="A5036">
            <v>37280</v>
          </cell>
          <cell r="B5036" t="str">
            <v>42301810500000040000</v>
          </cell>
          <cell r="C5036" t="str">
            <v>60301810300000000002</v>
          </cell>
          <cell r="D5036" t="str">
            <v>$</v>
          </cell>
          <cell r="E5036">
            <v>61.49</v>
          </cell>
          <cell r="F5036" t="str">
            <v>Удержание 1% налога со счета 725</v>
          </cell>
        </row>
        <row r="5037">
          <cell r="A5037">
            <v>37280</v>
          </cell>
          <cell r="B5037" t="str">
            <v>42301810500000040000</v>
          </cell>
          <cell r="C5037" t="str">
            <v>60301810300000000002</v>
          </cell>
          <cell r="D5037" t="str">
            <v>$</v>
          </cell>
          <cell r="E5037">
            <v>30.32</v>
          </cell>
          <cell r="F5037" t="str">
            <v>Удержание 1% налога со счета 1685</v>
          </cell>
        </row>
        <row r="5038">
          <cell r="A5038">
            <v>37280</v>
          </cell>
          <cell r="B5038" t="str">
            <v>42301810500000040000</v>
          </cell>
          <cell r="C5038" t="str">
            <v>60301810300000000002</v>
          </cell>
          <cell r="D5038" t="str">
            <v>$</v>
          </cell>
          <cell r="E5038">
            <v>15.38</v>
          </cell>
          <cell r="F5038" t="str">
            <v>Удержание 1% налога со счета 712</v>
          </cell>
        </row>
        <row r="5039">
          <cell r="A5039">
            <v>37280</v>
          </cell>
          <cell r="B5039" t="str">
            <v>42301810500000040000</v>
          </cell>
          <cell r="C5039" t="str">
            <v>60301810300000000002</v>
          </cell>
          <cell r="D5039" t="str">
            <v>$</v>
          </cell>
          <cell r="E5039">
            <v>92.25</v>
          </cell>
          <cell r="F5039" t="str">
            <v>Удержание 1% налога со счета 4844</v>
          </cell>
        </row>
        <row r="5040">
          <cell r="A5040">
            <v>37281</v>
          </cell>
          <cell r="B5040" t="str">
            <v>42301810500000040000</v>
          </cell>
          <cell r="C5040" t="str">
            <v>60301810900000009801</v>
          </cell>
          <cell r="D5040" t="str">
            <v>$</v>
          </cell>
          <cell r="E5040">
            <v>151</v>
          </cell>
          <cell r="F5040" t="str">
            <v>Налог на доходы за 2001г. по заявлению со счета Линской Р.С.</v>
          </cell>
        </row>
        <row r="5041">
          <cell r="A5041">
            <v>37281</v>
          </cell>
          <cell r="B5041" t="str">
            <v>42301810500000040000</v>
          </cell>
          <cell r="C5041" t="str">
            <v>60301810300000000002</v>
          </cell>
          <cell r="D5041" t="str">
            <v>$</v>
          </cell>
          <cell r="E5041">
            <v>154</v>
          </cell>
          <cell r="F5041" t="str">
            <v>Удержание 1% налога со счета 204</v>
          </cell>
        </row>
        <row r="5042">
          <cell r="A5042">
            <v>37281</v>
          </cell>
          <cell r="B5042" t="str">
            <v>42301810500000040000</v>
          </cell>
          <cell r="C5042" t="str">
            <v>60301810300000000002</v>
          </cell>
          <cell r="D5042" t="str">
            <v>$</v>
          </cell>
          <cell r="E5042">
            <v>0.35</v>
          </cell>
          <cell r="F5042" t="str">
            <v>Удержание 1% налога со счета 55</v>
          </cell>
        </row>
        <row r="5043">
          <cell r="A5043">
            <v>37281</v>
          </cell>
          <cell r="B5043" t="str">
            <v>42301810500000040000</v>
          </cell>
          <cell r="C5043" t="str">
            <v>60301810300000000002</v>
          </cell>
          <cell r="D5043" t="str">
            <v>$</v>
          </cell>
          <cell r="E5043">
            <v>30.8</v>
          </cell>
          <cell r="F5043" t="str">
            <v>Удержание 1% налога со счета 5115</v>
          </cell>
        </row>
        <row r="5044">
          <cell r="A5044">
            <v>37284</v>
          </cell>
          <cell r="B5044" t="str">
            <v>42301810500000040000</v>
          </cell>
          <cell r="C5044" t="str">
            <v>60301810300000000002</v>
          </cell>
          <cell r="D5044" t="str">
            <v>$</v>
          </cell>
          <cell r="E5044">
            <v>30.85</v>
          </cell>
          <cell r="F5044" t="str">
            <v>Удержание 1% налога со счета 1944</v>
          </cell>
        </row>
        <row r="5045">
          <cell r="A5045">
            <v>37284</v>
          </cell>
          <cell r="B5045" t="str">
            <v>42301810500000040000</v>
          </cell>
          <cell r="C5045" t="str">
            <v>60301810300000000002</v>
          </cell>
          <cell r="D5045" t="str">
            <v>$</v>
          </cell>
          <cell r="E5045">
            <v>30.85</v>
          </cell>
          <cell r="F5045" t="str">
            <v>Удержание 1% налога со счета 4844</v>
          </cell>
        </row>
        <row r="5046">
          <cell r="A5046">
            <v>37284</v>
          </cell>
          <cell r="B5046" t="str">
            <v>42301810500000040000</v>
          </cell>
          <cell r="C5046" t="str">
            <v>60301810900000009801</v>
          </cell>
          <cell r="D5046" t="str">
            <v>$</v>
          </cell>
          <cell r="E5046">
            <v>99</v>
          </cell>
          <cell r="F5046" t="str">
            <v>Налог на доходы за 2001г. по заявлению со счета Тинятовой А.Н.</v>
          </cell>
        </row>
        <row r="5047">
          <cell r="A5047">
            <v>37284</v>
          </cell>
          <cell r="B5047" t="str">
            <v>42301810500000040000</v>
          </cell>
          <cell r="C5047" t="str">
            <v>60301810300000000002</v>
          </cell>
          <cell r="D5047" t="str">
            <v>$</v>
          </cell>
          <cell r="E5047">
            <v>92.44</v>
          </cell>
          <cell r="F5047" t="str">
            <v>Удержание 1% налога со счета 2532</v>
          </cell>
        </row>
        <row r="5048">
          <cell r="A5048">
            <v>37285</v>
          </cell>
          <cell r="B5048" t="str">
            <v>42301810500000040000</v>
          </cell>
          <cell r="C5048" t="str">
            <v>60301810200000009802</v>
          </cell>
          <cell r="D5048" t="str">
            <v>$</v>
          </cell>
          <cell r="E5048">
            <v>3</v>
          </cell>
          <cell r="F5048" t="str">
            <v>Налог с мат.выгоды за 2001г. по заявлению со счета Трефиловой Т.И.</v>
          </cell>
        </row>
        <row r="5049">
          <cell r="A5049">
            <v>37286</v>
          </cell>
          <cell r="B5049" t="str">
            <v>42301810500000040000</v>
          </cell>
          <cell r="C5049" t="str">
            <v>60301810300000000002</v>
          </cell>
          <cell r="D5049" t="str">
            <v>$</v>
          </cell>
          <cell r="E5049">
            <v>15.43</v>
          </cell>
          <cell r="F5049" t="str">
            <v>Удержание 1% налога со счета 974</v>
          </cell>
        </row>
        <row r="5050">
          <cell r="A5050">
            <v>37286</v>
          </cell>
          <cell r="B5050" t="str">
            <v>42301810500000040000</v>
          </cell>
          <cell r="C5050" t="str">
            <v>60301810300000000002</v>
          </cell>
          <cell r="D5050" t="str">
            <v>$</v>
          </cell>
          <cell r="E5050">
            <v>385.49</v>
          </cell>
          <cell r="F5050" t="str">
            <v>Удержание 1% налога со счета 1928</v>
          </cell>
        </row>
        <row r="5051">
          <cell r="A5051">
            <v>37286</v>
          </cell>
          <cell r="B5051" t="str">
            <v>42301810500000040000</v>
          </cell>
          <cell r="C5051" t="str">
            <v>60301810300000000002</v>
          </cell>
          <cell r="D5051" t="str">
            <v>$</v>
          </cell>
          <cell r="E5051">
            <v>30.85</v>
          </cell>
          <cell r="F5051" t="str">
            <v>Удержание 1% налога со счета 4844</v>
          </cell>
        </row>
        <row r="5052">
          <cell r="A5052">
            <v>37287</v>
          </cell>
          <cell r="B5052" t="str">
            <v>42301810500000040000</v>
          </cell>
          <cell r="C5052" t="str">
            <v>60301810900000009801</v>
          </cell>
          <cell r="D5052" t="str">
            <v>$</v>
          </cell>
          <cell r="E5052">
            <v>151</v>
          </cell>
          <cell r="F5052" t="str">
            <v>налог на доходы за 2001г. по заявлению со счета Зюзиной Н.И.</v>
          </cell>
        </row>
        <row r="5053">
          <cell r="A5053">
            <v>37287</v>
          </cell>
          <cell r="B5053" t="str">
            <v>42301810500000040000</v>
          </cell>
          <cell r="C5053" t="str">
            <v>60301810300000000002</v>
          </cell>
          <cell r="D5053" t="str">
            <v>$</v>
          </cell>
          <cell r="E5053">
            <v>49.44</v>
          </cell>
          <cell r="F5053" t="str">
            <v>Удержание 1% налога со счета 1614</v>
          </cell>
        </row>
        <row r="5054">
          <cell r="A5054">
            <v>37287</v>
          </cell>
          <cell r="B5054" t="str">
            <v>42301810500000040000</v>
          </cell>
          <cell r="C5054" t="str">
            <v>60301810200000009802</v>
          </cell>
          <cell r="D5054" t="str">
            <v>$</v>
          </cell>
          <cell r="E5054">
            <v>69</v>
          </cell>
          <cell r="F5054" t="str">
            <v>Погашение части основного долга, процентов за пользование кредитом и списание подоходного налога с материальной выгоды,  Исаева Н.А.</v>
          </cell>
        </row>
        <row r="5055">
          <cell r="A5055">
            <v>37287</v>
          </cell>
          <cell r="B5055" t="str">
            <v>42301810500000040000</v>
          </cell>
          <cell r="C5055" t="str">
            <v>60301810200000009802</v>
          </cell>
          <cell r="D5055" t="str">
            <v>$</v>
          </cell>
          <cell r="E5055">
            <v>362</v>
          </cell>
          <cell r="F5055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056">
          <cell r="A5056">
            <v>37287</v>
          </cell>
          <cell r="B5056" t="str">
            <v>42301810500000040000</v>
          </cell>
          <cell r="C5056" t="str">
            <v>60301810200000009802</v>
          </cell>
          <cell r="D5056" t="str">
            <v>$</v>
          </cell>
          <cell r="E5056">
            <v>318</v>
          </cell>
          <cell r="F5056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5057">
          <cell r="A5057">
            <v>37288</v>
          </cell>
          <cell r="B5057" t="str">
            <v>42301810500000040000</v>
          </cell>
          <cell r="C5057" t="str">
            <v>60301810300000000002</v>
          </cell>
          <cell r="D5057" t="str">
            <v>$</v>
          </cell>
          <cell r="E5057">
            <v>92.7</v>
          </cell>
          <cell r="F5057" t="str">
            <v>Удержание 1% налога со счета 4844</v>
          </cell>
        </row>
        <row r="5058">
          <cell r="A5058">
            <v>37288</v>
          </cell>
          <cell r="B5058" t="str">
            <v>42301810500000040000</v>
          </cell>
          <cell r="C5058" t="str">
            <v>60301810300000000002</v>
          </cell>
          <cell r="D5058" t="str">
            <v>$</v>
          </cell>
          <cell r="E5058">
            <v>30.9</v>
          </cell>
          <cell r="F5058" t="str">
            <v>Удержание 1% налога со счета 204</v>
          </cell>
        </row>
        <row r="5059">
          <cell r="A5059">
            <v>37288</v>
          </cell>
          <cell r="B5059" t="str">
            <v>42301810500000040000</v>
          </cell>
          <cell r="C5059" t="str">
            <v>60301810300000000002</v>
          </cell>
          <cell r="D5059" t="str">
            <v>$</v>
          </cell>
          <cell r="E5059">
            <v>182.31</v>
          </cell>
          <cell r="F5059" t="str">
            <v>Удержание 1% налога со счета 1193</v>
          </cell>
        </row>
        <row r="5060">
          <cell r="A5060">
            <v>37288</v>
          </cell>
          <cell r="B5060" t="str">
            <v>42301810500000040000</v>
          </cell>
          <cell r="C5060" t="str">
            <v>60301810300000000002</v>
          </cell>
          <cell r="D5060" t="str">
            <v>$</v>
          </cell>
          <cell r="E5060">
            <v>185.38</v>
          </cell>
          <cell r="F5060" t="str">
            <v>Удержание 1% налога со счета 2396</v>
          </cell>
        </row>
        <row r="5061">
          <cell r="A5061">
            <v>37288</v>
          </cell>
          <cell r="B5061" t="str">
            <v>42301810500000040000</v>
          </cell>
          <cell r="C5061" t="str">
            <v>60301810300000000002</v>
          </cell>
          <cell r="D5061" t="str">
            <v>$</v>
          </cell>
          <cell r="E5061">
            <v>30.9</v>
          </cell>
          <cell r="F5061" t="str">
            <v>Удержание 1% налога со счета 1944</v>
          </cell>
        </row>
        <row r="5062">
          <cell r="A5062">
            <v>37288</v>
          </cell>
          <cell r="B5062" t="str">
            <v>42301810500000040000</v>
          </cell>
          <cell r="C5062" t="str">
            <v>60301810300000000002</v>
          </cell>
          <cell r="D5062" t="str">
            <v>$</v>
          </cell>
          <cell r="E5062">
            <v>105.89</v>
          </cell>
          <cell r="F5062" t="str">
            <v>Удержание 1% налога со счета 2150</v>
          </cell>
        </row>
        <row r="5063">
          <cell r="A5063">
            <v>37288</v>
          </cell>
          <cell r="B5063" t="str">
            <v>42301810500000040000</v>
          </cell>
          <cell r="C5063" t="str">
            <v>60301810300000000002</v>
          </cell>
          <cell r="D5063" t="str">
            <v>$</v>
          </cell>
          <cell r="E5063">
            <v>60.87</v>
          </cell>
          <cell r="F5063" t="str">
            <v>Удержание 1% налога со счета 4831</v>
          </cell>
        </row>
        <row r="5064">
          <cell r="A5064">
            <v>37288</v>
          </cell>
          <cell r="B5064" t="str">
            <v>42301810500000040000</v>
          </cell>
          <cell r="C5064" t="str">
            <v>60301810300000000002</v>
          </cell>
          <cell r="D5064" t="str">
            <v>$</v>
          </cell>
          <cell r="E5064">
            <v>154.5</v>
          </cell>
          <cell r="F5064" t="str">
            <v>Удержание 1% налога со счета 55</v>
          </cell>
        </row>
        <row r="5065">
          <cell r="A5065">
            <v>37288</v>
          </cell>
          <cell r="B5065" t="str">
            <v>42301810500000040000</v>
          </cell>
          <cell r="C5065" t="str">
            <v>60301810300000000002</v>
          </cell>
          <cell r="D5065" t="str">
            <v>$</v>
          </cell>
          <cell r="E5065">
            <v>38.04</v>
          </cell>
          <cell r="F5065" t="str">
            <v>Удержание 1% налога со счета 550</v>
          </cell>
        </row>
        <row r="5066">
          <cell r="A5066">
            <v>37288</v>
          </cell>
          <cell r="B5066" t="str">
            <v>42301810500000040000</v>
          </cell>
          <cell r="C5066" t="str">
            <v>60301810300000000002</v>
          </cell>
          <cell r="D5066" t="str">
            <v>$</v>
          </cell>
          <cell r="E5066">
            <v>15.45</v>
          </cell>
          <cell r="F5066" t="str">
            <v>Удержание 1% налога со счета 712</v>
          </cell>
        </row>
        <row r="5067">
          <cell r="A5067">
            <v>37288</v>
          </cell>
          <cell r="B5067" t="str">
            <v>42301810500000040000</v>
          </cell>
          <cell r="C5067" t="str">
            <v>60301810200000009802</v>
          </cell>
          <cell r="D5067" t="str">
            <v>$</v>
          </cell>
          <cell r="E5067">
            <v>44703</v>
          </cell>
          <cell r="F506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068">
          <cell r="A5068">
            <v>37288</v>
          </cell>
          <cell r="B5068" t="str">
            <v>42301810500000040000</v>
          </cell>
          <cell r="C5068" t="str">
            <v>60301810200000009802</v>
          </cell>
          <cell r="D5068" t="str">
            <v>$</v>
          </cell>
          <cell r="E5068">
            <v>9996</v>
          </cell>
          <cell r="F506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069">
          <cell r="A5069">
            <v>37288</v>
          </cell>
          <cell r="B5069" t="str">
            <v>42301810500000040000</v>
          </cell>
          <cell r="C5069" t="str">
            <v>60301810200000009802</v>
          </cell>
          <cell r="D5069" t="str">
            <v>$</v>
          </cell>
          <cell r="E5069">
            <v>34220</v>
          </cell>
          <cell r="F506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070">
          <cell r="A5070">
            <v>37288</v>
          </cell>
          <cell r="B5070" t="str">
            <v>42301810500000040000</v>
          </cell>
          <cell r="C5070" t="str">
            <v>60301810200000009802</v>
          </cell>
          <cell r="D5070" t="str">
            <v>$</v>
          </cell>
          <cell r="E5070">
            <v>24721</v>
          </cell>
          <cell r="F507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071">
          <cell r="A5071">
            <v>37288</v>
          </cell>
          <cell r="B5071" t="str">
            <v>42301810500000040000</v>
          </cell>
          <cell r="C5071" t="str">
            <v>60301810200000009802</v>
          </cell>
          <cell r="D5071" t="str">
            <v>$</v>
          </cell>
          <cell r="E5071">
            <v>2476</v>
          </cell>
          <cell r="F507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072">
          <cell r="A5072">
            <v>37288</v>
          </cell>
          <cell r="B5072" t="str">
            <v>42301810500000040000</v>
          </cell>
          <cell r="C5072" t="str">
            <v>60301810200000009802</v>
          </cell>
          <cell r="D5072" t="str">
            <v>$</v>
          </cell>
          <cell r="E5072">
            <v>554</v>
          </cell>
          <cell r="F507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073">
          <cell r="A5073">
            <v>37288</v>
          </cell>
          <cell r="B5073" t="str">
            <v>42301810500000040000</v>
          </cell>
          <cell r="C5073" t="str">
            <v>60301810200000009802</v>
          </cell>
          <cell r="D5073" t="str">
            <v>$</v>
          </cell>
          <cell r="E5073">
            <v>54584</v>
          </cell>
          <cell r="F507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074">
          <cell r="A5074">
            <v>37288</v>
          </cell>
          <cell r="B5074" t="str">
            <v>42301810500000040000</v>
          </cell>
          <cell r="C5074" t="str">
            <v>60301810200000009802</v>
          </cell>
          <cell r="D5074" t="str">
            <v>$</v>
          </cell>
          <cell r="E5074">
            <v>12205</v>
          </cell>
          <cell r="F507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075">
          <cell r="A5075">
            <v>37288</v>
          </cell>
          <cell r="B5075" t="str">
            <v>42301810500000040000</v>
          </cell>
          <cell r="C5075" t="str">
            <v>60301810200000009802</v>
          </cell>
          <cell r="D5075" t="str">
            <v>$</v>
          </cell>
          <cell r="E5075">
            <v>17770</v>
          </cell>
          <cell r="F507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076">
          <cell r="A5076">
            <v>37288</v>
          </cell>
          <cell r="B5076" t="str">
            <v>42301810500000040000</v>
          </cell>
          <cell r="C5076" t="str">
            <v>60301810200000009802</v>
          </cell>
          <cell r="D5076" t="str">
            <v>$</v>
          </cell>
          <cell r="E5076">
            <v>3973</v>
          </cell>
          <cell r="F507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077">
          <cell r="A5077">
            <v>37291</v>
          </cell>
          <cell r="B5077" t="str">
            <v>42301810500000040000</v>
          </cell>
          <cell r="C5077" t="str">
            <v>60301810300000000002</v>
          </cell>
          <cell r="D5077" t="str">
            <v>$</v>
          </cell>
          <cell r="E5077">
            <v>61.8</v>
          </cell>
          <cell r="F5077" t="str">
            <v>Удержание 1% налога со счета 204</v>
          </cell>
        </row>
        <row r="5078">
          <cell r="A5078">
            <v>37291</v>
          </cell>
          <cell r="B5078" t="str">
            <v>42301810500000040000</v>
          </cell>
          <cell r="C5078" t="str">
            <v>60301810300000000002</v>
          </cell>
          <cell r="D5078" t="str">
            <v>$</v>
          </cell>
          <cell r="E5078">
            <v>15.45</v>
          </cell>
          <cell r="F5078" t="str">
            <v>Удержание 1% налога со счета 1944</v>
          </cell>
        </row>
        <row r="5079">
          <cell r="A5079">
            <v>37291</v>
          </cell>
          <cell r="B5079" t="str">
            <v>42301810500000040000</v>
          </cell>
          <cell r="C5079" t="str">
            <v>60301810300000000002</v>
          </cell>
          <cell r="D5079" t="str">
            <v>$</v>
          </cell>
          <cell r="E5079">
            <v>86.52</v>
          </cell>
          <cell r="F5079" t="str">
            <v>Удержание 1% налога со счета 4828</v>
          </cell>
        </row>
        <row r="5080">
          <cell r="A5080">
            <v>37291</v>
          </cell>
          <cell r="B5080" t="str">
            <v>42301810500000040000</v>
          </cell>
          <cell r="C5080" t="str">
            <v>60301810300000000002</v>
          </cell>
          <cell r="D5080" t="str">
            <v>$</v>
          </cell>
          <cell r="E5080">
            <v>43.05</v>
          </cell>
          <cell r="F5080" t="str">
            <v>Удержание 1% налога со счета 628</v>
          </cell>
        </row>
        <row r="5081">
          <cell r="A5081">
            <v>37291</v>
          </cell>
          <cell r="B5081" t="str">
            <v>42301810500000040000</v>
          </cell>
          <cell r="C5081" t="str">
            <v>60301810300000000002</v>
          </cell>
          <cell r="D5081" t="str">
            <v>$</v>
          </cell>
          <cell r="E5081">
            <v>142.13999999999999</v>
          </cell>
          <cell r="F5081" t="str">
            <v>Удержание 1% налога со счета 576</v>
          </cell>
        </row>
        <row r="5082">
          <cell r="A5082">
            <v>37291</v>
          </cell>
          <cell r="B5082" t="str">
            <v>42301810500000040000</v>
          </cell>
          <cell r="C5082" t="str">
            <v>60301810700000009098</v>
          </cell>
          <cell r="D5082" t="str">
            <v>$</v>
          </cell>
          <cell r="E5082">
            <v>296.89</v>
          </cell>
          <cell r="F5082" t="str">
            <v>Возмещение оплаченных банком услуг по использованию кредитной карты AMEX в личных целях, удержание НДС и налога с продаж  Зеленов А.В.</v>
          </cell>
        </row>
        <row r="5083">
          <cell r="A5083">
            <v>37291</v>
          </cell>
          <cell r="B5083" t="str">
            <v>42301810500000040000</v>
          </cell>
          <cell r="C5083" t="str">
            <v>60301810800000009943</v>
          </cell>
          <cell r="D5083" t="str">
            <v>$</v>
          </cell>
          <cell r="E5083">
            <v>89.07</v>
          </cell>
          <cell r="F5083" t="str">
            <v>Возмещение оплаченных банком услуг по использованию кредитной карты AMEX в личных целях, удержание НДС и налога с продаж  Зеленов А.В.</v>
          </cell>
        </row>
        <row r="5084">
          <cell r="A5084">
            <v>37292</v>
          </cell>
          <cell r="B5084" t="str">
            <v>42301810500000040000</v>
          </cell>
          <cell r="C5084" t="str">
            <v>60301810300000000002</v>
          </cell>
          <cell r="D5084" t="str">
            <v>$</v>
          </cell>
          <cell r="E5084">
            <v>154.75</v>
          </cell>
          <cell r="F5084" t="str">
            <v>Удержание 1% налога со счета 204</v>
          </cell>
        </row>
        <row r="5085">
          <cell r="A5085">
            <v>37292</v>
          </cell>
          <cell r="B5085" t="str">
            <v>42301810500000040000</v>
          </cell>
          <cell r="C5085" t="str">
            <v>60301810200000009802</v>
          </cell>
          <cell r="D5085" t="str">
            <v>$</v>
          </cell>
          <cell r="E5085">
            <v>14</v>
          </cell>
          <cell r="F5085" t="str">
            <v>Погашение всей задолженности по основному долгу, процентов за пользование кредитом и списание доходохного налога с материальной выгоды по заявлению Исаевой Н.А.</v>
          </cell>
        </row>
        <row r="5086">
          <cell r="A5086">
            <v>37292</v>
          </cell>
          <cell r="B5086" t="str">
            <v>42301810500000040000</v>
          </cell>
          <cell r="C5086" t="str">
            <v>60301810300000000002</v>
          </cell>
          <cell r="D5086" t="str">
            <v>$</v>
          </cell>
          <cell r="E5086">
            <v>52.62</v>
          </cell>
          <cell r="F5086" t="str">
            <v>Удержание 1% налога со счета 725</v>
          </cell>
        </row>
        <row r="5087">
          <cell r="A5087">
            <v>37292</v>
          </cell>
          <cell r="B5087" t="str">
            <v>42301810500000040000</v>
          </cell>
          <cell r="C5087" t="str">
            <v>60301810300000000002</v>
          </cell>
          <cell r="D5087" t="str">
            <v>$</v>
          </cell>
          <cell r="E5087">
            <v>46.43</v>
          </cell>
          <cell r="F5087" t="str">
            <v>Удержание 1% налога со счета 4828</v>
          </cell>
        </row>
        <row r="5088">
          <cell r="A5088">
            <v>37293</v>
          </cell>
          <cell r="B5088" t="str">
            <v>42301810500000040000</v>
          </cell>
          <cell r="C5088" t="str">
            <v>60301810200000009802</v>
          </cell>
          <cell r="D5088" t="str">
            <v>$</v>
          </cell>
          <cell r="E5088">
            <v>98</v>
          </cell>
          <cell r="F5088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089">
          <cell r="A5089">
            <v>37293</v>
          </cell>
          <cell r="B5089" t="str">
            <v>42301810500000040000</v>
          </cell>
          <cell r="C5089" t="str">
            <v>60301810200000009802</v>
          </cell>
          <cell r="D5089" t="str">
            <v>$</v>
          </cell>
          <cell r="E5089">
            <v>86</v>
          </cell>
          <cell r="F5089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5090">
          <cell r="A5090">
            <v>37294</v>
          </cell>
          <cell r="B5090" t="str">
            <v>42301810500000040000</v>
          </cell>
          <cell r="C5090" t="str">
            <v>60301810300000000002</v>
          </cell>
          <cell r="D5090" t="str">
            <v>$</v>
          </cell>
          <cell r="E5090">
            <v>166.93</v>
          </cell>
          <cell r="F5090" t="str">
            <v>Удержание 1% налога со счета 4844</v>
          </cell>
        </row>
        <row r="5091">
          <cell r="A5091">
            <v>37294</v>
          </cell>
          <cell r="B5091" t="str">
            <v>42301810500000040000</v>
          </cell>
          <cell r="C5091" t="str">
            <v>60301810300000000002</v>
          </cell>
          <cell r="D5091" t="str">
            <v>$</v>
          </cell>
          <cell r="E5091">
            <v>278.55</v>
          </cell>
          <cell r="F5091" t="str">
            <v>Удержание 1% налога со счета 1083</v>
          </cell>
        </row>
        <row r="5092">
          <cell r="A5092">
            <v>37294</v>
          </cell>
          <cell r="B5092" t="str">
            <v>42301810500000040000</v>
          </cell>
          <cell r="C5092" t="str">
            <v>60301810300000000002</v>
          </cell>
          <cell r="D5092" t="str">
            <v>$</v>
          </cell>
          <cell r="E5092">
            <v>210.54</v>
          </cell>
          <cell r="F5092" t="str">
            <v>Удержание 1% налога со счета 903</v>
          </cell>
        </row>
        <row r="5093">
          <cell r="A5093">
            <v>37294</v>
          </cell>
          <cell r="B5093" t="str">
            <v>42301810500000040000</v>
          </cell>
          <cell r="C5093" t="str">
            <v>60301810300000000002</v>
          </cell>
          <cell r="D5093" t="str">
            <v>$</v>
          </cell>
          <cell r="E5093">
            <v>225.94</v>
          </cell>
          <cell r="F5093" t="str">
            <v>Удержание 1% налога со счета 1193</v>
          </cell>
        </row>
        <row r="5094">
          <cell r="A5094">
            <v>37294</v>
          </cell>
          <cell r="B5094" t="str">
            <v>42301810500000040000</v>
          </cell>
          <cell r="C5094" t="str">
            <v>60301810300000000002</v>
          </cell>
          <cell r="D5094" t="str">
            <v>$</v>
          </cell>
          <cell r="E5094">
            <v>46.43</v>
          </cell>
          <cell r="F5094" t="str">
            <v>Удержание 1% налога со счета 2396</v>
          </cell>
        </row>
        <row r="5095">
          <cell r="A5095">
            <v>37294</v>
          </cell>
          <cell r="B5095" t="str">
            <v>42301810500000040000</v>
          </cell>
          <cell r="C5095" t="str">
            <v>60301810300000000002</v>
          </cell>
          <cell r="D5095" t="str">
            <v>$</v>
          </cell>
          <cell r="E5095">
            <v>142.34</v>
          </cell>
          <cell r="F5095" t="str">
            <v>Удержание 1% налога со счета 576</v>
          </cell>
        </row>
        <row r="5096">
          <cell r="A5096">
            <v>37295</v>
          </cell>
          <cell r="B5096" t="str">
            <v>42301810500000040000</v>
          </cell>
          <cell r="C5096" t="str">
            <v>60301810300000000002</v>
          </cell>
          <cell r="D5096" t="str">
            <v>$</v>
          </cell>
          <cell r="E5096">
            <v>108.26</v>
          </cell>
          <cell r="F5096" t="str">
            <v>Удержание 1% налога со счета 204</v>
          </cell>
        </row>
        <row r="5097">
          <cell r="A5097">
            <v>37295</v>
          </cell>
          <cell r="B5097" t="str">
            <v>42301810500000040000</v>
          </cell>
          <cell r="C5097" t="str">
            <v>60301810300000000002</v>
          </cell>
          <cell r="D5097" t="str">
            <v>$</v>
          </cell>
          <cell r="E5097">
            <v>309.39999999999998</v>
          </cell>
          <cell r="F5097" t="str">
            <v>Удержание 1% налога со счета 107</v>
          </cell>
        </row>
        <row r="5098">
          <cell r="A5098">
            <v>37295</v>
          </cell>
          <cell r="B5098" t="str">
            <v>42301810500000040000</v>
          </cell>
          <cell r="C5098" t="str">
            <v>60301810300000000002</v>
          </cell>
          <cell r="D5098" t="str">
            <v>$</v>
          </cell>
          <cell r="E5098">
            <v>513.95000000000005</v>
          </cell>
          <cell r="F5098" t="str">
            <v>Удержание 1% налога со счета 631</v>
          </cell>
        </row>
        <row r="5099">
          <cell r="A5099">
            <v>37295</v>
          </cell>
          <cell r="B5099" t="str">
            <v>42301810500000040000</v>
          </cell>
          <cell r="C5099" t="str">
            <v>60301810300000000002</v>
          </cell>
          <cell r="D5099" t="str">
            <v>$</v>
          </cell>
          <cell r="E5099">
            <v>154.22</v>
          </cell>
          <cell r="F5099" t="str">
            <v>Удержание 1% налога со счета 55</v>
          </cell>
        </row>
        <row r="5100">
          <cell r="A5100">
            <v>37295</v>
          </cell>
          <cell r="B5100" t="str">
            <v>42301810500000040000</v>
          </cell>
          <cell r="C5100" t="str">
            <v>60301810300000000002</v>
          </cell>
          <cell r="D5100" t="str">
            <v>$</v>
          </cell>
          <cell r="E5100">
            <v>120.71</v>
          </cell>
          <cell r="F5100" t="str">
            <v>Удержание 1% налога со счета 4831</v>
          </cell>
        </row>
        <row r="5101">
          <cell r="A5101">
            <v>37295</v>
          </cell>
          <cell r="B5101" t="str">
            <v>42301810500000040000</v>
          </cell>
          <cell r="C5101" t="str">
            <v>60301810300000000002</v>
          </cell>
          <cell r="D5101" t="str">
            <v>$</v>
          </cell>
          <cell r="E5101">
            <v>15.48</v>
          </cell>
          <cell r="F5101" t="str">
            <v>Удержание 1% налога со счета 2396</v>
          </cell>
        </row>
        <row r="5102">
          <cell r="A5102">
            <v>37298</v>
          </cell>
          <cell r="B5102" t="str">
            <v>42301810500000040000</v>
          </cell>
          <cell r="C5102" t="str">
            <v>60301810300000000002</v>
          </cell>
          <cell r="D5102" t="str">
            <v>$</v>
          </cell>
          <cell r="E5102">
            <v>10.85</v>
          </cell>
          <cell r="F5102" t="str">
            <v>Удержание 1% налога со счета 204</v>
          </cell>
        </row>
        <row r="5103">
          <cell r="A5103">
            <v>37298</v>
          </cell>
          <cell r="B5103" t="str">
            <v>42301810500000040000</v>
          </cell>
          <cell r="C5103" t="str">
            <v>60301810300000000002</v>
          </cell>
          <cell r="D5103" t="str">
            <v>$</v>
          </cell>
          <cell r="E5103">
            <v>133.30000000000001</v>
          </cell>
          <cell r="F5103" t="str">
            <v>Удержание 1% налога со счета 5526</v>
          </cell>
        </row>
        <row r="5104">
          <cell r="A5104">
            <v>37298</v>
          </cell>
          <cell r="B5104" t="str">
            <v>42301810500000040000</v>
          </cell>
          <cell r="C5104" t="str">
            <v>60301810300000000002</v>
          </cell>
          <cell r="D5104" t="str">
            <v>$</v>
          </cell>
          <cell r="E5104">
            <v>324.73</v>
          </cell>
          <cell r="F5104" t="str">
            <v>Удержание 1% налога со счета 1533</v>
          </cell>
        </row>
        <row r="5105">
          <cell r="A5105">
            <v>37298</v>
          </cell>
          <cell r="B5105" t="str">
            <v>42301810500000040000</v>
          </cell>
          <cell r="C5105" t="str">
            <v>60301810300000000002</v>
          </cell>
          <cell r="D5105" t="str">
            <v>$</v>
          </cell>
          <cell r="E5105">
            <v>116.25</v>
          </cell>
          <cell r="F5105" t="str">
            <v>Удержание 1% налога со счета 2095</v>
          </cell>
        </row>
        <row r="5106">
          <cell r="A5106">
            <v>37298</v>
          </cell>
          <cell r="B5106" t="str">
            <v>42301810500000040000</v>
          </cell>
          <cell r="C5106" t="str">
            <v>60301810300000000002</v>
          </cell>
          <cell r="D5106" t="str">
            <v>$</v>
          </cell>
          <cell r="E5106">
            <v>890.37</v>
          </cell>
          <cell r="F5106" t="str">
            <v>Удержание 1% налога со счета 1698</v>
          </cell>
        </row>
        <row r="5107">
          <cell r="A5107">
            <v>37298</v>
          </cell>
          <cell r="B5107" t="str">
            <v>42301810500000040000</v>
          </cell>
          <cell r="C5107" t="str">
            <v>60301810300000000002</v>
          </cell>
          <cell r="D5107" t="str">
            <v>$</v>
          </cell>
          <cell r="E5107">
            <v>31</v>
          </cell>
          <cell r="F5107" t="str">
            <v>Удержание 1% налога со счета 2396</v>
          </cell>
        </row>
        <row r="5108">
          <cell r="A5108">
            <v>37300</v>
          </cell>
          <cell r="B5108" t="str">
            <v>42301810500000040000</v>
          </cell>
          <cell r="C5108" t="str">
            <v>60301810300000000002</v>
          </cell>
          <cell r="D5108" t="str">
            <v>$</v>
          </cell>
          <cell r="E5108">
            <v>62.1</v>
          </cell>
          <cell r="F5108" t="str">
            <v>Удержание 1% налога со счета 2697</v>
          </cell>
        </row>
        <row r="5109">
          <cell r="A5109">
            <v>37302</v>
          </cell>
          <cell r="B5109" t="str">
            <v>42301810500000040000</v>
          </cell>
          <cell r="C5109" t="str">
            <v>60301810300000000002</v>
          </cell>
          <cell r="D5109" t="str">
            <v>$</v>
          </cell>
          <cell r="E5109">
            <v>249.55</v>
          </cell>
          <cell r="F5109" t="str">
            <v>Удержание 1% налога со счета 1533</v>
          </cell>
        </row>
        <row r="5110">
          <cell r="A5110">
            <v>37302</v>
          </cell>
          <cell r="B5110" t="str">
            <v>42301810500000040000</v>
          </cell>
          <cell r="C5110" t="str">
            <v>60301810300000000002</v>
          </cell>
          <cell r="D5110" t="str">
            <v>$</v>
          </cell>
          <cell r="E5110">
            <v>92.59</v>
          </cell>
          <cell r="F5110" t="str">
            <v>Удержание 1% налога со счета 893</v>
          </cell>
        </row>
        <row r="5111">
          <cell r="A5111">
            <v>37302</v>
          </cell>
          <cell r="B5111" t="str">
            <v>42301810500000040000</v>
          </cell>
          <cell r="C5111" t="str">
            <v>60301810300000000002</v>
          </cell>
          <cell r="D5111" t="str">
            <v>$</v>
          </cell>
          <cell r="E5111">
            <v>92.96</v>
          </cell>
          <cell r="F5111" t="str">
            <v>Удержание 1% налога со счета 1588</v>
          </cell>
        </row>
        <row r="5112">
          <cell r="A5112">
            <v>37305</v>
          </cell>
          <cell r="B5112" t="str">
            <v>42301810500000040000</v>
          </cell>
          <cell r="C5112" t="str">
            <v>60301810300000000002</v>
          </cell>
          <cell r="D5112" t="str">
            <v>$</v>
          </cell>
          <cell r="E5112">
            <v>93.15</v>
          </cell>
          <cell r="F5112" t="str">
            <v>Удержание 1% налога со счета 4844</v>
          </cell>
        </row>
        <row r="5113">
          <cell r="A5113">
            <v>37305</v>
          </cell>
          <cell r="B5113" t="str">
            <v>42301810500000040000</v>
          </cell>
          <cell r="C5113" t="str">
            <v>60301810300000000002</v>
          </cell>
          <cell r="D5113" t="str">
            <v>$</v>
          </cell>
          <cell r="E5113">
            <v>46.58</v>
          </cell>
          <cell r="F5113" t="str">
            <v>Удержание 1% налога со счета 2396</v>
          </cell>
        </row>
        <row r="5114">
          <cell r="A5114">
            <v>37305</v>
          </cell>
          <cell r="B5114" t="str">
            <v>42301810500000040000</v>
          </cell>
          <cell r="C5114" t="str">
            <v>60301810300000000002</v>
          </cell>
          <cell r="D5114" t="str">
            <v>$</v>
          </cell>
          <cell r="E5114">
            <v>325.83</v>
          </cell>
          <cell r="F5114" t="str">
            <v>Удержание 1% налога со счета 1614</v>
          </cell>
        </row>
        <row r="5115">
          <cell r="A5115">
            <v>37305</v>
          </cell>
          <cell r="B5115" t="str">
            <v>42301810500000040000</v>
          </cell>
          <cell r="C5115" t="str">
            <v>60301810300000000002</v>
          </cell>
          <cell r="D5115" t="str">
            <v>$</v>
          </cell>
          <cell r="E5115">
            <v>124.2</v>
          </cell>
          <cell r="F5115" t="str">
            <v>Удержание 1% налога со счета 576</v>
          </cell>
        </row>
        <row r="5116">
          <cell r="A5116">
            <v>37306</v>
          </cell>
          <cell r="B5116" t="str">
            <v>42301810500000040000</v>
          </cell>
          <cell r="C5116" t="str">
            <v>60301810300000000002</v>
          </cell>
          <cell r="D5116" t="str">
            <v>$</v>
          </cell>
          <cell r="E5116">
            <v>37.119999999999997</v>
          </cell>
          <cell r="F5116" t="str">
            <v>Удержание 1% налога со счета 5306</v>
          </cell>
        </row>
        <row r="5117">
          <cell r="A5117">
            <v>37306</v>
          </cell>
          <cell r="B5117" t="str">
            <v>42301810500000040000</v>
          </cell>
          <cell r="C5117" t="str">
            <v>60301810300000000002</v>
          </cell>
          <cell r="D5117" t="str">
            <v>$</v>
          </cell>
          <cell r="E5117">
            <v>60.55</v>
          </cell>
          <cell r="F5117" t="str">
            <v>Удержание 1% налога со счета 725</v>
          </cell>
        </row>
        <row r="5118">
          <cell r="A5118">
            <v>37306</v>
          </cell>
          <cell r="B5118" t="str">
            <v>42301810500000040000</v>
          </cell>
          <cell r="C5118" t="str">
            <v>60301810300000000002</v>
          </cell>
          <cell r="D5118" t="str">
            <v>$</v>
          </cell>
          <cell r="E5118">
            <v>61.03</v>
          </cell>
          <cell r="F5118" t="str">
            <v>Удержание 1% налога со счета 550</v>
          </cell>
        </row>
        <row r="5119">
          <cell r="A5119">
            <v>37307</v>
          </cell>
          <cell r="B5119" t="str">
            <v>42301810500000040000</v>
          </cell>
          <cell r="C5119" t="str">
            <v>60301810300000000002</v>
          </cell>
          <cell r="D5119" t="str">
            <v>$</v>
          </cell>
          <cell r="E5119">
            <v>6.22</v>
          </cell>
          <cell r="F5119" t="str">
            <v>Удержание 1% налога со счета 1944</v>
          </cell>
        </row>
        <row r="5120">
          <cell r="A5120">
            <v>37308</v>
          </cell>
          <cell r="B5120" t="str">
            <v>42301810500000040000</v>
          </cell>
          <cell r="C5120" t="str">
            <v>60301810200000009802</v>
          </cell>
          <cell r="D5120" t="str">
            <v>$</v>
          </cell>
          <cell r="E5120">
            <v>244</v>
          </cell>
          <cell r="F5120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121">
          <cell r="A5121">
            <v>37308</v>
          </cell>
          <cell r="B5121" t="str">
            <v>42301810500000040000</v>
          </cell>
          <cell r="C5121" t="str">
            <v>60301810300000000002</v>
          </cell>
          <cell r="D5121" t="str">
            <v>$</v>
          </cell>
          <cell r="E5121">
            <v>152.38999999999999</v>
          </cell>
          <cell r="F5121" t="str">
            <v>Удержание 1% налога со счета 1588</v>
          </cell>
        </row>
        <row r="5122">
          <cell r="A5122">
            <v>37308</v>
          </cell>
          <cell r="B5122" t="str">
            <v>42301810500000040000</v>
          </cell>
          <cell r="C5122" t="str">
            <v>60301810300000000002</v>
          </cell>
          <cell r="D5122" t="str">
            <v>$</v>
          </cell>
          <cell r="E5122">
            <v>15.55</v>
          </cell>
          <cell r="F5122" t="str">
            <v>Удержание 1% налога со счета 4844</v>
          </cell>
        </row>
        <row r="5123">
          <cell r="A5123">
            <v>37308</v>
          </cell>
          <cell r="B5123" t="str">
            <v>42301810500000040000</v>
          </cell>
          <cell r="C5123" t="str">
            <v>60301810300000000002</v>
          </cell>
          <cell r="D5123" t="str">
            <v>$</v>
          </cell>
          <cell r="E5123">
            <v>93.3</v>
          </cell>
          <cell r="F5123" t="str">
            <v>Удержание 1% налога со счета 893</v>
          </cell>
        </row>
        <row r="5124">
          <cell r="A5124">
            <v>37309</v>
          </cell>
          <cell r="B5124" t="str">
            <v>42301810500000040000</v>
          </cell>
          <cell r="C5124" t="str">
            <v>60301810300000000002</v>
          </cell>
          <cell r="D5124" t="str">
            <v>$</v>
          </cell>
          <cell r="E5124">
            <v>46.65</v>
          </cell>
          <cell r="F5124" t="str">
            <v>Удержание 1% налога со счета 2396</v>
          </cell>
        </row>
        <row r="5125">
          <cell r="A5125">
            <v>37309</v>
          </cell>
          <cell r="B5125" t="str">
            <v>42301810500000040000</v>
          </cell>
          <cell r="C5125" t="str">
            <v>60301810300000000002</v>
          </cell>
          <cell r="D5125" t="str">
            <v>$</v>
          </cell>
          <cell r="E5125">
            <v>31.1</v>
          </cell>
          <cell r="F5125" t="str">
            <v>Удержание 1% налога со счета 712</v>
          </cell>
        </row>
        <row r="5126">
          <cell r="A5126">
            <v>37313</v>
          </cell>
          <cell r="B5126" t="str">
            <v>42301810500000040000</v>
          </cell>
          <cell r="C5126" t="str">
            <v>60301810300000000002</v>
          </cell>
          <cell r="D5126" t="str">
            <v>$</v>
          </cell>
          <cell r="E5126">
            <v>30.66</v>
          </cell>
          <cell r="F5126" t="str">
            <v>Удержание 1% налога со счета 1685</v>
          </cell>
        </row>
        <row r="5127">
          <cell r="A5127">
            <v>37313</v>
          </cell>
          <cell r="B5127" t="str">
            <v>42301810500000040000</v>
          </cell>
          <cell r="C5127" t="str">
            <v>60301810300000000002</v>
          </cell>
          <cell r="D5127" t="str">
            <v>$</v>
          </cell>
          <cell r="E5127">
            <v>30.94</v>
          </cell>
          <cell r="F5127" t="str">
            <v>Удержание 1% налога со счета 4828</v>
          </cell>
        </row>
        <row r="5128">
          <cell r="A5128">
            <v>37313</v>
          </cell>
          <cell r="B5128" t="str">
            <v>42301810500000040000</v>
          </cell>
          <cell r="C5128" t="str">
            <v>60301810300000000002</v>
          </cell>
          <cell r="D5128" t="str">
            <v>$</v>
          </cell>
          <cell r="E5128">
            <v>186.6</v>
          </cell>
          <cell r="F5128" t="str">
            <v>Удержание 1% налога со счета 5306</v>
          </cell>
        </row>
        <row r="5129">
          <cell r="A5129">
            <v>37313</v>
          </cell>
          <cell r="B5129" t="str">
            <v>42301810500000040000</v>
          </cell>
          <cell r="C5129" t="str">
            <v>60301810300000000002</v>
          </cell>
          <cell r="D5129" t="str">
            <v>$</v>
          </cell>
          <cell r="E5129">
            <v>62.2</v>
          </cell>
          <cell r="F5129" t="str">
            <v>Удержание 1% налога со счета 819</v>
          </cell>
        </row>
        <row r="5130">
          <cell r="A5130">
            <v>37315</v>
          </cell>
          <cell r="B5130" t="str">
            <v>42301810500000040000</v>
          </cell>
          <cell r="C5130" t="str">
            <v>60301810300000000002</v>
          </cell>
          <cell r="D5130" t="str">
            <v>$</v>
          </cell>
          <cell r="E5130">
            <v>46.73</v>
          </cell>
          <cell r="F5130" t="str">
            <v>Удержание 1% налога со счета 4828</v>
          </cell>
        </row>
        <row r="5131">
          <cell r="A5131">
            <v>37315</v>
          </cell>
          <cell r="B5131" t="str">
            <v>42301810500000040000</v>
          </cell>
          <cell r="C5131" t="str">
            <v>60301810300000000002</v>
          </cell>
          <cell r="D5131" t="str">
            <v>$</v>
          </cell>
          <cell r="E5131">
            <v>716.45</v>
          </cell>
          <cell r="F5131" t="str">
            <v>Удержание 1% налога со счета 893</v>
          </cell>
        </row>
        <row r="5132">
          <cell r="A5132">
            <v>37315</v>
          </cell>
          <cell r="B5132" t="str">
            <v>42301810500000040000</v>
          </cell>
          <cell r="C5132" t="str">
            <v>60301810300000000002</v>
          </cell>
          <cell r="D5132" t="str">
            <v>$</v>
          </cell>
          <cell r="E5132">
            <v>29.37</v>
          </cell>
          <cell r="F5132" t="str">
            <v>Удержание 1% налога со счета 628</v>
          </cell>
        </row>
        <row r="5133">
          <cell r="A5133">
            <v>37315</v>
          </cell>
          <cell r="B5133" t="str">
            <v>42301810500000040000</v>
          </cell>
          <cell r="C5133" t="str">
            <v>60301810200000009802</v>
          </cell>
          <cell r="D5133" t="str">
            <v>$</v>
          </cell>
          <cell r="E5133">
            <v>311</v>
          </cell>
          <cell r="F5133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5134">
          <cell r="A5134">
            <v>37316</v>
          </cell>
          <cell r="B5134" t="str">
            <v>42301810500000040000</v>
          </cell>
          <cell r="C5134" t="str">
            <v>60301810300000000002</v>
          </cell>
          <cell r="D5134" t="str">
            <v>$</v>
          </cell>
          <cell r="E5134">
            <v>62.4</v>
          </cell>
          <cell r="F5134" t="str">
            <v>Удержание 1% налога со счета 204</v>
          </cell>
        </row>
        <row r="5135">
          <cell r="A5135">
            <v>37316</v>
          </cell>
          <cell r="B5135" t="str">
            <v>42301810500000040000</v>
          </cell>
          <cell r="C5135" t="str">
            <v>60301810300000000002</v>
          </cell>
          <cell r="D5135" t="str">
            <v>$</v>
          </cell>
          <cell r="E5135">
            <v>227.76</v>
          </cell>
          <cell r="F5135" t="str">
            <v>Удержание 1% налога со счета 1193</v>
          </cell>
        </row>
        <row r="5136">
          <cell r="A5136">
            <v>37316</v>
          </cell>
          <cell r="B5136" t="str">
            <v>42301810500000040000</v>
          </cell>
          <cell r="C5136" t="str">
            <v>60301810300000000002</v>
          </cell>
          <cell r="D5136" t="str">
            <v>$</v>
          </cell>
          <cell r="E5136">
            <v>118.56</v>
          </cell>
          <cell r="F5136" t="str">
            <v>Удержание 1% налога со счета 4831</v>
          </cell>
        </row>
        <row r="5137">
          <cell r="A5137">
            <v>37316</v>
          </cell>
          <cell r="B5137" t="str">
            <v>42301810500000040000</v>
          </cell>
          <cell r="C5137" t="str">
            <v>60301810300000000002</v>
          </cell>
          <cell r="D5137" t="str">
            <v>$</v>
          </cell>
          <cell r="E5137">
            <v>259.35000000000002</v>
          </cell>
          <cell r="F5137" t="str">
            <v>Удержание 1% налога со счета 903</v>
          </cell>
        </row>
        <row r="5138">
          <cell r="A5138">
            <v>37316</v>
          </cell>
          <cell r="B5138" t="str">
            <v>42301810500000040000</v>
          </cell>
          <cell r="C5138" t="str">
            <v>60301810300000000002</v>
          </cell>
          <cell r="D5138" t="str">
            <v>$</v>
          </cell>
          <cell r="E5138">
            <v>143.52000000000001</v>
          </cell>
          <cell r="F5138" t="str">
            <v>Удержание 1% налога со счета 576</v>
          </cell>
        </row>
        <row r="5139">
          <cell r="A5139">
            <v>37316</v>
          </cell>
          <cell r="B5139" t="str">
            <v>42301810500000040000</v>
          </cell>
          <cell r="C5139" t="str">
            <v>60301810300000000002</v>
          </cell>
          <cell r="D5139" t="str">
            <v>$</v>
          </cell>
          <cell r="E5139">
            <v>173.81</v>
          </cell>
          <cell r="F5139" t="str">
            <v>Удержание 1% налога со счета 2422</v>
          </cell>
        </row>
        <row r="5140">
          <cell r="A5140">
            <v>37316</v>
          </cell>
          <cell r="B5140" t="str">
            <v>42301810500000040000</v>
          </cell>
          <cell r="C5140" t="str">
            <v>60301810300000000002</v>
          </cell>
          <cell r="D5140" t="str">
            <v>$</v>
          </cell>
          <cell r="E5140">
            <v>140.4</v>
          </cell>
          <cell r="F5140" t="str">
            <v>Удержание 1% налога со счета 2396</v>
          </cell>
        </row>
        <row r="5141">
          <cell r="A5141">
            <v>37316</v>
          </cell>
          <cell r="B5141" t="str">
            <v>42301810500000040000</v>
          </cell>
          <cell r="C5141" t="str">
            <v>60301810200000009802</v>
          </cell>
          <cell r="D5141" t="str">
            <v>$</v>
          </cell>
          <cell r="E5141">
            <v>40377</v>
          </cell>
          <cell r="F5141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142">
          <cell r="A5142">
            <v>37316</v>
          </cell>
          <cell r="B5142" t="str">
            <v>42301810500000040000</v>
          </cell>
          <cell r="C5142" t="str">
            <v>60301810200000009802</v>
          </cell>
          <cell r="D5142" t="str">
            <v>$</v>
          </cell>
          <cell r="E5142">
            <v>9028</v>
          </cell>
          <cell r="F5142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143">
          <cell r="A5143">
            <v>37316</v>
          </cell>
          <cell r="B5143" t="str">
            <v>42301810500000040000</v>
          </cell>
          <cell r="C5143" t="str">
            <v>60301810200000009802</v>
          </cell>
          <cell r="D5143" t="str">
            <v>$</v>
          </cell>
          <cell r="E5143">
            <v>37089</v>
          </cell>
          <cell r="F5143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144">
          <cell r="A5144">
            <v>37316</v>
          </cell>
          <cell r="B5144" t="str">
            <v>42301810500000040000</v>
          </cell>
          <cell r="C5144" t="str">
            <v>60301810200000009802</v>
          </cell>
          <cell r="D5144" t="str">
            <v>$</v>
          </cell>
          <cell r="E5144">
            <v>22328</v>
          </cell>
          <cell r="F514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145">
          <cell r="A5145">
            <v>37316</v>
          </cell>
          <cell r="B5145" t="str">
            <v>42301810500000040000</v>
          </cell>
          <cell r="C5145" t="str">
            <v>60301810200000009802</v>
          </cell>
          <cell r="D5145" t="str">
            <v>$</v>
          </cell>
          <cell r="E5145">
            <v>52702</v>
          </cell>
          <cell r="F514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146">
          <cell r="A5146">
            <v>37316</v>
          </cell>
          <cell r="B5146" t="str">
            <v>42301810500000040000</v>
          </cell>
          <cell r="C5146" t="str">
            <v>60301810200000009802</v>
          </cell>
          <cell r="D5146" t="str">
            <v>$</v>
          </cell>
          <cell r="E5146">
            <v>11784</v>
          </cell>
          <cell r="F514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147">
          <cell r="A5147">
            <v>37316</v>
          </cell>
          <cell r="B5147" t="str">
            <v>42301810500000040000</v>
          </cell>
          <cell r="C5147" t="str">
            <v>60301810200000009802</v>
          </cell>
          <cell r="D5147" t="str">
            <v>$</v>
          </cell>
          <cell r="E5147">
            <v>16051</v>
          </cell>
          <cell r="F514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148">
          <cell r="A5148">
            <v>37316</v>
          </cell>
          <cell r="B5148" t="str">
            <v>42301810500000040000</v>
          </cell>
          <cell r="C5148" t="str">
            <v>60301810200000009802</v>
          </cell>
          <cell r="D5148" t="str">
            <v>$</v>
          </cell>
          <cell r="E5148">
            <v>3589</v>
          </cell>
          <cell r="F514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149">
          <cell r="A5149">
            <v>37319</v>
          </cell>
          <cell r="B5149" t="str">
            <v>42301810500000040000</v>
          </cell>
          <cell r="C5149" t="str">
            <v>60301810300000000002</v>
          </cell>
          <cell r="D5149" t="str">
            <v>$</v>
          </cell>
          <cell r="E5149">
            <v>42.12</v>
          </cell>
          <cell r="F5149" t="str">
            <v>Удержание 1% налога со счета 204</v>
          </cell>
        </row>
        <row r="5150">
          <cell r="A5150">
            <v>37319</v>
          </cell>
          <cell r="B5150" t="str">
            <v>42301810500000040000</v>
          </cell>
          <cell r="C5150" t="str">
            <v>60301810300000000002</v>
          </cell>
          <cell r="D5150" t="str">
            <v>$</v>
          </cell>
          <cell r="E5150">
            <v>463</v>
          </cell>
          <cell r="F5150" t="str">
            <v>Удержание 1% налога со счета 466</v>
          </cell>
        </row>
        <row r="5151">
          <cell r="A5151">
            <v>37319</v>
          </cell>
          <cell r="B5151" t="str">
            <v>42301810500000040000</v>
          </cell>
          <cell r="C5151" t="str">
            <v>60301810300000000002</v>
          </cell>
          <cell r="D5151" t="str">
            <v>$</v>
          </cell>
          <cell r="E5151">
            <v>93.6</v>
          </cell>
          <cell r="F5151" t="str">
            <v>Удержание 1% налога со счета 550</v>
          </cell>
        </row>
        <row r="5152">
          <cell r="A5152">
            <v>37319</v>
          </cell>
          <cell r="B5152" t="str">
            <v>42301810500000040000</v>
          </cell>
          <cell r="C5152" t="str">
            <v>60301810300000000002</v>
          </cell>
          <cell r="D5152" t="str">
            <v>$</v>
          </cell>
          <cell r="E5152">
            <v>40.56</v>
          </cell>
          <cell r="F5152" t="str">
            <v>Удержание 1% налога со счета 2396</v>
          </cell>
        </row>
        <row r="5153">
          <cell r="A5153">
            <v>37320</v>
          </cell>
          <cell r="B5153" t="str">
            <v>42301810500000040000</v>
          </cell>
          <cell r="C5153" t="str">
            <v>60301810300000000002</v>
          </cell>
          <cell r="D5153" t="str">
            <v>$</v>
          </cell>
          <cell r="E5153">
            <v>911.85</v>
          </cell>
          <cell r="F5153" t="str">
            <v>Удержание 1% налога со счета 2367</v>
          </cell>
        </row>
        <row r="5154">
          <cell r="A5154">
            <v>37320</v>
          </cell>
          <cell r="B5154" t="str">
            <v>42301810500000040000</v>
          </cell>
          <cell r="C5154" t="str">
            <v>60301810300000000002</v>
          </cell>
          <cell r="D5154" t="str">
            <v>$</v>
          </cell>
          <cell r="E5154">
            <v>522.88</v>
          </cell>
          <cell r="F5154" t="str">
            <v>Удержание 1% налога со счета 1180</v>
          </cell>
        </row>
        <row r="5155">
          <cell r="A5155">
            <v>37320</v>
          </cell>
          <cell r="B5155" t="str">
            <v>42301810500000040000</v>
          </cell>
          <cell r="C5155" t="str">
            <v>60301810300000000002</v>
          </cell>
          <cell r="D5155" t="str">
            <v>$</v>
          </cell>
          <cell r="E5155">
            <v>936</v>
          </cell>
          <cell r="F5155" t="str">
            <v>Удержание 1% налога со счета 1766</v>
          </cell>
        </row>
        <row r="5156">
          <cell r="A5156">
            <v>37320</v>
          </cell>
          <cell r="B5156" t="str">
            <v>42301810500000040000</v>
          </cell>
          <cell r="C5156" t="str">
            <v>60301810300000000002</v>
          </cell>
          <cell r="D5156" t="str">
            <v>$</v>
          </cell>
          <cell r="E5156">
            <v>62.4</v>
          </cell>
          <cell r="F5156" t="str">
            <v>Удержание 1% налога со счета 893</v>
          </cell>
        </row>
        <row r="5157">
          <cell r="A5157">
            <v>37320</v>
          </cell>
          <cell r="B5157" t="str">
            <v>42301810500000040000</v>
          </cell>
          <cell r="C5157" t="str">
            <v>60301810300000000002</v>
          </cell>
          <cell r="D5157" t="str">
            <v>$</v>
          </cell>
          <cell r="E5157">
            <v>78</v>
          </cell>
          <cell r="F5157" t="str">
            <v>Удержание 1% налога со счета 4828</v>
          </cell>
        </row>
        <row r="5158">
          <cell r="A5158">
            <v>37320</v>
          </cell>
          <cell r="B5158" t="str">
            <v>42301810500000040000</v>
          </cell>
          <cell r="C5158" t="str">
            <v>60301810300000000002</v>
          </cell>
          <cell r="D5158" t="str">
            <v>$</v>
          </cell>
          <cell r="E5158">
            <v>59.28</v>
          </cell>
          <cell r="F5158" t="str">
            <v>Удержание 1% налога со счета 576</v>
          </cell>
        </row>
        <row r="5159">
          <cell r="A5159">
            <v>37320</v>
          </cell>
          <cell r="B5159" t="str">
            <v>42301810500000040000</v>
          </cell>
          <cell r="C5159" t="str">
            <v>60301810300000000002</v>
          </cell>
          <cell r="D5159" t="str">
            <v>$</v>
          </cell>
          <cell r="E5159">
            <v>15.6</v>
          </cell>
          <cell r="F5159" t="str">
            <v>Удержание 1% налога со счета 1944</v>
          </cell>
        </row>
        <row r="5160">
          <cell r="A5160">
            <v>37321</v>
          </cell>
          <cell r="B5160" t="str">
            <v>42301810500000040000</v>
          </cell>
          <cell r="C5160" t="str">
            <v>60301810300000000002</v>
          </cell>
          <cell r="D5160" t="str">
            <v>$</v>
          </cell>
          <cell r="E5160">
            <v>28.08</v>
          </cell>
          <cell r="F5160" t="str">
            <v>Удержание 1% налога со счета 5526</v>
          </cell>
        </row>
        <row r="5161">
          <cell r="A5161">
            <v>37321</v>
          </cell>
          <cell r="B5161" t="str">
            <v>42301810500000040000</v>
          </cell>
          <cell r="C5161" t="str">
            <v>60301810300000000002</v>
          </cell>
          <cell r="D5161" t="str">
            <v>$</v>
          </cell>
          <cell r="E5161">
            <v>29.98</v>
          </cell>
          <cell r="F5161" t="str">
            <v>Удержание 1% налога со счета 2532</v>
          </cell>
        </row>
        <row r="5162">
          <cell r="A5162">
            <v>37321</v>
          </cell>
          <cell r="B5162" t="str">
            <v>42301810500000040000</v>
          </cell>
          <cell r="C5162" t="str">
            <v>60301810300000000002</v>
          </cell>
          <cell r="D5162" t="str">
            <v>$</v>
          </cell>
          <cell r="E5162">
            <v>236.91</v>
          </cell>
          <cell r="F5162" t="str">
            <v>Удержание 1% налога со счета 1533</v>
          </cell>
        </row>
        <row r="5163">
          <cell r="A5163">
            <v>37321</v>
          </cell>
          <cell r="B5163" t="str">
            <v>42301810500000040000</v>
          </cell>
          <cell r="C5163" t="str">
            <v>60301810200000009802</v>
          </cell>
          <cell r="D5163" t="str">
            <v>$</v>
          </cell>
          <cell r="E5163">
            <v>208</v>
          </cell>
          <cell r="F5163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164">
          <cell r="A5164">
            <v>37321</v>
          </cell>
          <cell r="B5164" t="str">
            <v>42301810500000040000</v>
          </cell>
          <cell r="C5164" t="str">
            <v>60301810200000009802</v>
          </cell>
          <cell r="D5164" t="str">
            <v>$</v>
          </cell>
          <cell r="E5164">
            <v>84</v>
          </cell>
          <cell r="F5164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5165">
          <cell r="A5165">
            <v>37322</v>
          </cell>
          <cell r="B5165" t="str">
            <v>42301810500000040000</v>
          </cell>
          <cell r="C5165" t="str">
            <v>60301810300000000002</v>
          </cell>
          <cell r="D5165" t="str">
            <v>$</v>
          </cell>
          <cell r="E5165">
            <v>15.6</v>
          </cell>
          <cell r="F5165" t="str">
            <v>Удержание 1% налога со счета 1944</v>
          </cell>
        </row>
        <row r="5166">
          <cell r="A5166">
            <v>37322</v>
          </cell>
          <cell r="B5166" t="str">
            <v>42301810500000040000</v>
          </cell>
          <cell r="C5166" t="str">
            <v>60301810300000000002</v>
          </cell>
          <cell r="D5166" t="str">
            <v>$</v>
          </cell>
          <cell r="E5166">
            <v>93.6</v>
          </cell>
          <cell r="F5166" t="str">
            <v>Удержание 1% налога со счета 204</v>
          </cell>
        </row>
        <row r="5167">
          <cell r="A5167">
            <v>37322</v>
          </cell>
          <cell r="B5167" t="str">
            <v>42301810500000040000</v>
          </cell>
          <cell r="C5167" t="str">
            <v>60301810300000000002</v>
          </cell>
          <cell r="D5167" t="str">
            <v>$</v>
          </cell>
          <cell r="E5167">
            <v>62.4</v>
          </cell>
          <cell r="F5167" t="str">
            <v>Удержание 1% налога со счета 2396</v>
          </cell>
        </row>
        <row r="5168">
          <cell r="A5168">
            <v>37322</v>
          </cell>
          <cell r="B5168" t="str">
            <v>42301810500000040000</v>
          </cell>
          <cell r="C5168" t="str">
            <v>60301810300000000002</v>
          </cell>
          <cell r="D5168" t="str">
            <v>$</v>
          </cell>
          <cell r="E5168">
            <v>311.75</v>
          </cell>
          <cell r="F5168" t="str">
            <v>Удержание 1% налога со счета 2422</v>
          </cell>
        </row>
        <row r="5169">
          <cell r="A5169">
            <v>37322</v>
          </cell>
          <cell r="B5169" t="str">
            <v>42301810500000040000</v>
          </cell>
          <cell r="C5169" t="str">
            <v>60301810300000000002</v>
          </cell>
          <cell r="D5169" t="str">
            <v>$</v>
          </cell>
          <cell r="E5169">
            <v>234</v>
          </cell>
          <cell r="F5169" t="str">
            <v>Удержание 1% налога со счета 1533</v>
          </cell>
        </row>
        <row r="5170">
          <cell r="A5170">
            <v>37326</v>
          </cell>
          <cell r="B5170" t="str">
            <v>42301810500000040000</v>
          </cell>
          <cell r="C5170" t="str">
            <v>60301810300000000002</v>
          </cell>
          <cell r="D5170" t="str">
            <v>$</v>
          </cell>
          <cell r="E5170">
            <v>31.01</v>
          </cell>
          <cell r="F5170" t="str">
            <v>Удержание 1% налога со счета 628</v>
          </cell>
        </row>
        <row r="5171">
          <cell r="A5171">
            <v>37326</v>
          </cell>
          <cell r="B5171" t="str">
            <v>42301810500000040000</v>
          </cell>
          <cell r="C5171" t="str">
            <v>60301810300000000002</v>
          </cell>
          <cell r="D5171" t="str">
            <v>$</v>
          </cell>
          <cell r="E5171">
            <v>318.74</v>
          </cell>
          <cell r="F5171" t="str">
            <v>Удержание 1% налога со счета 107</v>
          </cell>
        </row>
        <row r="5172">
          <cell r="A5172">
            <v>37326</v>
          </cell>
          <cell r="B5172" t="str">
            <v>42301810500000040000</v>
          </cell>
          <cell r="C5172" t="str">
            <v>60301810300000000002</v>
          </cell>
          <cell r="D5172" t="str">
            <v>$</v>
          </cell>
          <cell r="E5172">
            <v>261.64</v>
          </cell>
          <cell r="F5172" t="str">
            <v>Удержание 1% налога со счета 903</v>
          </cell>
        </row>
        <row r="5173">
          <cell r="A5173">
            <v>37326</v>
          </cell>
          <cell r="B5173" t="str">
            <v>42301810500000040000</v>
          </cell>
          <cell r="C5173" t="str">
            <v>60301810300000000002</v>
          </cell>
          <cell r="D5173" t="str">
            <v>$</v>
          </cell>
          <cell r="E5173">
            <v>93.75</v>
          </cell>
          <cell r="F5173" t="str">
            <v>Удержание 1% налога со счета 725</v>
          </cell>
        </row>
        <row r="5174">
          <cell r="A5174">
            <v>37326</v>
          </cell>
          <cell r="B5174" t="str">
            <v>42301810500000040000</v>
          </cell>
          <cell r="C5174" t="str">
            <v>60301810300000000002</v>
          </cell>
          <cell r="D5174" t="str">
            <v>$</v>
          </cell>
          <cell r="E5174">
            <v>266.31</v>
          </cell>
          <cell r="F5174" t="str">
            <v>Удержание 1% налога со счета 55</v>
          </cell>
        </row>
        <row r="5175">
          <cell r="A5175">
            <v>37326</v>
          </cell>
          <cell r="B5175" t="str">
            <v>42301810500000040000</v>
          </cell>
          <cell r="C5175" t="str">
            <v>60301810300000000002</v>
          </cell>
          <cell r="D5175" t="str">
            <v>$</v>
          </cell>
          <cell r="E5175">
            <v>61.8</v>
          </cell>
          <cell r="F5175" t="str">
            <v>Удержание 1% налога со счета 893</v>
          </cell>
        </row>
        <row r="5176">
          <cell r="A5176">
            <v>37326</v>
          </cell>
          <cell r="B5176" t="str">
            <v>42301810500000040000</v>
          </cell>
          <cell r="C5176" t="str">
            <v>60301810300000000002</v>
          </cell>
          <cell r="D5176" t="str">
            <v>$</v>
          </cell>
          <cell r="E5176">
            <v>143.72999999999999</v>
          </cell>
          <cell r="F5176" t="str">
            <v>Удержание 1% налога со счета 576</v>
          </cell>
        </row>
        <row r="5177">
          <cell r="A5177">
            <v>37326</v>
          </cell>
          <cell r="B5177" t="str">
            <v>42301810500000040000</v>
          </cell>
          <cell r="C5177" t="str">
            <v>60301810300000000002</v>
          </cell>
          <cell r="D5177" t="str">
            <v>$</v>
          </cell>
          <cell r="E5177">
            <v>15.63</v>
          </cell>
          <cell r="F5177" t="str">
            <v>Удержание 1% налога со счета 576</v>
          </cell>
        </row>
        <row r="5178">
          <cell r="A5178">
            <v>37327</v>
          </cell>
          <cell r="B5178" t="str">
            <v>42301810500000040000</v>
          </cell>
          <cell r="C5178" t="str">
            <v>60301810300000000002</v>
          </cell>
          <cell r="D5178" t="str">
            <v>$</v>
          </cell>
          <cell r="E5178">
            <v>31.13</v>
          </cell>
          <cell r="F5178" t="str">
            <v>Удержание 1% налога со счета 4844</v>
          </cell>
        </row>
        <row r="5179">
          <cell r="A5179">
            <v>37328</v>
          </cell>
          <cell r="B5179" t="str">
            <v>42301810500000040000</v>
          </cell>
          <cell r="C5179" t="str">
            <v>60301810300000000002</v>
          </cell>
          <cell r="D5179" t="str">
            <v>$</v>
          </cell>
          <cell r="E5179">
            <v>62.36</v>
          </cell>
          <cell r="F5179" t="str">
            <v>Удержание 1% налога со счета 1614</v>
          </cell>
        </row>
        <row r="5180">
          <cell r="A5180">
            <v>37329</v>
          </cell>
          <cell r="B5180" t="str">
            <v>42301810500000040000</v>
          </cell>
          <cell r="C5180" t="str">
            <v>60301810300000000002</v>
          </cell>
          <cell r="D5180" t="str">
            <v>$</v>
          </cell>
          <cell r="E5180">
            <v>31.14</v>
          </cell>
          <cell r="F5180" t="str">
            <v>Удержание 1% налога со счета 1164</v>
          </cell>
        </row>
        <row r="5181">
          <cell r="A5181">
            <v>37329</v>
          </cell>
          <cell r="B5181" t="str">
            <v>42301810500000040000</v>
          </cell>
          <cell r="C5181" t="str">
            <v>60301810300000000002</v>
          </cell>
          <cell r="D5181" t="str">
            <v>$</v>
          </cell>
          <cell r="E5181">
            <v>28.05</v>
          </cell>
          <cell r="F5181" t="str">
            <v>Удержание 1% налога со счета 5526</v>
          </cell>
        </row>
        <row r="5182">
          <cell r="A5182">
            <v>37329</v>
          </cell>
          <cell r="B5182" t="str">
            <v>42301810500000040000</v>
          </cell>
          <cell r="C5182" t="str">
            <v>60301810300000000002</v>
          </cell>
          <cell r="D5182" t="str">
            <v>$</v>
          </cell>
          <cell r="E5182">
            <v>108.52</v>
          </cell>
          <cell r="F5182" t="str">
            <v>Удержание 1% налога со счета 84</v>
          </cell>
        </row>
        <row r="5183">
          <cell r="A5183">
            <v>37329</v>
          </cell>
          <cell r="B5183" t="str">
            <v>42301810500000040000</v>
          </cell>
          <cell r="C5183" t="str">
            <v>60301810300000000002</v>
          </cell>
          <cell r="D5183" t="str">
            <v>$</v>
          </cell>
          <cell r="E5183">
            <v>109.1</v>
          </cell>
          <cell r="F5183" t="str">
            <v>Удержание 1% налога со счета 2396</v>
          </cell>
        </row>
        <row r="5184">
          <cell r="A5184">
            <v>37330</v>
          </cell>
          <cell r="B5184" t="str">
            <v>42301810500000040000</v>
          </cell>
          <cell r="C5184" t="str">
            <v>60301810300000000002</v>
          </cell>
          <cell r="D5184" t="str">
            <v>$</v>
          </cell>
          <cell r="E5184">
            <v>529.19000000000005</v>
          </cell>
          <cell r="F5184" t="str">
            <v>Удержание 1% налога со счета 550</v>
          </cell>
        </row>
        <row r="5185">
          <cell r="A5185">
            <v>37330</v>
          </cell>
          <cell r="B5185" t="str">
            <v>42301810500000040000</v>
          </cell>
          <cell r="C5185" t="str">
            <v>60301810300000000002</v>
          </cell>
          <cell r="D5185" t="str">
            <v>$</v>
          </cell>
          <cell r="E5185">
            <v>467.85</v>
          </cell>
          <cell r="F5185" t="str">
            <v>Удержание 1% налога со счета 2422</v>
          </cell>
        </row>
        <row r="5186">
          <cell r="A5186">
            <v>37330</v>
          </cell>
          <cell r="B5186" t="str">
            <v>42301810500000040000</v>
          </cell>
          <cell r="C5186" t="str">
            <v>60301810300000000002</v>
          </cell>
          <cell r="D5186" t="str">
            <v>$</v>
          </cell>
          <cell r="E5186">
            <v>93.57</v>
          </cell>
          <cell r="F5186" t="str">
            <v>Удержание 1% налога со счета 893</v>
          </cell>
        </row>
        <row r="5187">
          <cell r="A5187">
            <v>37333</v>
          </cell>
          <cell r="B5187" t="str">
            <v>42301810500000040000</v>
          </cell>
          <cell r="C5187" t="str">
            <v>60301810300000000002</v>
          </cell>
          <cell r="D5187" t="str">
            <v>$</v>
          </cell>
          <cell r="E5187">
            <v>380.41</v>
          </cell>
          <cell r="F5187" t="str">
            <v>Удержание 1% налога со счета 631</v>
          </cell>
        </row>
        <row r="5188">
          <cell r="A5188">
            <v>37333</v>
          </cell>
          <cell r="B5188" t="str">
            <v>42301810500000040000</v>
          </cell>
          <cell r="C5188" t="str">
            <v>60301810300000000002</v>
          </cell>
          <cell r="D5188" t="str">
            <v>$</v>
          </cell>
          <cell r="E5188">
            <v>31.19</v>
          </cell>
          <cell r="F5188" t="str">
            <v>Удержание 1% налога со счета 4844</v>
          </cell>
        </row>
        <row r="5189">
          <cell r="A5189">
            <v>37334</v>
          </cell>
          <cell r="B5189" t="str">
            <v>42301810500000040000</v>
          </cell>
          <cell r="C5189" t="str">
            <v>60301810300000000002</v>
          </cell>
          <cell r="D5189" t="str">
            <v>$</v>
          </cell>
          <cell r="E5189">
            <v>3055.81</v>
          </cell>
          <cell r="F5189" t="str">
            <v>Удержание 1% налога со счета 2338</v>
          </cell>
        </row>
        <row r="5190">
          <cell r="A5190">
            <v>37334</v>
          </cell>
          <cell r="B5190" t="str">
            <v>42301810500000040000</v>
          </cell>
          <cell r="C5190" t="str">
            <v>60301810300000000002</v>
          </cell>
          <cell r="D5190" t="str">
            <v>$</v>
          </cell>
          <cell r="E5190">
            <v>6.25</v>
          </cell>
          <cell r="F5190" t="str">
            <v>Удержание 1% налога со счета 1164</v>
          </cell>
        </row>
        <row r="5191">
          <cell r="A5191">
            <v>37334</v>
          </cell>
          <cell r="B5191" t="str">
            <v>42301810500000040000</v>
          </cell>
          <cell r="C5191" t="str">
            <v>60301810300000000002</v>
          </cell>
          <cell r="D5191" t="str">
            <v>$</v>
          </cell>
          <cell r="E5191">
            <v>31.27</v>
          </cell>
          <cell r="F5191" t="str">
            <v>Удержание 1% налога со счета 4844</v>
          </cell>
        </row>
        <row r="5192">
          <cell r="A5192">
            <v>37334</v>
          </cell>
          <cell r="B5192" t="str">
            <v>42301810500000040000</v>
          </cell>
          <cell r="C5192" t="str">
            <v>60301810300000000002</v>
          </cell>
          <cell r="D5192" t="str">
            <v>$</v>
          </cell>
          <cell r="E5192">
            <v>78.02</v>
          </cell>
          <cell r="F5192" t="str">
            <v>Удержание 1% налога со счета 4828</v>
          </cell>
        </row>
        <row r="5193">
          <cell r="A5193">
            <v>37335</v>
          </cell>
          <cell r="B5193" t="str">
            <v>42301810500000040000</v>
          </cell>
          <cell r="C5193" t="str">
            <v>60301810300000000002</v>
          </cell>
          <cell r="D5193" t="str">
            <v>$</v>
          </cell>
          <cell r="E5193">
            <v>215.76</v>
          </cell>
          <cell r="F5193" t="str">
            <v>Удержание 1% налога со счета 4909</v>
          </cell>
        </row>
        <row r="5194">
          <cell r="A5194">
            <v>37335</v>
          </cell>
          <cell r="B5194" t="str">
            <v>42301810500000040000</v>
          </cell>
          <cell r="C5194" t="str">
            <v>60301810300000000002</v>
          </cell>
          <cell r="D5194" t="str">
            <v>$</v>
          </cell>
          <cell r="E5194">
            <v>187.62</v>
          </cell>
          <cell r="F5194" t="str">
            <v>Удержание 1% налога со счета 55</v>
          </cell>
        </row>
        <row r="5195">
          <cell r="A5195">
            <v>37335</v>
          </cell>
          <cell r="B5195" t="str">
            <v>42301810500000040000</v>
          </cell>
          <cell r="C5195" t="str">
            <v>60301810300000000002</v>
          </cell>
          <cell r="D5195" t="str">
            <v>$</v>
          </cell>
          <cell r="E5195">
            <v>218.89</v>
          </cell>
          <cell r="F5195" t="str">
            <v>Удержание 1% налога со счета 1614</v>
          </cell>
        </row>
        <row r="5196">
          <cell r="A5196">
            <v>37335</v>
          </cell>
          <cell r="B5196" t="str">
            <v>42301810500000040000</v>
          </cell>
          <cell r="C5196" t="str">
            <v>60301810300000000002</v>
          </cell>
          <cell r="D5196" t="str">
            <v>$</v>
          </cell>
          <cell r="E5196">
            <v>62.47</v>
          </cell>
          <cell r="F5196" t="str">
            <v>Удержание 1% налога со счета 819</v>
          </cell>
        </row>
        <row r="5197">
          <cell r="A5197">
            <v>37336</v>
          </cell>
          <cell r="B5197" t="str">
            <v>42301810500000040000</v>
          </cell>
          <cell r="C5197" t="str">
            <v>60301810300000000002</v>
          </cell>
          <cell r="D5197" t="str">
            <v>$</v>
          </cell>
          <cell r="E5197">
            <v>3095.73</v>
          </cell>
          <cell r="F5197" t="str">
            <v>Удержание 1% налога со счета 2338</v>
          </cell>
        </row>
        <row r="5198">
          <cell r="A5198">
            <v>37336</v>
          </cell>
          <cell r="B5198" t="str">
            <v>42301810500000040000</v>
          </cell>
          <cell r="C5198" t="str">
            <v>60301810300000000002</v>
          </cell>
          <cell r="D5198" t="str">
            <v>$</v>
          </cell>
          <cell r="E5198">
            <v>324.27</v>
          </cell>
          <cell r="F5198" t="str">
            <v>Удержание 1% налога со счета 1180</v>
          </cell>
        </row>
        <row r="5199">
          <cell r="A5199">
            <v>37337</v>
          </cell>
          <cell r="B5199" t="str">
            <v>42301810500000040000</v>
          </cell>
          <cell r="C5199" t="str">
            <v>60301810300000000002</v>
          </cell>
          <cell r="D5199" t="str">
            <v>$</v>
          </cell>
          <cell r="E5199">
            <v>2.5</v>
          </cell>
          <cell r="F5199" t="str">
            <v>Удержание 1% налога со счета 5526</v>
          </cell>
        </row>
        <row r="5200">
          <cell r="A5200">
            <v>37337</v>
          </cell>
          <cell r="B5200" t="str">
            <v>42301810500000040000</v>
          </cell>
          <cell r="C5200" t="str">
            <v>60301810300000000002</v>
          </cell>
          <cell r="D5200" t="str">
            <v>$</v>
          </cell>
          <cell r="E5200">
            <v>15.64</v>
          </cell>
          <cell r="F5200" t="str">
            <v>Удержание 1% налога со счета 712</v>
          </cell>
        </row>
        <row r="5201">
          <cell r="A5201">
            <v>37340</v>
          </cell>
          <cell r="B5201" t="str">
            <v>42301810500000040000</v>
          </cell>
          <cell r="C5201" t="str">
            <v>60301810300000000002</v>
          </cell>
          <cell r="D5201" t="str">
            <v>$</v>
          </cell>
          <cell r="E5201">
            <v>2.59</v>
          </cell>
          <cell r="F5201" t="str">
            <v>Удержание 1% налога со счета 5157</v>
          </cell>
        </row>
        <row r="5202">
          <cell r="A5202">
            <v>37340</v>
          </cell>
          <cell r="B5202" t="str">
            <v>42301810500000040000</v>
          </cell>
          <cell r="C5202" t="str">
            <v>60301810300000000002</v>
          </cell>
          <cell r="D5202" t="str">
            <v>$</v>
          </cell>
          <cell r="E5202">
            <v>767.51</v>
          </cell>
          <cell r="F5202" t="str">
            <v>Удержание 1% налога со счета 1025</v>
          </cell>
        </row>
        <row r="5203">
          <cell r="A5203">
            <v>37340</v>
          </cell>
          <cell r="B5203" t="str">
            <v>42301810500000040000</v>
          </cell>
          <cell r="C5203" t="str">
            <v>60301810300000000002</v>
          </cell>
          <cell r="D5203" t="str">
            <v>$</v>
          </cell>
          <cell r="E5203">
            <v>62.08</v>
          </cell>
          <cell r="F5203" t="str">
            <v>Удержание 1% налога со счета 1685</v>
          </cell>
        </row>
        <row r="5204">
          <cell r="A5204">
            <v>37340</v>
          </cell>
          <cell r="B5204" t="str">
            <v>42301810500000040000</v>
          </cell>
          <cell r="C5204" t="str">
            <v>60301810300000000002</v>
          </cell>
          <cell r="D5204" t="str">
            <v>$</v>
          </cell>
          <cell r="E5204">
            <v>93.81</v>
          </cell>
          <cell r="F5204" t="str">
            <v>Удержание 1% налога со счета 1164</v>
          </cell>
        </row>
        <row r="5205">
          <cell r="A5205">
            <v>37340</v>
          </cell>
          <cell r="B5205" t="str">
            <v>42301810500000040000</v>
          </cell>
          <cell r="C5205" t="str">
            <v>60301810300000000002</v>
          </cell>
          <cell r="D5205" t="str">
            <v>$</v>
          </cell>
          <cell r="E5205">
            <v>62.54</v>
          </cell>
          <cell r="F5205" t="str">
            <v>Удержание 1% налога со счета 4828</v>
          </cell>
        </row>
        <row r="5206">
          <cell r="A5206">
            <v>37340</v>
          </cell>
          <cell r="B5206" t="str">
            <v>42301810500000040000</v>
          </cell>
          <cell r="C5206" t="str">
            <v>60301810300000000002</v>
          </cell>
          <cell r="D5206" t="str">
            <v>$</v>
          </cell>
          <cell r="E5206">
            <v>125.08</v>
          </cell>
          <cell r="F5206" t="str">
            <v>Удержание 1% налога со счета 893</v>
          </cell>
        </row>
        <row r="5207">
          <cell r="A5207">
            <v>37341</v>
          </cell>
          <cell r="B5207" t="str">
            <v>42301810500000040000</v>
          </cell>
          <cell r="C5207" t="str">
            <v>60301810300000000002</v>
          </cell>
          <cell r="D5207" t="str">
            <v>$</v>
          </cell>
          <cell r="E5207">
            <v>37.520000000000003</v>
          </cell>
          <cell r="F5207" t="str">
            <v>Удержание 1% налога со счета 1944</v>
          </cell>
        </row>
        <row r="5208">
          <cell r="A5208">
            <v>37341</v>
          </cell>
          <cell r="B5208" t="str">
            <v>42301810500000040000</v>
          </cell>
          <cell r="C5208" t="str">
            <v>60301810300000000002</v>
          </cell>
          <cell r="D5208" t="str">
            <v>$</v>
          </cell>
          <cell r="E5208">
            <v>228.27</v>
          </cell>
          <cell r="F5208" t="str">
            <v>Удержание 1% налога со счета 1193</v>
          </cell>
        </row>
        <row r="5209">
          <cell r="A5209">
            <v>37341</v>
          </cell>
          <cell r="B5209" t="str">
            <v>42301810500000040000</v>
          </cell>
          <cell r="C5209" t="str">
            <v>60301810300000000002</v>
          </cell>
          <cell r="D5209" t="str">
            <v>$</v>
          </cell>
          <cell r="E5209">
            <v>39.36</v>
          </cell>
          <cell r="F5209" t="str">
            <v>Удержание 1% налога со счета 2024</v>
          </cell>
        </row>
        <row r="5210">
          <cell r="A5210">
            <v>37342</v>
          </cell>
          <cell r="B5210" t="str">
            <v>42301810500000040000</v>
          </cell>
          <cell r="C5210" t="str">
            <v>60301810300000000002</v>
          </cell>
          <cell r="D5210" t="str">
            <v>$</v>
          </cell>
          <cell r="E5210">
            <v>40.65</v>
          </cell>
          <cell r="F5210" t="str">
            <v>Удержание 1% налога со счета 4828</v>
          </cell>
        </row>
        <row r="5211">
          <cell r="A5211">
            <v>37342</v>
          </cell>
          <cell r="B5211" t="str">
            <v>42301810500000040000</v>
          </cell>
          <cell r="C5211" t="str">
            <v>60301810300000000002</v>
          </cell>
          <cell r="D5211" t="str">
            <v>$</v>
          </cell>
          <cell r="E5211">
            <v>309.85000000000002</v>
          </cell>
          <cell r="F5211" t="str">
            <v>Удержание 1% налога со счета 5115</v>
          </cell>
        </row>
        <row r="5212">
          <cell r="A5212">
            <v>37343</v>
          </cell>
          <cell r="B5212" t="str">
            <v>42301810500000040000</v>
          </cell>
          <cell r="C5212" t="str">
            <v>60301810300000000002</v>
          </cell>
          <cell r="D5212" t="str">
            <v>$</v>
          </cell>
          <cell r="E5212">
            <v>156.1</v>
          </cell>
          <cell r="F5212" t="str">
            <v>Удержание 1% налога со счета 4844</v>
          </cell>
        </row>
        <row r="5213">
          <cell r="A5213">
            <v>37343</v>
          </cell>
          <cell r="B5213" t="str">
            <v>42301810500000040000</v>
          </cell>
          <cell r="C5213" t="str">
            <v>60301810300000000002</v>
          </cell>
          <cell r="D5213" t="str">
            <v>$</v>
          </cell>
          <cell r="E5213">
            <v>156.1</v>
          </cell>
          <cell r="F5213" t="str">
            <v>Удержание 1% налога со счета 1588</v>
          </cell>
        </row>
        <row r="5214">
          <cell r="A5214">
            <v>37343</v>
          </cell>
          <cell r="B5214" t="str">
            <v>42301810500000040000</v>
          </cell>
          <cell r="C5214" t="str">
            <v>60301810300000000002</v>
          </cell>
          <cell r="D5214" t="str">
            <v>$</v>
          </cell>
          <cell r="E5214">
            <v>76.55</v>
          </cell>
          <cell r="F5214" t="str">
            <v>Удержание 1% налога со счета 5322</v>
          </cell>
        </row>
        <row r="5215">
          <cell r="A5215">
            <v>37343</v>
          </cell>
          <cell r="B5215" t="str">
            <v>42301810500000040000</v>
          </cell>
          <cell r="C5215" t="str">
            <v>60301810300000000002</v>
          </cell>
          <cell r="D5215" t="str">
            <v>$</v>
          </cell>
          <cell r="E5215">
            <v>107.83</v>
          </cell>
          <cell r="F5215" t="str">
            <v>Удержание 1% налога со счета 2367</v>
          </cell>
        </row>
        <row r="5216">
          <cell r="A5216">
            <v>37344</v>
          </cell>
          <cell r="B5216" t="str">
            <v>42301810500000040000</v>
          </cell>
          <cell r="C5216" t="str">
            <v>60301810300000000002</v>
          </cell>
          <cell r="D5216" t="str">
            <v>$</v>
          </cell>
          <cell r="E5216">
            <v>31.22</v>
          </cell>
          <cell r="F5216" t="str">
            <v>Удержание 1% налога со счета 819</v>
          </cell>
        </row>
        <row r="5217">
          <cell r="A5217">
            <v>37344</v>
          </cell>
          <cell r="B5217" t="str">
            <v>42301810500000040000</v>
          </cell>
          <cell r="C5217" t="str">
            <v>60301810300000000002</v>
          </cell>
          <cell r="D5217" t="str">
            <v>$</v>
          </cell>
          <cell r="E5217">
            <v>218.54</v>
          </cell>
          <cell r="F5217" t="str">
            <v>Удержание 1% налога со счета 1685</v>
          </cell>
        </row>
        <row r="5218">
          <cell r="A5218">
            <v>37344</v>
          </cell>
          <cell r="B5218" t="str">
            <v>42301810500000040000</v>
          </cell>
          <cell r="C5218" t="str">
            <v>60301810300000000002</v>
          </cell>
          <cell r="D5218" t="str">
            <v>$</v>
          </cell>
          <cell r="E5218">
            <v>62.44</v>
          </cell>
          <cell r="F5218" t="str">
            <v>Удержание 1% налога со счета 1164</v>
          </cell>
        </row>
        <row r="5219">
          <cell r="A5219">
            <v>37344</v>
          </cell>
          <cell r="B5219" t="str">
            <v>42301810500000040000</v>
          </cell>
          <cell r="C5219" t="str">
            <v>60301810300000000002</v>
          </cell>
          <cell r="D5219" t="str">
            <v>$</v>
          </cell>
          <cell r="E5219">
            <v>2.19</v>
          </cell>
          <cell r="F5219" t="str">
            <v>Удержание 1% налога со счета 1533</v>
          </cell>
        </row>
        <row r="5220">
          <cell r="A5220">
            <v>37344</v>
          </cell>
          <cell r="B5220" t="str">
            <v>42301810500000040000</v>
          </cell>
          <cell r="C5220" t="str">
            <v>60301810200000009802</v>
          </cell>
          <cell r="D5220" t="str">
            <v>$</v>
          </cell>
          <cell r="E5220">
            <v>317</v>
          </cell>
          <cell r="F5220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5221">
          <cell r="A5221">
            <v>37344</v>
          </cell>
          <cell r="B5221" t="str">
            <v>42301810500000040000</v>
          </cell>
          <cell r="C5221" t="str">
            <v>60301810200000009802</v>
          </cell>
          <cell r="D5221" t="str">
            <v>$</v>
          </cell>
          <cell r="E5221">
            <v>365</v>
          </cell>
          <cell r="F5221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222">
          <cell r="A5222">
            <v>37347</v>
          </cell>
          <cell r="B5222" t="str">
            <v>42301810500000040000</v>
          </cell>
          <cell r="C5222" t="str">
            <v>60301810300000000002</v>
          </cell>
          <cell r="D5222" t="str">
            <v>$</v>
          </cell>
          <cell r="E5222">
            <v>62.64</v>
          </cell>
          <cell r="F5222" t="str">
            <v>Удержание 1% налога со счета 204</v>
          </cell>
        </row>
        <row r="5223">
          <cell r="A5223">
            <v>37347</v>
          </cell>
          <cell r="B5223" t="str">
            <v>42301810500000040000</v>
          </cell>
          <cell r="C5223" t="str">
            <v>60301810300000000002</v>
          </cell>
          <cell r="D5223" t="str">
            <v>$</v>
          </cell>
          <cell r="E5223">
            <v>255.58</v>
          </cell>
          <cell r="F5223" t="str">
            <v>Удержание 1% налога со счета 903</v>
          </cell>
        </row>
        <row r="5224">
          <cell r="A5224">
            <v>37347</v>
          </cell>
          <cell r="B5224" t="str">
            <v>42301810500000040000</v>
          </cell>
          <cell r="C5224" t="str">
            <v>60301810300000000002</v>
          </cell>
          <cell r="D5224" t="str">
            <v>$</v>
          </cell>
          <cell r="E5224">
            <v>137.81</v>
          </cell>
          <cell r="F5224" t="str">
            <v>Удержание 1% налога со счета 1193</v>
          </cell>
        </row>
        <row r="5225">
          <cell r="A5225">
            <v>37347</v>
          </cell>
          <cell r="B5225" t="str">
            <v>42301810500000040000</v>
          </cell>
          <cell r="C5225" t="str">
            <v>60301810300000000002</v>
          </cell>
          <cell r="D5225" t="str">
            <v>$</v>
          </cell>
          <cell r="E5225">
            <v>169.13</v>
          </cell>
          <cell r="F5225" t="str">
            <v>Удержание 1% налога со счета 2396</v>
          </cell>
        </row>
        <row r="5226">
          <cell r="A5226">
            <v>37347</v>
          </cell>
          <cell r="B5226" t="str">
            <v>42301810500000040000</v>
          </cell>
          <cell r="C5226" t="str">
            <v>60301810300000000002</v>
          </cell>
          <cell r="D5226" t="str">
            <v>$</v>
          </cell>
          <cell r="E5226">
            <v>219.24</v>
          </cell>
          <cell r="F5226" t="str">
            <v>Удержание 1% налога со счета 55</v>
          </cell>
        </row>
        <row r="5227">
          <cell r="A5227">
            <v>37347</v>
          </cell>
          <cell r="B5227" t="str">
            <v>42301810500000040000</v>
          </cell>
          <cell r="C5227" t="str">
            <v>60301810300000000002</v>
          </cell>
          <cell r="D5227" t="str">
            <v>$</v>
          </cell>
          <cell r="E5227">
            <v>144.07</v>
          </cell>
          <cell r="F5227" t="str">
            <v>Удержание 1% налога со счета 576</v>
          </cell>
        </row>
        <row r="5228">
          <cell r="A5228">
            <v>37347</v>
          </cell>
          <cell r="B5228" t="str">
            <v>42301810500000040000</v>
          </cell>
          <cell r="C5228" t="str">
            <v>60301810300000000002</v>
          </cell>
          <cell r="D5228" t="str">
            <v>$</v>
          </cell>
          <cell r="E5228">
            <v>31.32</v>
          </cell>
          <cell r="F5228" t="str">
            <v>Удержание 1% налога со счета 1944</v>
          </cell>
        </row>
        <row r="5229">
          <cell r="A5229">
            <v>37347</v>
          </cell>
          <cell r="B5229" t="str">
            <v>42301810500000040000</v>
          </cell>
          <cell r="C5229" t="str">
            <v>60301810300000000002</v>
          </cell>
          <cell r="D5229" t="str">
            <v>$</v>
          </cell>
          <cell r="E5229">
            <v>156.6</v>
          </cell>
          <cell r="F5229" t="str">
            <v>Удержание 1% налога со счета 1083</v>
          </cell>
        </row>
        <row r="5230">
          <cell r="A5230">
            <v>37347</v>
          </cell>
          <cell r="B5230" t="str">
            <v>42301810500000040000</v>
          </cell>
          <cell r="C5230" t="str">
            <v>60301810300000000002</v>
          </cell>
          <cell r="D5230" t="str">
            <v>$</v>
          </cell>
          <cell r="E5230">
            <v>31.32</v>
          </cell>
          <cell r="F5230" t="str">
            <v>Удержание 1% налога со счета 550</v>
          </cell>
        </row>
        <row r="5231">
          <cell r="A5231">
            <v>37347</v>
          </cell>
          <cell r="B5231" t="str">
            <v>42301810500000040000</v>
          </cell>
          <cell r="C5231" t="str">
            <v>60301810200000009802</v>
          </cell>
          <cell r="D5231" t="str">
            <v>$</v>
          </cell>
          <cell r="E5231">
            <v>44703</v>
          </cell>
          <cell r="F5231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232">
          <cell r="A5232">
            <v>37347</v>
          </cell>
          <cell r="B5232" t="str">
            <v>42301810500000040000</v>
          </cell>
          <cell r="C5232" t="str">
            <v>60301810200000009802</v>
          </cell>
          <cell r="D5232" t="str">
            <v>$</v>
          </cell>
          <cell r="E5232">
            <v>9996</v>
          </cell>
          <cell r="F5232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233">
          <cell r="A5233">
            <v>37347</v>
          </cell>
          <cell r="B5233" t="str">
            <v>42301810500000040000</v>
          </cell>
          <cell r="C5233" t="str">
            <v>60301810200000009802</v>
          </cell>
          <cell r="D5233" t="str">
            <v>$</v>
          </cell>
          <cell r="E5233">
            <v>41064</v>
          </cell>
          <cell r="F523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234">
          <cell r="A5234">
            <v>37347</v>
          </cell>
          <cell r="B5234" t="str">
            <v>42301810500000040000</v>
          </cell>
          <cell r="C5234" t="str">
            <v>60301810200000009802</v>
          </cell>
          <cell r="D5234" t="str">
            <v>$</v>
          </cell>
          <cell r="E5234">
            <v>24721</v>
          </cell>
          <cell r="F5234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235">
          <cell r="A5235">
            <v>37347</v>
          </cell>
          <cell r="B5235" t="str">
            <v>42301810500000040000</v>
          </cell>
          <cell r="C5235" t="str">
            <v>60301810200000009802</v>
          </cell>
          <cell r="D5235" t="str">
            <v>$</v>
          </cell>
          <cell r="E5235">
            <v>17770</v>
          </cell>
          <cell r="F523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236">
          <cell r="A5236">
            <v>37347</v>
          </cell>
          <cell r="B5236" t="str">
            <v>42301810500000040000</v>
          </cell>
          <cell r="C5236" t="str">
            <v>60301810200000009802</v>
          </cell>
          <cell r="D5236" t="str">
            <v>$</v>
          </cell>
          <cell r="E5236">
            <v>3973</v>
          </cell>
          <cell r="F523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237">
          <cell r="A5237">
            <v>37347</v>
          </cell>
          <cell r="B5237" t="str">
            <v>42301810500000040000</v>
          </cell>
          <cell r="C5237" t="str">
            <v>60301810200000009802</v>
          </cell>
          <cell r="D5237" t="str">
            <v>$</v>
          </cell>
          <cell r="E5237">
            <v>58348</v>
          </cell>
          <cell r="F523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238">
          <cell r="A5238">
            <v>37347</v>
          </cell>
          <cell r="B5238" t="str">
            <v>42301810500000040000</v>
          </cell>
          <cell r="C5238" t="str">
            <v>60301810200000009802</v>
          </cell>
          <cell r="D5238" t="str">
            <v>$</v>
          </cell>
          <cell r="E5238">
            <v>13047</v>
          </cell>
          <cell r="F523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239">
          <cell r="A5239">
            <v>37348</v>
          </cell>
          <cell r="B5239" t="str">
            <v>42301810500000040000</v>
          </cell>
          <cell r="C5239" t="str">
            <v>60301810300000000002</v>
          </cell>
          <cell r="D5239" t="str">
            <v>$</v>
          </cell>
          <cell r="E5239">
            <v>68.84</v>
          </cell>
          <cell r="F5239" t="str">
            <v>Удержание 1% налога со счета 644</v>
          </cell>
        </row>
        <row r="5240">
          <cell r="A5240">
            <v>37348</v>
          </cell>
          <cell r="B5240" t="str">
            <v>42301810500000040000</v>
          </cell>
          <cell r="C5240" t="str">
            <v>60301810300000000002</v>
          </cell>
          <cell r="D5240" t="str">
            <v>$</v>
          </cell>
          <cell r="E5240">
            <v>2816.1</v>
          </cell>
          <cell r="F5240" t="str">
            <v>Удержание 1% налога со счета 550</v>
          </cell>
        </row>
        <row r="5241">
          <cell r="A5241">
            <v>37348</v>
          </cell>
          <cell r="B5241" t="str">
            <v>42301810500000040000</v>
          </cell>
          <cell r="C5241" t="str">
            <v>60301810300000000002</v>
          </cell>
          <cell r="D5241" t="str">
            <v>$</v>
          </cell>
          <cell r="E5241">
            <v>469.35</v>
          </cell>
          <cell r="F5241" t="str">
            <v>Удержание 1% налога со счета 550</v>
          </cell>
        </row>
        <row r="5242">
          <cell r="A5242">
            <v>37350</v>
          </cell>
          <cell r="B5242" t="str">
            <v>42301810500000040000</v>
          </cell>
          <cell r="C5242" t="str">
            <v>60301810300000000002</v>
          </cell>
          <cell r="D5242" t="str">
            <v>$</v>
          </cell>
          <cell r="E5242">
            <v>26.62</v>
          </cell>
          <cell r="F5242" t="str">
            <v>Удержание 1% налога со счета 204</v>
          </cell>
        </row>
        <row r="5243">
          <cell r="A5243">
            <v>37351</v>
          </cell>
          <cell r="B5243" t="str">
            <v>42301810500000040000</v>
          </cell>
          <cell r="C5243" t="str">
            <v>60301810300000000002</v>
          </cell>
          <cell r="D5243" t="str">
            <v>$</v>
          </cell>
          <cell r="E5243">
            <v>156.49</v>
          </cell>
          <cell r="F5243" t="str">
            <v>Удержание 1% налога со счета 1533</v>
          </cell>
        </row>
        <row r="5244">
          <cell r="A5244">
            <v>37351</v>
          </cell>
          <cell r="B5244" t="str">
            <v>42301810500000040000</v>
          </cell>
          <cell r="C5244" t="str">
            <v>60301810200000009802</v>
          </cell>
          <cell r="D5244" t="str">
            <v>$</v>
          </cell>
          <cell r="E5244">
            <v>111</v>
          </cell>
          <cell r="F5244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245">
          <cell r="A5245">
            <v>37351</v>
          </cell>
          <cell r="B5245" t="str">
            <v>42301810500000040000</v>
          </cell>
          <cell r="C5245" t="str">
            <v>60301810200000009802</v>
          </cell>
          <cell r="D5245" t="str">
            <v>$</v>
          </cell>
          <cell r="E5245">
            <v>95</v>
          </cell>
          <cell r="F5245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5246">
          <cell r="A5246">
            <v>37354</v>
          </cell>
          <cell r="B5246" t="str">
            <v>42301810500000040000</v>
          </cell>
          <cell r="C5246" t="str">
            <v>60301810300000000002</v>
          </cell>
          <cell r="D5246" t="str">
            <v>$</v>
          </cell>
          <cell r="E5246">
            <v>391.5</v>
          </cell>
          <cell r="F5246" t="str">
            <v>Удержание 1% налога со счета 204</v>
          </cell>
        </row>
        <row r="5247">
          <cell r="A5247">
            <v>37354</v>
          </cell>
          <cell r="B5247" t="str">
            <v>42301810500000040000</v>
          </cell>
          <cell r="C5247" t="str">
            <v>60301810300000000002</v>
          </cell>
          <cell r="D5247" t="str">
            <v>$</v>
          </cell>
          <cell r="E5247">
            <v>68.900000000000006</v>
          </cell>
          <cell r="F5247" t="str">
            <v>Удержание 1% налога со счета 1193</v>
          </cell>
        </row>
        <row r="5248">
          <cell r="A5248">
            <v>37354</v>
          </cell>
          <cell r="B5248" t="str">
            <v>42301810500000040000</v>
          </cell>
          <cell r="C5248" t="str">
            <v>60301810300000000002</v>
          </cell>
          <cell r="D5248" t="str">
            <v>$</v>
          </cell>
          <cell r="E5248">
            <v>754.91</v>
          </cell>
          <cell r="F5248" t="str">
            <v>Удержание 1% налога со счета 55</v>
          </cell>
        </row>
        <row r="5249">
          <cell r="A5249">
            <v>37354</v>
          </cell>
          <cell r="B5249" t="str">
            <v>42301810500000040000</v>
          </cell>
          <cell r="C5249" t="str">
            <v>60301810300000000002</v>
          </cell>
          <cell r="D5249" t="str">
            <v>$</v>
          </cell>
          <cell r="E5249">
            <v>156.6</v>
          </cell>
          <cell r="F5249" t="str">
            <v>Удержание 1% налога со счета 576</v>
          </cell>
        </row>
        <row r="5250">
          <cell r="A5250">
            <v>37354</v>
          </cell>
          <cell r="B5250" t="str">
            <v>42301810500000040000</v>
          </cell>
          <cell r="C5250" t="str">
            <v>60301810300000000002</v>
          </cell>
          <cell r="D5250" t="str">
            <v>$</v>
          </cell>
          <cell r="E5250">
            <v>472.93</v>
          </cell>
          <cell r="F5250" t="str">
            <v>Удержание 1% налога со счета 576</v>
          </cell>
        </row>
        <row r="5251">
          <cell r="A5251">
            <v>37354</v>
          </cell>
          <cell r="B5251" t="str">
            <v>42301810500000040000</v>
          </cell>
          <cell r="C5251" t="str">
            <v>60301810300000000002</v>
          </cell>
          <cell r="D5251" t="str">
            <v>$</v>
          </cell>
          <cell r="E5251">
            <v>832.86</v>
          </cell>
          <cell r="F5251" t="str">
            <v>Удержание 1% налога со счета 631</v>
          </cell>
        </row>
        <row r="5252">
          <cell r="A5252">
            <v>37354</v>
          </cell>
          <cell r="B5252" t="str">
            <v>42301810500000040000</v>
          </cell>
          <cell r="C5252" t="str">
            <v>60301810300000000002</v>
          </cell>
          <cell r="D5252" t="str">
            <v>$</v>
          </cell>
          <cell r="E5252">
            <v>93.96</v>
          </cell>
          <cell r="F5252" t="str">
            <v>Удержание 1% налога со счета 2396</v>
          </cell>
        </row>
        <row r="5253">
          <cell r="A5253">
            <v>37355</v>
          </cell>
          <cell r="B5253" t="str">
            <v>42301810500000040000</v>
          </cell>
          <cell r="C5253" t="str">
            <v>60301810300000000002</v>
          </cell>
          <cell r="D5253" t="str">
            <v>$</v>
          </cell>
          <cell r="E5253">
            <v>25.36</v>
          </cell>
          <cell r="F5253" t="str">
            <v>Удержание 1% налога со счета 2451</v>
          </cell>
        </row>
        <row r="5254">
          <cell r="A5254">
            <v>37355</v>
          </cell>
          <cell r="B5254" t="str">
            <v>42301810500000040000</v>
          </cell>
          <cell r="C5254" t="str">
            <v>60301810300000000002</v>
          </cell>
          <cell r="D5254" t="str">
            <v>$</v>
          </cell>
          <cell r="E5254">
            <v>140.94</v>
          </cell>
          <cell r="F5254" t="str">
            <v>Удержание 1% налога со счета 725</v>
          </cell>
        </row>
        <row r="5255">
          <cell r="A5255">
            <v>37355</v>
          </cell>
          <cell r="B5255" t="str">
            <v>42301810500000040000</v>
          </cell>
          <cell r="C5255" t="str">
            <v>60301810300000000002</v>
          </cell>
          <cell r="D5255" t="str">
            <v>$</v>
          </cell>
          <cell r="E5255">
            <v>31.31</v>
          </cell>
          <cell r="F5255" t="str">
            <v>Удержание 1% налога со счета 5157</v>
          </cell>
        </row>
        <row r="5256">
          <cell r="A5256">
            <v>37356</v>
          </cell>
          <cell r="B5256" t="str">
            <v>42301810500000040000</v>
          </cell>
          <cell r="C5256" t="str">
            <v>60301810300000000002</v>
          </cell>
          <cell r="D5256" t="str">
            <v>$</v>
          </cell>
          <cell r="E5256">
            <v>46.98</v>
          </cell>
          <cell r="F5256" t="str">
            <v>Удержание 1% налога со счета 1944</v>
          </cell>
        </row>
        <row r="5257">
          <cell r="A5257">
            <v>37356</v>
          </cell>
          <cell r="B5257" t="str">
            <v>42301810500000040000</v>
          </cell>
          <cell r="C5257" t="str">
            <v>60301810300000000002</v>
          </cell>
          <cell r="D5257" t="str">
            <v>$</v>
          </cell>
          <cell r="E5257">
            <v>936.44</v>
          </cell>
          <cell r="F5257" t="str">
            <v>Удержание 1% налога со счета 107</v>
          </cell>
        </row>
        <row r="5258">
          <cell r="A5258">
            <v>37356</v>
          </cell>
          <cell r="B5258" t="str">
            <v>42301810500000040000</v>
          </cell>
          <cell r="C5258" t="str">
            <v>60301810300000000002</v>
          </cell>
          <cell r="D5258" t="str">
            <v>$</v>
          </cell>
          <cell r="E5258">
            <v>43.79</v>
          </cell>
          <cell r="F5258" t="str">
            <v>Удержание 1% налога со счета 2516</v>
          </cell>
        </row>
        <row r="5259">
          <cell r="A5259">
            <v>37356</v>
          </cell>
          <cell r="B5259" t="str">
            <v>42301810500000040000</v>
          </cell>
          <cell r="C5259" t="str">
            <v>60301810300000000002</v>
          </cell>
          <cell r="D5259" t="str">
            <v>$</v>
          </cell>
          <cell r="E5259">
            <v>67.72</v>
          </cell>
          <cell r="F5259" t="str">
            <v>Удержание 1% налога со счета 2480</v>
          </cell>
        </row>
        <row r="5260">
          <cell r="A5260">
            <v>37356</v>
          </cell>
          <cell r="B5260" t="str">
            <v>42301810500000040000</v>
          </cell>
          <cell r="C5260" t="str">
            <v>60301810300000000002</v>
          </cell>
          <cell r="D5260" t="str">
            <v>$</v>
          </cell>
          <cell r="E5260">
            <v>158.38</v>
          </cell>
          <cell r="F5260" t="str">
            <v>Удержание 1% налога со счета 1711</v>
          </cell>
        </row>
        <row r="5261">
          <cell r="A5261">
            <v>37357</v>
          </cell>
          <cell r="B5261" t="str">
            <v>42301810500000040000</v>
          </cell>
          <cell r="C5261" t="str">
            <v>60301810300000000002</v>
          </cell>
          <cell r="D5261" t="str">
            <v>$</v>
          </cell>
          <cell r="E5261">
            <v>31.32</v>
          </cell>
          <cell r="F5261" t="str">
            <v>Удержание 1% налога со счета 576</v>
          </cell>
        </row>
        <row r="5262">
          <cell r="A5262">
            <v>37357</v>
          </cell>
          <cell r="B5262" t="str">
            <v>42301810500000040000</v>
          </cell>
          <cell r="C5262" t="str">
            <v>60301810300000000002</v>
          </cell>
          <cell r="D5262" t="str">
            <v>$</v>
          </cell>
          <cell r="E5262">
            <v>31.01</v>
          </cell>
          <cell r="F5262" t="str">
            <v>Удержание 1% налога со счета 5526</v>
          </cell>
        </row>
        <row r="5263">
          <cell r="A5263">
            <v>37357</v>
          </cell>
          <cell r="B5263" t="str">
            <v>42301810500000040000</v>
          </cell>
          <cell r="C5263" t="str">
            <v>60301810300000000002</v>
          </cell>
          <cell r="D5263" t="str">
            <v>$</v>
          </cell>
          <cell r="E5263">
            <v>170.31</v>
          </cell>
          <cell r="F5263" t="str">
            <v>Удержание 1% налога со счета 1180</v>
          </cell>
        </row>
        <row r="5264">
          <cell r="A5264">
            <v>37357</v>
          </cell>
          <cell r="B5264" t="str">
            <v>42301810500000040000</v>
          </cell>
          <cell r="C5264" t="str">
            <v>60301810300000000002</v>
          </cell>
          <cell r="D5264" t="str">
            <v>$</v>
          </cell>
          <cell r="E5264">
            <v>354.44</v>
          </cell>
          <cell r="F5264" t="str">
            <v>Удержание 1% налога со счета 262</v>
          </cell>
        </row>
        <row r="5265">
          <cell r="A5265">
            <v>37357</v>
          </cell>
          <cell r="B5265" t="str">
            <v>42301810500000040000</v>
          </cell>
          <cell r="C5265" t="str">
            <v>60301810300000000002</v>
          </cell>
          <cell r="D5265" t="str">
            <v>$</v>
          </cell>
          <cell r="E5265">
            <v>391.5</v>
          </cell>
          <cell r="F5265" t="str">
            <v>Удержание 1% налога со счета 1533</v>
          </cell>
        </row>
        <row r="5266">
          <cell r="A5266">
            <v>37357</v>
          </cell>
          <cell r="B5266" t="str">
            <v>42301810500000040000</v>
          </cell>
          <cell r="C5266" t="str">
            <v>60301810300000000002</v>
          </cell>
          <cell r="D5266" t="str">
            <v>$</v>
          </cell>
          <cell r="E5266">
            <v>234.7</v>
          </cell>
          <cell r="F5266" t="str">
            <v>Удержание 1% налога со счета 4828</v>
          </cell>
        </row>
        <row r="5267">
          <cell r="A5267">
            <v>37358</v>
          </cell>
          <cell r="B5267" t="str">
            <v>42301810500000040000</v>
          </cell>
          <cell r="C5267" t="str">
            <v>60301810300000000002</v>
          </cell>
          <cell r="D5267" t="str">
            <v>$</v>
          </cell>
          <cell r="E5267">
            <v>217.19</v>
          </cell>
          <cell r="F5267" t="str">
            <v>Удержание 1% налога со счета 5115</v>
          </cell>
        </row>
        <row r="5268">
          <cell r="A5268">
            <v>37358</v>
          </cell>
          <cell r="B5268" t="str">
            <v>42301810500000040000</v>
          </cell>
          <cell r="C5268" t="str">
            <v>60301810300000000002</v>
          </cell>
          <cell r="D5268" t="str">
            <v>$</v>
          </cell>
          <cell r="E5268">
            <v>156.6</v>
          </cell>
          <cell r="F5268" t="str">
            <v>Удержание 1% налога со счета 576</v>
          </cell>
        </row>
        <row r="5269">
          <cell r="A5269">
            <v>37361</v>
          </cell>
          <cell r="B5269" t="str">
            <v>42301810500000040000</v>
          </cell>
          <cell r="C5269" t="str">
            <v>60301810300000000002</v>
          </cell>
          <cell r="D5269" t="str">
            <v>$</v>
          </cell>
          <cell r="E5269">
            <v>385.18</v>
          </cell>
          <cell r="F5269" t="str">
            <v>Удержание 1% налога со счета 4844</v>
          </cell>
        </row>
        <row r="5270">
          <cell r="A5270">
            <v>37361</v>
          </cell>
          <cell r="B5270" t="str">
            <v>42301810500000040000</v>
          </cell>
          <cell r="C5270" t="str">
            <v>60301810300000000002</v>
          </cell>
          <cell r="D5270" t="str">
            <v>$</v>
          </cell>
          <cell r="E5270">
            <v>156.6</v>
          </cell>
          <cell r="F5270" t="str">
            <v>Удержание 1% налога со счета 2451</v>
          </cell>
        </row>
        <row r="5271">
          <cell r="A5271">
            <v>37361</v>
          </cell>
          <cell r="B5271" t="str">
            <v>42301810500000040000</v>
          </cell>
          <cell r="C5271" t="str">
            <v>60301810300000000002</v>
          </cell>
          <cell r="D5271" t="str">
            <v>$</v>
          </cell>
          <cell r="E5271">
            <v>63.73</v>
          </cell>
          <cell r="F5271" t="str">
            <v>Удержание 1% налога со счета 2215</v>
          </cell>
        </row>
        <row r="5272">
          <cell r="A5272">
            <v>37361</v>
          </cell>
          <cell r="B5272" t="str">
            <v>42301810500000040000</v>
          </cell>
          <cell r="C5272" t="str">
            <v>60301810300000000002</v>
          </cell>
          <cell r="D5272" t="str">
            <v>$</v>
          </cell>
          <cell r="E5272">
            <v>172.26</v>
          </cell>
          <cell r="F5272" t="str">
            <v>Удержание 1% налога со счета 1588</v>
          </cell>
        </row>
        <row r="5273">
          <cell r="A5273">
            <v>37361</v>
          </cell>
          <cell r="B5273" t="str">
            <v>42301810500000040000</v>
          </cell>
          <cell r="C5273" t="str">
            <v>60301810300000000002</v>
          </cell>
          <cell r="D5273" t="str">
            <v>$</v>
          </cell>
          <cell r="E5273">
            <v>5.3</v>
          </cell>
          <cell r="F5273" t="str">
            <v>Удержание 1% налога со счета 2480</v>
          </cell>
        </row>
        <row r="5274">
          <cell r="A5274">
            <v>37361</v>
          </cell>
          <cell r="B5274" t="str">
            <v>42301810500000040000</v>
          </cell>
          <cell r="C5274" t="str">
            <v>60301810300000000002</v>
          </cell>
          <cell r="D5274" t="str">
            <v>$</v>
          </cell>
          <cell r="E5274">
            <v>322.95999999999998</v>
          </cell>
          <cell r="F5274" t="str">
            <v>Удержание 1% налога со счета 712</v>
          </cell>
        </row>
        <row r="5275">
          <cell r="A5275">
            <v>37361</v>
          </cell>
          <cell r="B5275" t="str">
            <v>42301810500000040000</v>
          </cell>
          <cell r="C5275" t="str">
            <v>60301810300000000002</v>
          </cell>
          <cell r="D5275" t="str">
            <v>$</v>
          </cell>
          <cell r="E5275">
            <v>93.96</v>
          </cell>
          <cell r="F5275" t="str">
            <v>Удержание 1% налога со счета 1711</v>
          </cell>
        </row>
        <row r="5276">
          <cell r="A5276">
            <v>37362</v>
          </cell>
          <cell r="B5276" t="str">
            <v>42301810500000040000</v>
          </cell>
          <cell r="C5276" t="str">
            <v>60301810300000000002</v>
          </cell>
          <cell r="D5276" t="str">
            <v>$</v>
          </cell>
          <cell r="E5276">
            <v>93.72</v>
          </cell>
          <cell r="F5276" t="str">
            <v>Удержание 1% налога со счета 2024</v>
          </cell>
        </row>
        <row r="5277">
          <cell r="A5277">
            <v>37362</v>
          </cell>
          <cell r="B5277" t="str">
            <v>42301810500000040000</v>
          </cell>
          <cell r="C5277" t="str">
            <v>60301810300000000002</v>
          </cell>
          <cell r="D5277" t="str">
            <v>$</v>
          </cell>
          <cell r="E5277">
            <v>62.58</v>
          </cell>
          <cell r="F5277" t="str">
            <v>Удержание 1% налога со счета 4828</v>
          </cell>
        </row>
        <row r="5278">
          <cell r="A5278">
            <v>37364</v>
          </cell>
          <cell r="B5278" t="str">
            <v>42301810500000040000</v>
          </cell>
          <cell r="C5278" t="str">
            <v>60301810300000000002</v>
          </cell>
          <cell r="D5278" t="str">
            <v>$</v>
          </cell>
          <cell r="E5278">
            <v>344.3</v>
          </cell>
          <cell r="F5278" t="str">
            <v>Удержание 1% налога со счета 4828</v>
          </cell>
        </row>
        <row r="5279">
          <cell r="A5279">
            <v>37364</v>
          </cell>
          <cell r="B5279" t="str">
            <v>42301810500000040000</v>
          </cell>
          <cell r="C5279" t="str">
            <v>60301810900000009801</v>
          </cell>
          <cell r="D5279" t="str">
            <v>$</v>
          </cell>
          <cell r="E5279">
            <v>1182</v>
          </cell>
          <cell r="F5279" t="str">
            <v>Спис.подоход.налога              согласно заявлению Арабкиной Г.А.</v>
          </cell>
        </row>
        <row r="5280">
          <cell r="A5280">
            <v>37365</v>
          </cell>
          <cell r="B5280" t="str">
            <v>42301810500000040000</v>
          </cell>
          <cell r="C5280" t="str">
            <v>60301810300000000002</v>
          </cell>
          <cell r="D5280" t="str">
            <v>$</v>
          </cell>
          <cell r="E5280">
            <v>156.5</v>
          </cell>
          <cell r="F5280" t="str">
            <v>Удержание 1% налога со счета 1533</v>
          </cell>
        </row>
        <row r="5281">
          <cell r="A5281">
            <v>37368</v>
          </cell>
          <cell r="B5281" t="str">
            <v>42301810500000040000</v>
          </cell>
          <cell r="C5281" t="str">
            <v>60301810300000000002</v>
          </cell>
          <cell r="D5281" t="str">
            <v>$</v>
          </cell>
          <cell r="E5281">
            <v>15.65</v>
          </cell>
          <cell r="F5281" t="str">
            <v>Удержание 1% налога со счета 5157</v>
          </cell>
        </row>
        <row r="5282">
          <cell r="A5282">
            <v>37368</v>
          </cell>
          <cell r="B5282" t="str">
            <v>42301810500000040000</v>
          </cell>
          <cell r="C5282" t="str">
            <v>60301810300000000002</v>
          </cell>
          <cell r="D5282" t="str">
            <v>$</v>
          </cell>
          <cell r="E5282">
            <v>62.6</v>
          </cell>
          <cell r="F5282" t="str">
            <v>Удержание 1% налога со счета 5115</v>
          </cell>
        </row>
        <row r="5283">
          <cell r="A5283">
            <v>37369</v>
          </cell>
          <cell r="B5283" t="str">
            <v>42301810500000040000</v>
          </cell>
          <cell r="C5283" t="str">
            <v>60301810300000000002</v>
          </cell>
          <cell r="D5283" t="str">
            <v>$</v>
          </cell>
          <cell r="E5283">
            <v>93.84</v>
          </cell>
          <cell r="F5283" t="str">
            <v>Удержание 1% налога со счета 1533</v>
          </cell>
        </row>
        <row r="5284">
          <cell r="A5284">
            <v>37370</v>
          </cell>
          <cell r="B5284" t="str">
            <v>42301810500000040000</v>
          </cell>
          <cell r="C5284" t="str">
            <v>60301810300000000002</v>
          </cell>
          <cell r="D5284" t="str">
            <v>$</v>
          </cell>
          <cell r="E5284">
            <v>4.6900000000000004</v>
          </cell>
          <cell r="F5284" t="str">
            <v>Удержание 1% налога со счета 204</v>
          </cell>
        </row>
        <row r="5285">
          <cell r="A5285">
            <v>37370</v>
          </cell>
          <cell r="B5285" t="str">
            <v>42301810500000040000</v>
          </cell>
          <cell r="C5285" t="str">
            <v>60301810300000000002</v>
          </cell>
          <cell r="D5285" t="str">
            <v>$</v>
          </cell>
          <cell r="E5285">
            <v>21.92</v>
          </cell>
          <cell r="F5285" t="str">
            <v>Удержание 1% налога со счета 2150</v>
          </cell>
        </row>
        <row r="5286">
          <cell r="A5286">
            <v>37370</v>
          </cell>
          <cell r="B5286" t="str">
            <v>42301810500000040000</v>
          </cell>
          <cell r="C5286" t="str">
            <v>60301810300000000002</v>
          </cell>
          <cell r="D5286" t="str">
            <v>$</v>
          </cell>
          <cell r="E5286">
            <v>78.2</v>
          </cell>
          <cell r="F5286" t="str">
            <v>Удержание 1% налога со счета 2024</v>
          </cell>
        </row>
        <row r="5287">
          <cell r="A5287">
            <v>37371</v>
          </cell>
          <cell r="B5287" t="str">
            <v>42301810500000040000</v>
          </cell>
          <cell r="C5287" t="str">
            <v>60301810700000009098</v>
          </cell>
          <cell r="D5287" t="str">
            <v>$</v>
          </cell>
          <cell r="E5287">
            <v>1745.3</v>
          </cell>
          <cell r="F5287" t="str">
            <v>Списание расходов, оплаченных банковской картой MasterCard Business (Мингашутдинов З. Х.), в оплату личных трат.</v>
          </cell>
        </row>
        <row r="5288">
          <cell r="A5288">
            <v>37372</v>
          </cell>
          <cell r="B5288" t="str">
            <v>42301810500000040000</v>
          </cell>
          <cell r="C5288" t="str">
            <v>60301810300000000002</v>
          </cell>
          <cell r="D5288" t="str">
            <v>$</v>
          </cell>
          <cell r="E5288">
            <v>256.88</v>
          </cell>
          <cell r="F5288" t="str">
            <v>Удержание 1% налога со счета 4307</v>
          </cell>
        </row>
        <row r="5289">
          <cell r="A5289">
            <v>37372</v>
          </cell>
          <cell r="B5289" t="str">
            <v>42301810500000040000</v>
          </cell>
          <cell r="C5289" t="str">
            <v>60301810300000000002</v>
          </cell>
          <cell r="D5289" t="str">
            <v>$</v>
          </cell>
          <cell r="E5289">
            <v>46.98</v>
          </cell>
          <cell r="F5289" t="str">
            <v>Удержание 1% налога со счета 5157</v>
          </cell>
        </row>
        <row r="5290">
          <cell r="A5290">
            <v>37373</v>
          </cell>
          <cell r="B5290" t="str">
            <v>42301810500000040000</v>
          </cell>
          <cell r="C5290" t="str">
            <v>60301810300000000002</v>
          </cell>
          <cell r="D5290" t="str">
            <v>$</v>
          </cell>
          <cell r="E5290">
            <v>312.42</v>
          </cell>
          <cell r="F5290" t="str">
            <v>Удержание 1% налога со счета 893</v>
          </cell>
        </row>
        <row r="5291">
          <cell r="A5291">
            <v>37373</v>
          </cell>
          <cell r="B5291" t="str">
            <v>42301810500000040000</v>
          </cell>
          <cell r="C5291" t="str">
            <v>60301810300000000002</v>
          </cell>
          <cell r="D5291" t="str">
            <v>$</v>
          </cell>
          <cell r="E5291">
            <v>62.64</v>
          </cell>
          <cell r="F5291" t="str">
            <v>Удержание 1% налога со счета 5115</v>
          </cell>
        </row>
        <row r="5292">
          <cell r="A5292">
            <v>37373</v>
          </cell>
          <cell r="B5292" t="str">
            <v>42301810500000040000</v>
          </cell>
          <cell r="C5292" t="str">
            <v>60301810300000000002</v>
          </cell>
          <cell r="D5292" t="str">
            <v>$</v>
          </cell>
          <cell r="E5292">
            <v>150.86000000000001</v>
          </cell>
          <cell r="F5292" t="str">
            <v>Удержание 1% налога со счета 1698</v>
          </cell>
        </row>
        <row r="5293">
          <cell r="A5293">
            <v>37373</v>
          </cell>
          <cell r="B5293" t="str">
            <v>42301810500000040000</v>
          </cell>
          <cell r="C5293" t="str">
            <v>60301810300000000002</v>
          </cell>
          <cell r="D5293" t="str">
            <v>$</v>
          </cell>
          <cell r="E5293">
            <v>93.96</v>
          </cell>
          <cell r="F5293" t="str">
            <v>Удержание 1% налога со счета 2451</v>
          </cell>
        </row>
        <row r="5294">
          <cell r="A5294">
            <v>37373</v>
          </cell>
          <cell r="B5294" t="str">
            <v>42301810500000040000</v>
          </cell>
          <cell r="C5294" t="str">
            <v>60301810300000000002</v>
          </cell>
          <cell r="D5294" t="str">
            <v>$</v>
          </cell>
          <cell r="E5294">
            <v>31.32</v>
          </cell>
          <cell r="F5294" t="str">
            <v>Удержание 1% налога со счета 576</v>
          </cell>
        </row>
        <row r="5295">
          <cell r="A5295">
            <v>37373</v>
          </cell>
          <cell r="B5295" t="str">
            <v>42301810500000040000</v>
          </cell>
          <cell r="C5295" t="str">
            <v>60301810300000000002</v>
          </cell>
          <cell r="D5295" t="str">
            <v>$</v>
          </cell>
          <cell r="E5295">
            <v>31.32</v>
          </cell>
          <cell r="F5295" t="str">
            <v>Удержание 1% налога со счета 5157</v>
          </cell>
        </row>
        <row r="5296">
          <cell r="A5296">
            <v>37373</v>
          </cell>
          <cell r="B5296" t="str">
            <v>42301810500000040000</v>
          </cell>
          <cell r="C5296" t="str">
            <v>60301810200000009802</v>
          </cell>
          <cell r="D5296" t="str">
            <v>$</v>
          </cell>
          <cell r="E5296">
            <v>346</v>
          </cell>
          <cell r="F5296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297">
          <cell r="A5297">
            <v>37373</v>
          </cell>
          <cell r="B5297" t="str">
            <v>42301810500000040000</v>
          </cell>
          <cell r="C5297" t="str">
            <v>60301810200000009802</v>
          </cell>
          <cell r="D5297" t="str">
            <v>$</v>
          </cell>
          <cell r="E5297">
            <v>283</v>
          </cell>
          <cell r="F5297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5298">
          <cell r="A5298">
            <v>37375</v>
          </cell>
          <cell r="B5298" t="str">
            <v>42301810500000040000</v>
          </cell>
          <cell r="C5298" t="str">
            <v>60301810300000000002</v>
          </cell>
          <cell r="D5298" t="str">
            <v>$</v>
          </cell>
          <cell r="E5298">
            <v>95.53</v>
          </cell>
          <cell r="F5298" t="str">
            <v>Удержание 1% налога со счета 204</v>
          </cell>
        </row>
        <row r="5299">
          <cell r="A5299">
            <v>37375</v>
          </cell>
          <cell r="B5299" t="str">
            <v>42301810500000040000</v>
          </cell>
          <cell r="C5299" t="str">
            <v>60301810300000000002</v>
          </cell>
          <cell r="D5299" t="str">
            <v>$</v>
          </cell>
          <cell r="E5299">
            <v>29.75</v>
          </cell>
          <cell r="F5299" t="str">
            <v>Удержание 1% налога со счета 4064</v>
          </cell>
        </row>
        <row r="5300">
          <cell r="A5300">
            <v>37375</v>
          </cell>
          <cell r="B5300" t="str">
            <v>42301810500000040000</v>
          </cell>
          <cell r="C5300" t="str">
            <v>60301810300000000002</v>
          </cell>
          <cell r="D5300" t="str">
            <v>$</v>
          </cell>
          <cell r="E5300">
            <v>144.07</v>
          </cell>
          <cell r="F5300" t="str">
            <v>Удержание 1% налога со счета 576</v>
          </cell>
        </row>
        <row r="5301">
          <cell r="A5301">
            <v>37382</v>
          </cell>
          <cell r="B5301" t="str">
            <v>42301810500000040000</v>
          </cell>
          <cell r="C5301" t="str">
            <v>60301810300000000002</v>
          </cell>
          <cell r="D5301" t="str">
            <v>$</v>
          </cell>
          <cell r="E5301">
            <v>266.27999999999997</v>
          </cell>
          <cell r="F5301" t="str">
            <v>Удержание 1% налога со счета 903</v>
          </cell>
        </row>
        <row r="5302">
          <cell r="A5302">
            <v>37382</v>
          </cell>
          <cell r="B5302" t="str">
            <v>42301810500000040000</v>
          </cell>
          <cell r="C5302" t="str">
            <v>60301810200000009802</v>
          </cell>
          <cell r="D5302" t="str">
            <v>$</v>
          </cell>
          <cell r="E5302">
            <v>43261</v>
          </cell>
          <cell r="F530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303">
          <cell r="A5303">
            <v>37382</v>
          </cell>
          <cell r="B5303" t="str">
            <v>42301810500000040000</v>
          </cell>
          <cell r="C5303" t="str">
            <v>60301810200000009802</v>
          </cell>
          <cell r="D5303" t="str">
            <v>$</v>
          </cell>
          <cell r="E5303">
            <v>9673</v>
          </cell>
          <cell r="F530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304">
          <cell r="A5304">
            <v>37382</v>
          </cell>
          <cell r="B5304" t="str">
            <v>42301810500000040000</v>
          </cell>
          <cell r="C5304" t="str">
            <v>60301810200000009802</v>
          </cell>
          <cell r="D5304" t="str">
            <v>$</v>
          </cell>
          <cell r="E5304">
            <v>39739</v>
          </cell>
          <cell r="F5304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305">
          <cell r="A5305">
            <v>37382</v>
          </cell>
          <cell r="B5305" t="str">
            <v>42301810500000040000</v>
          </cell>
          <cell r="C5305" t="str">
            <v>60301810200000009802</v>
          </cell>
          <cell r="D5305" t="str">
            <v>$</v>
          </cell>
          <cell r="E5305">
            <v>23923</v>
          </cell>
          <cell r="F530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306">
          <cell r="A5306">
            <v>37382</v>
          </cell>
          <cell r="B5306" t="str">
            <v>42301810500000040000</v>
          </cell>
          <cell r="C5306" t="str">
            <v>60301810200000009802</v>
          </cell>
          <cell r="D5306" t="str">
            <v>$</v>
          </cell>
          <cell r="E5306">
            <v>17197</v>
          </cell>
          <cell r="F530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307">
          <cell r="A5307">
            <v>37382</v>
          </cell>
          <cell r="B5307" t="str">
            <v>42301810500000040000</v>
          </cell>
          <cell r="C5307" t="str">
            <v>60301810200000009802</v>
          </cell>
          <cell r="D5307" t="str">
            <v>$</v>
          </cell>
          <cell r="E5307">
            <v>3845</v>
          </cell>
          <cell r="F5307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308">
          <cell r="A5308">
            <v>37382</v>
          </cell>
          <cell r="B5308" t="str">
            <v>42301810500000040000</v>
          </cell>
          <cell r="C5308" t="str">
            <v>60301810200000009802</v>
          </cell>
          <cell r="D5308" t="str">
            <v>$</v>
          </cell>
          <cell r="E5308">
            <v>56465</v>
          </cell>
          <cell r="F530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309">
          <cell r="A5309">
            <v>37382</v>
          </cell>
          <cell r="B5309" t="str">
            <v>42301810500000040000</v>
          </cell>
          <cell r="C5309" t="str">
            <v>60301810200000009802</v>
          </cell>
          <cell r="D5309" t="str">
            <v>$</v>
          </cell>
          <cell r="E5309">
            <v>12626</v>
          </cell>
          <cell r="F5309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310">
          <cell r="A5310">
            <v>37383</v>
          </cell>
          <cell r="B5310" t="str">
            <v>42301810500000040000</v>
          </cell>
          <cell r="C5310" t="str">
            <v>60301810200000009802</v>
          </cell>
          <cell r="D5310" t="str">
            <v>$</v>
          </cell>
          <cell r="E5310">
            <v>156</v>
          </cell>
          <cell r="F5310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311">
          <cell r="A5311">
            <v>37383</v>
          </cell>
          <cell r="B5311" t="str">
            <v>42301810500000040000</v>
          </cell>
          <cell r="C5311" t="str">
            <v>60301810200000009802</v>
          </cell>
          <cell r="D5311" t="str">
            <v>$</v>
          </cell>
          <cell r="E5311">
            <v>126</v>
          </cell>
          <cell r="F5311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5312">
          <cell r="A5312">
            <v>37384</v>
          </cell>
          <cell r="B5312" t="str">
            <v>42301810500000040000</v>
          </cell>
          <cell r="C5312" t="str">
            <v>60301810300000000002</v>
          </cell>
          <cell r="D5312" t="str">
            <v>$</v>
          </cell>
          <cell r="E5312">
            <v>31.32</v>
          </cell>
          <cell r="F5312" t="str">
            <v>Удержание 1% налога со счета 204</v>
          </cell>
        </row>
        <row r="5313">
          <cell r="A5313">
            <v>37384</v>
          </cell>
          <cell r="B5313" t="str">
            <v>42301810500000040000</v>
          </cell>
          <cell r="C5313" t="str">
            <v>60301810300000000002</v>
          </cell>
          <cell r="D5313" t="str">
            <v>$</v>
          </cell>
          <cell r="E5313">
            <v>260.81</v>
          </cell>
          <cell r="F5313" t="str">
            <v>Удержание 1% налога со счета 903</v>
          </cell>
        </row>
        <row r="5314">
          <cell r="A5314">
            <v>37384</v>
          </cell>
          <cell r="B5314" t="str">
            <v>42301810500000040000</v>
          </cell>
          <cell r="C5314" t="str">
            <v>60301810300000000002</v>
          </cell>
          <cell r="D5314" t="str">
            <v>$</v>
          </cell>
          <cell r="E5314">
            <v>102.2</v>
          </cell>
          <cell r="F5314" t="str">
            <v>Удержание 1% налога со счета 2367</v>
          </cell>
        </row>
        <row r="5315">
          <cell r="A5315">
            <v>37389</v>
          </cell>
          <cell r="B5315" t="str">
            <v>42301810500000040000</v>
          </cell>
          <cell r="C5315" t="str">
            <v>60301810300000000002</v>
          </cell>
          <cell r="D5315" t="str">
            <v>$</v>
          </cell>
          <cell r="E5315">
            <v>31.35</v>
          </cell>
          <cell r="F5315" t="str">
            <v>Удержание 1% налога со счета 204</v>
          </cell>
        </row>
        <row r="5316">
          <cell r="A5316">
            <v>37389</v>
          </cell>
          <cell r="B5316" t="str">
            <v>42301810500000040000</v>
          </cell>
          <cell r="C5316" t="str">
            <v>60301810300000000002</v>
          </cell>
          <cell r="D5316" t="str">
            <v>$</v>
          </cell>
          <cell r="E5316">
            <v>31.06</v>
          </cell>
          <cell r="F5316" t="str">
            <v>Удержание 1% налога со счета 5526</v>
          </cell>
        </row>
        <row r="5317">
          <cell r="A5317">
            <v>37390</v>
          </cell>
          <cell r="B5317" t="str">
            <v>42301810500000040000</v>
          </cell>
          <cell r="C5317" t="str">
            <v>60301810300000000002</v>
          </cell>
          <cell r="D5317" t="str">
            <v>$</v>
          </cell>
          <cell r="E5317">
            <v>352.12</v>
          </cell>
          <cell r="F5317" t="str">
            <v>Удержание 1% налога со счета 4064</v>
          </cell>
        </row>
        <row r="5318">
          <cell r="A5318">
            <v>37391</v>
          </cell>
          <cell r="B5318" t="str">
            <v>42301810500000040000</v>
          </cell>
          <cell r="C5318" t="str">
            <v>60301810300000000002</v>
          </cell>
          <cell r="D5318" t="str">
            <v>$</v>
          </cell>
          <cell r="E5318">
            <v>128.47999999999999</v>
          </cell>
          <cell r="F5318" t="str">
            <v>Удержание 1% налога со счета 5377</v>
          </cell>
        </row>
        <row r="5319">
          <cell r="A5319">
            <v>37391</v>
          </cell>
          <cell r="B5319" t="str">
            <v>42301810500000040000</v>
          </cell>
          <cell r="C5319" t="str">
            <v>60301810300000000002</v>
          </cell>
          <cell r="D5319" t="str">
            <v>$</v>
          </cell>
          <cell r="E5319">
            <v>939.26</v>
          </cell>
          <cell r="F5319" t="str">
            <v>Удержание 1% налога со счета 5322</v>
          </cell>
        </row>
        <row r="5320">
          <cell r="A5320">
            <v>37392</v>
          </cell>
          <cell r="B5320" t="str">
            <v>42301810500000040000</v>
          </cell>
          <cell r="C5320" t="str">
            <v>60301810300000000002</v>
          </cell>
          <cell r="D5320" t="str">
            <v>$</v>
          </cell>
          <cell r="E5320">
            <v>327.87</v>
          </cell>
          <cell r="F5320" t="str">
            <v>Удержание 1% налога со счета 1423</v>
          </cell>
        </row>
        <row r="5321">
          <cell r="A5321">
            <v>37394</v>
          </cell>
          <cell r="B5321" t="str">
            <v>42301810500000040000</v>
          </cell>
          <cell r="C5321" t="str">
            <v>60301810300000000002</v>
          </cell>
          <cell r="D5321" t="str">
            <v>$</v>
          </cell>
          <cell r="E5321">
            <v>34.450000000000003</v>
          </cell>
          <cell r="F5321" t="str">
            <v>Удержание 1% налога со счета 4844</v>
          </cell>
        </row>
        <row r="5322">
          <cell r="A5322">
            <v>37394</v>
          </cell>
          <cell r="B5322" t="str">
            <v>42301810500000040000</v>
          </cell>
          <cell r="C5322" t="str">
            <v>60301810300000000002</v>
          </cell>
          <cell r="D5322" t="str">
            <v>$</v>
          </cell>
          <cell r="E5322">
            <v>1254.8</v>
          </cell>
          <cell r="F5322" t="str">
            <v>Удержание 1% налога со счета 1423</v>
          </cell>
        </row>
        <row r="5323">
          <cell r="A5323">
            <v>37396</v>
          </cell>
          <cell r="B5323" t="str">
            <v>42301810500000040000</v>
          </cell>
          <cell r="C5323" t="str">
            <v>60301810300000000002</v>
          </cell>
          <cell r="D5323" t="str">
            <v>$</v>
          </cell>
          <cell r="E5323">
            <v>15.69</v>
          </cell>
          <cell r="F5323" t="str">
            <v>Удержание 1% налога со счета 204</v>
          </cell>
        </row>
        <row r="5324">
          <cell r="A5324">
            <v>37396</v>
          </cell>
          <cell r="B5324" t="str">
            <v>42301810500000040000</v>
          </cell>
          <cell r="C5324" t="str">
            <v>60301810300000000002</v>
          </cell>
          <cell r="D5324" t="str">
            <v>$</v>
          </cell>
          <cell r="E5324">
            <v>58.03</v>
          </cell>
          <cell r="F5324" t="str">
            <v>Удержание 1% налога со счета 725</v>
          </cell>
        </row>
        <row r="5325">
          <cell r="A5325">
            <v>37396</v>
          </cell>
          <cell r="B5325" t="str">
            <v>42301810500000040000</v>
          </cell>
          <cell r="C5325" t="str">
            <v>60301810300000000002</v>
          </cell>
          <cell r="D5325" t="str">
            <v>$</v>
          </cell>
          <cell r="E5325">
            <v>101.16</v>
          </cell>
          <cell r="F5325" t="str">
            <v>Удержание 1% налога со счета 2150</v>
          </cell>
        </row>
        <row r="5326">
          <cell r="A5326">
            <v>37396</v>
          </cell>
          <cell r="B5326" t="str">
            <v>42301810500000040000</v>
          </cell>
          <cell r="C5326" t="str">
            <v>60301810300000000002</v>
          </cell>
          <cell r="D5326" t="str">
            <v>$</v>
          </cell>
          <cell r="E5326">
            <v>244.52</v>
          </cell>
          <cell r="F5326" t="str">
            <v>Удержание 1% налога со счета 1960</v>
          </cell>
        </row>
        <row r="5327">
          <cell r="A5327">
            <v>37396</v>
          </cell>
          <cell r="B5327" t="str">
            <v>42301810500000040000</v>
          </cell>
          <cell r="C5327" t="str">
            <v>60301810300000000002</v>
          </cell>
          <cell r="D5327" t="str">
            <v>$</v>
          </cell>
          <cell r="E5327">
            <v>1566.5</v>
          </cell>
          <cell r="F5327" t="str">
            <v>Удержание 1% налога со счета 5115</v>
          </cell>
        </row>
        <row r="5328">
          <cell r="A5328">
            <v>37397</v>
          </cell>
          <cell r="B5328" t="str">
            <v>42301810500000040000</v>
          </cell>
          <cell r="C5328" t="str">
            <v>60301810300000000002</v>
          </cell>
          <cell r="D5328" t="str">
            <v>$</v>
          </cell>
          <cell r="E5328">
            <v>94.11</v>
          </cell>
          <cell r="F5328" t="str">
            <v>Удержание 1% налога со счета 2150</v>
          </cell>
        </row>
        <row r="5329">
          <cell r="A5329">
            <v>37398</v>
          </cell>
          <cell r="B5329" t="str">
            <v>42301810500000040000</v>
          </cell>
          <cell r="C5329" t="str">
            <v>60301810300000000002</v>
          </cell>
          <cell r="D5329" t="str">
            <v>$</v>
          </cell>
          <cell r="E5329">
            <v>15.69</v>
          </cell>
          <cell r="F5329" t="str">
            <v>Удержание 1% налога со счета 204</v>
          </cell>
        </row>
        <row r="5330">
          <cell r="A5330">
            <v>37399</v>
          </cell>
          <cell r="B5330" t="str">
            <v>42301810500000040000</v>
          </cell>
          <cell r="C5330" t="str">
            <v>60301810300000000002</v>
          </cell>
          <cell r="D5330" t="str">
            <v>$</v>
          </cell>
          <cell r="E5330">
            <v>50.19</v>
          </cell>
          <cell r="F5330" t="str">
            <v>Удержание 1% налога со счета 4844</v>
          </cell>
        </row>
        <row r="5331">
          <cell r="A5331">
            <v>37399</v>
          </cell>
          <cell r="B5331" t="str">
            <v>42301810500000040000</v>
          </cell>
          <cell r="C5331" t="str">
            <v>60301810300000000002</v>
          </cell>
          <cell r="D5331" t="str">
            <v>$</v>
          </cell>
          <cell r="E5331">
            <v>109.8</v>
          </cell>
          <cell r="F5331" t="str">
            <v>Удержание 1% налога со счета 644</v>
          </cell>
        </row>
        <row r="5332">
          <cell r="A5332">
            <v>37400</v>
          </cell>
          <cell r="B5332" t="str">
            <v>42301810500000040000</v>
          </cell>
          <cell r="C5332" t="str">
            <v>60301810300000000002</v>
          </cell>
          <cell r="D5332" t="str">
            <v>$</v>
          </cell>
          <cell r="E5332">
            <v>15.7</v>
          </cell>
          <cell r="F5332" t="str">
            <v>Удержание 1% налога со счета 204</v>
          </cell>
        </row>
        <row r="5333">
          <cell r="A5333">
            <v>37400</v>
          </cell>
          <cell r="B5333" t="str">
            <v>42301810500000040000</v>
          </cell>
          <cell r="C5333" t="str">
            <v>60301810300000000002</v>
          </cell>
          <cell r="D5333" t="str">
            <v>$</v>
          </cell>
          <cell r="E5333">
            <v>224.77</v>
          </cell>
          <cell r="F5333" t="str">
            <v>Удержание 1% налога со счета 741</v>
          </cell>
        </row>
        <row r="5334">
          <cell r="A5334">
            <v>37405</v>
          </cell>
          <cell r="B5334" t="str">
            <v>42301810500000040000</v>
          </cell>
          <cell r="C5334" t="str">
            <v>60301810300000000002</v>
          </cell>
          <cell r="D5334" t="str">
            <v>$</v>
          </cell>
          <cell r="E5334">
            <v>4.72</v>
          </cell>
          <cell r="F5334" t="str">
            <v>Удержание 1% налога со счета 204</v>
          </cell>
        </row>
        <row r="5335">
          <cell r="A5335">
            <v>37406</v>
          </cell>
          <cell r="B5335" t="str">
            <v>42301810500000040000</v>
          </cell>
          <cell r="C5335" t="str">
            <v>60301810200000009802</v>
          </cell>
          <cell r="D5335" t="str">
            <v>$</v>
          </cell>
          <cell r="E5335">
            <v>356</v>
          </cell>
          <cell r="F5335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336">
          <cell r="A5336">
            <v>37406</v>
          </cell>
          <cell r="B5336" t="str">
            <v>42301810500000040000</v>
          </cell>
          <cell r="C5336" t="str">
            <v>60301810200000009802</v>
          </cell>
          <cell r="D5336" t="str">
            <v>$</v>
          </cell>
          <cell r="E5336">
            <v>287</v>
          </cell>
          <cell r="F5336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5337">
          <cell r="A5337">
            <v>37407</v>
          </cell>
          <cell r="B5337" t="str">
            <v>42301810500000040000</v>
          </cell>
          <cell r="C5337" t="str">
            <v>60301810300000000002</v>
          </cell>
          <cell r="D5337" t="str">
            <v>$</v>
          </cell>
          <cell r="E5337">
            <v>78.599999999999994</v>
          </cell>
          <cell r="F5337" t="str">
            <v>Удержание 1% налога со счета 204</v>
          </cell>
        </row>
        <row r="5338">
          <cell r="A5338">
            <v>37407</v>
          </cell>
          <cell r="B5338" t="str">
            <v>42301810500000040000</v>
          </cell>
          <cell r="C5338" t="str">
            <v>60301810300000000002</v>
          </cell>
          <cell r="D5338" t="str">
            <v>$</v>
          </cell>
          <cell r="E5338">
            <v>255</v>
          </cell>
          <cell r="F5338" t="str">
            <v>Удержание 1% налога со счета 903</v>
          </cell>
        </row>
        <row r="5339">
          <cell r="A5339">
            <v>37410</v>
          </cell>
          <cell r="B5339" t="str">
            <v>42301810500000040000</v>
          </cell>
          <cell r="C5339" t="str">
            <v>60301810300000000002</v>
          </cell>
          <cell r="D5339" t="str">
            <v>$</v>
          </cell>
          <cell r="E5339">
            <v>15.72</v>
          </cell>
          <cell r="F5339" t="str">
            <v>Удержание 1% налога со счета 204</v>
          </cell>
        </row>
        <row r="5340">
          <cell r="A5340">
            <v>37410</v>
          </cell>
          <cell r="B5340" t="str">
            <v>42301810500000040000</v>
          </cell>
          <cell r="C5340" t="str">
            <v>60301810300000000002</v>
          </cell>
          <cell r="D5340" t="str">
            <v>$</v>
          </cell>
          <cell r="E5340">
            <v>1212.8599999999999</v>
          </cell>
          <cell r="F5340" t="str">
            <v>Удержание 1% налога со счета 327</v>
          </cell>
        </row>
        <row r="5341">
          <cell r="A5341">
            <v>37410</v>
          </cell>
          <cell r="B5341" t="str">
            <v>42301810500000040000</v>
          </cell>
          <cell r="C5341" t="str">
            <v>60301810200000009802</v>
          </cell>
          <cell r="D5341" t="str">
            <v>$</v>
          </cell>
          <cell r="E5341">
            <v>47639</v>
          </cell>
          <cell r="F5341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342">
          <cell r="A5342">
            <v>37410</v>
          </cell>
          <cell r="B5342" t="str">
            <v>42301810500000040000</v>
          </cell>
          <cell r="C5342" t="str">
            <v>60301810200000009802</v>
          </cell>
          <cell r="D5342" t="str">
            <v>$</v>
          </cell>
          <cell r="E5342">
            <v>9996</v>
          </cell>
          <cell r="F534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343">
          <cell r="A5343">
            <v>37410</v>
          </cell>
          <cell r="B5343" t="str">
            <v>42301810500000040000</v>
          </cell>
          <cell r="C5343" t="str">
            <v>60301810200000009802</v>
          </cell>
          <cell r="D5343" t="str">
            <v>$</v>
          </cell>
          <cell r="E5343">
            <v>43760</v>
          </cell>
          <cell r="F534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344">
          <cell r="A5344">
            <v>37410</v>
          </cell>
          <cell r="B5344" t="str">
            <v>42301810500000040000</v>
          </cell>
          <cell r="C5344" t="str">
            <v>60301810200000009802</v>
          </cell>
          <cell r="D5344" t="str">
            <v>$</v>
          </cell>
          <cell r="E5344">
            <v>24721</v>
          </cell>
          <cell r="F534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345">
          <cell r="A5345">
            <v>37410</v>
          </cell>
          <cell r="B5345" t="str">
            <v>42301810500000040000</v>
          </cell>
          <cell r="C5345" t="str">
            <v>60301810200000009802</v>
          </cell>
          <cell r="D5345" t="str">
            <v>$</v>
          </cell>
          <cell r="E5345">
            <v>3973</v>
          </cell>
          <cell r="F534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346">
          <cell r="A5346">
            <v>37410</v>
          </cell>
          <cell r="B5346" t="str">
            <v>42301810500000040000</v>
          </cell>
          <cell r="C5346" t="str">
            <v>60301810200000009802</v>
          </cell>
          <cell r="D5346" t="str">
            <v>$</v>
          </cell>
          <cell r="E5346">
            <v>62180</v>
          </cell>
          <cell r="F5346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347">
          <cell r="A5347">
            <v>37410</v>
          </cell>
          <cell r="B5347" t="str">
            <v>42301810500000040000</v>
          </cell>
          <cell r="C5347" t="str">
            <v>60301810200000009802</v>
          </cell>
          <cell r="D5347" t="str">
            <v>$</v>
          </cell>
          <cell r="E5347">
            <v>13047</v>
          </cell>
          <cell r="F5347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348">
          <cell r="A5348">
            <v>37410</v>
          </cell>
          <cell r="B5348" t="str">
            <v>42301810500000040000</v>
          </cell>
          <cell r="C5348" t="str">
            <v>60301810200000009802</v>
          </cell>
          <cell r="D5348" t="str">
            <v>$</v>
          </cell>
          <cell r="E5348">
            <v>18937</v>
          </cell>
          <cell r="F5348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349">
          <cell r="A5349">
            <v>37411</v>
          </cell>
          <cell r="B5349" t="str">
            <v>42301810500000040000</v>
          </cell>
          <cell r="C5349" t="str">
            <v>60301810300000000002</v>
          </cell>
          <cell r="D5349" t="str">
            <v>$</v>
          </cell>
          <cell r="E5349">
            <v>47.16</v>
          </cell>
          <cell r="F5349" t="str">
            <v>Удержание 1% налога со счета 4844</v>
          </cell>
        </row>
        <row r="5350">
          <cell r="A5350">
            <v>37412</v>
          </cell>
          <cell r="B5350" t="str">
            <v>42301810500000040000</v>
          </cell>
          <cell r="C5350" t="str">
            <v>60301810200000009802</v>
          </cell>
          <cell r="D5350" t="str">
            <v>$</v>
          </cell>
          <cell r="E5350">
            <v>92</v>
          </cell>
          <cell r="F5350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351">
          <cell r="A5351">
            <v>37412</v>
          </cell>
          <cell r="B5351" t="str">
            <v>42301810500000040000</v>
          </cell>
          <cell r="C5351" t="str">
            <v>60301810200000009802</v>
          </cell>
          <cell r="D5351" t="str">
            <v>$</v>
          </cell>
          <cell r="E5351">
            <v>74</v>
          </cell>
          <cell r="F5351" t="str">
            <v>Погашение части основного долга, процентов за пользование кредитом и списание подоходного налога с материальной выгоды,  Орлова В.И.</v>
          </cell>
        </row>
        <row r="5352">
          <cell r="A5352">
            <v>37413</v>
          </cell>
          <cell r="B5352" t="str">
            <v>42301810500000040000</v>
          </cell>
          <cell r="C5352" t="str">
            <v>60301810300000000002</v>
          </cell>
          <cell r="D5352" t="str">
            <v>$</v>
          </cell>
          <cell r="E5352">
            <v>3044.25</v>
          </cell>
          <cell r="F5352" t="str">
            <v>Удержание 1% налога со счета 2338</v>
          </cell>
        </row>
        <row r="5353">
          <cell r="A5353">
            <v>37413</v>
          </cell>
          <cell r="B5353" t="str">
            <v>42301810500000040000</v>
          </cell>
          <cell r="C5353" t="str">
            <v>60301810300000000002</v>
          </cell>
          <cell r="D5353" t="str">
            <v>$</v>
          </cell>
          <cell r="E5353">
            <v>172.84</v>
          </cell>
          <cell r="F5353" t="str">
            <v>Удержание 1% налога со счета 3829</v>
          </cell>
        </row>
        <row r="5354">
          <cell r="A5354">
            <v>37414</v>
          </cell>
          <cell r="B5354" t="str">
            <v>42301810500000040000</v>
          </cell>
          <cell r="C5354" t="str">
            <v>60301810300000000002</v>
          </cell>
          <cell r="D5354" t="str">
            <v>$</v>
          </cell>
          <cell r="E5354">
            <v>78.83</v>
          </cell>
          <cell r="F5354" t="str">
            <v>Удержание 1% налога со счета 644</v>
          </cell>
        </row>
        <row r="5355">
          <cell r="A5355">
            <v>37414</v>
          </cell>
          <cell r="B5355" t="str">
            <v>42301810500000040000</v>
          </cell>
          <cell r="C5355" t="str">
            <v>60301810300000000002</v>
          </cell>
          <cell r="D5355" t="str">
            <v>$</v>
          </cell>
          <cell r="E5355">
            <v>3.01</v>
          </cell>
          <cell r="F5355" t="str">
            <v>Удержание 1% налога со счета 1148</v>
          </cell>
        </row>
        <row r="5356">
          <cell r="A5356">
            <v>37417</v>
          </cell>
          <cell r="B5356" t="str">
            <v>42301810500000040000</v>
          </cell>
          <cell r="C5356" t="str">
            <v>60301810300000000002</v>
          </cell>
          <cell r="D5356" t="str">
            <v>$</v>
          </cell>
          <cell r="E5356">
            <v>31.53</v>
          </cell>
          <cell r="F5356" t="str">
            <v>Удержание 1% налога со счета 204</v>
          </cell>
        </row>
        <row r="5357">
          <cell r="A5357">
            <v>37417</v>
          </cell>
          <cell r="B5357" t="str">
            <v>42301810500000040000</v>
          </cell>
          <cell r="C5357" t="str">
            <v>60301810300000000002</v>
          </cell>
          <cell r="D5357" t="str">
            <v>$</v>
          </cell>
          <cell r="E5357">
            <v>209.13</v>
          </cell>
          <cell r="F5357" t="str">
            <v>Удержание 1% налога со счета 644</v>
          </cell>
        </row>
        <row r="5358">
          <cell r="A5358">
            <v>37418</v>
          </cell>
          <cell r="B5358" t="str">
            <v>42301810500000040000</v>
          </cell>
          <cell r="C5358" t="str">
            <v>60301810300000000002</v>
          </cell>
          <cell r="D5358" t="str">
            <v>$</v>
          </cell>
          <cell r="E5358">
            <v>105.55</v>
          </cell>
          <cell r="F5358" t="str">
            <v>Удержание 1% налога со счета 5416</v>
          </cell>
        </row>
        <row r="5359">
          <cell r="A5359">
            <v>37418</v>
          </cell>
          <cell r="B5359" t="str">
            <v>42301810500000040000</v>
          </cell>
          <cell r="C5359" t="str">
            <v>60301810300000000002</v>
          </cell>
          <cell r="D5359" t="str">
            <v>$</v>
          </cell>
          <cell r="E5359">
            <v>28.39</v>
          </cell>
          <cell r="F5359" t="str">
            <v>Удержание 1% налога со счета 5526</v>
          </cell>
        </row>
        <row r="5360">
          <cell r="A5360">
            <v>37420</v>
          </cell>
          <cell r="B5360" t="str">
            <v>42301810500000040000</v>
          </cell>
          <cell r="C5360" t="str">
            <v>60301810300000000002</v>
          </cell>
          <cell r="D5360" t="str">
            <v>$</v>
          </cell>
          <cell r="E5360">
            <v>113.54</v>
          </cell>
          <cell r="F5360" t="str">
            <v>Удержание 1% налога со счета 4844</v>
          </cell>
        </row>
        <row r="5361">
          <cell r="A5361">
            <v>37420</v>
          </cell>
          <cell r="B5361" t="str">
            <v>42301810500000040000</v>
          </cell>
          <cell r="C5361" t="str">
            <v>60301810300000000002</v>
          </cell>
          <cell r="D5361" t="str">
            <v>$</v>
          </cell>
          <cell r="E5361">
            <v>87.74</v>
          </cell>
          <cell r="F5361" t="str">
            <v>Удержание 1% налога со счета 4307</v>
          </cell>
        </row>
        <row r="5362">
          <cell r="A5362">
            <v>37421</v>
          </cell>
          <cell r="B5362" t="str">
            <v>42301810500000040000</v>
          </cell>
          <cell r="C5362" t="str">
            <v>60301810300000000002</v>
          </cell>
          <cell r="D5362" t="str">
            <v>$</v>
          </cell>
          <cell r="E5362">
            <v>196.86</v>
          </cell>
          <cell r="F5362" t="str">
            <v>Удержание 1% налога со счета 5157</v>
          </cell>
        </row>
        <row r="5363">
          <cell r="A5363">
            <v>37421</v>
          </cell>
          <cell r="B5363" t="str">
            <v>42301810500000040000</v>
          </cell>
          <cell r="C5363" t="str">
            <v>60301810300000000002</v>
          </cell>
          <cell r="D5363" t="str">
            <v>$</v>
          </cell>
          <cell r="E5363">
            <v>633.16999999999996</v>
          </cell>
          <cell r="F5363" t="str">
            <v>Удержание 1% налога со счета 1779</v>
          </cell>
        </row>
        <row r="5364">
          <cell r="A5364">
            <v>37424</v>
          </cell>
          <cell r="B5364" t="str">
            <v>42301810500000040000</v>
          </cell>
          <cell r="C5364" t="str">
            <v>60301810300000000002</v>
          </cell>
          <cell r="D5364" t="str">
            <v>$</v>
          </cell>
          <cell r="E5364">
            <v>93.17</v>
          </cell>
          <cell r="F5364" t="str">
            <v>Удержание 1% налога со счета 893</v>
          </cell>
        </row>
        <row r="5365">
          <cell r="A5365">
            <v>37426</v>
          </cell>
          <cell r="B5365" t="str">
            <v>42301810500000040000</v>
          </cell>
          <cell r="C5365" t="str">
            <v>60301810300000000002</v>
          </cell>
          <cell r="D5365" t="str">
            <v>$</v>
          </cell>
          <cell r="E5365">
            <v>629.16999999999996</v>
          </cell>
          <cell r="F5365" t="str">
            <v>Удержание 1% налога со счета 1698</v>
          </cell>
        </row>
        <row r="5366">
          <cell r="A5366">
            <v>37427</v>
          </cell>
          <cell r="B5366" t="str">
            <v>42301810500000040000</v>
          </cell>
          <cell r="C5366" t="str">
            <v>60301810300000000002</v>
          </cell>
          <cell r="D5366" t="str">
            <v>$</v>
          </cell>
          <cell r="E5366">
            <v>3124.44</v>
          </cell>
          <cell r="F5366" t="str">
            <v>Удержание 1% налога со счета 2338</v>
          </cell>
        </row>
        <row r="5367">
          <cell r="A5367">
            <v>37431</v>
          </cell>
          <cell r="B5367" t="str">
            <v>42301810500000040000</v>
          </cell>
          <cell r="C5367" t="str">
            <v>60301810300000000002</v>
          </cell>
          <cell r="D5367" t="str">
            <v>$</v>
          </cell>
          <cell r="E5367">
            <v>79.05</v>
          </cell>
          <cell r="F5367" t="str">
            <v>Удержание 1% налога со счета 204</v>
          </cell>
        </row>
        <row r="5368">
          <cell r="A5368">
            <v>37431</v>
          </cell>
          <cell r="B5368" t="str">
            <v>42301810500000040000</v>
          </cell>
          <cell r="C5368" t="str">
            <v>60301810300000000002</v>
          </cell>
          <cell r="D5368" t="str">
            <v>$</v>
          </cell>
          <cell r="E5368">
            <v>80.63</v>
          </cell>
          <cell r="F5368" t="str">
            <v>Удержание 1% налога со счета 107</v>
          </cell>
        </row>
        <row r="5369">
          <cell r="A5369">
            <v>37432</v>
          </cell>
          <cell r="B5369" t="str">
            <v>42301810500000040000</v>
          </cell>
          <cell r="C5369" t="str">
            <v>60301810300000000002</v>
          </cell>
          <cell r="D5369" t="str">
            <v>$</v>
          </cell>
          <cell r="E5369">
            <v>1861.96</v>
          </cell>
          <cell r="F5369" t="str">
            <v>Удержание 1% налога со счета 2367</v>
          </cell>
        </row>
        <row r="5370">
          <cell r="A5370">
            <v>37434</v>
          </cell>
          <cell r="B5370" t="str">
            <v>42301810500000040000</v>
          </cell>
          <cell r="C5370" t="str">
            <v>60301810300000000002</v>
          </cell>
          <cell r="D5370" t="str">
            <v>$</v>
          </cell>
          <cell r="E5370">
            <v>7.91</v>
          </cell>
          <cell r="F5370" t="str">
            <v>Удержание 1% налога со счета 204</v>
          </cell>
        </row>
        <row r="5371">
          <cell r="A5371">
            <v>37435</v>
          </cell>
          <cell r="B5371" t="str">
            <v>42301810500000040000</v>
          </cell>
          <cell r="C5371" t="str">
            <v>60301810300000000002</v>
          </cell>
          <cell r="D5371" t="str">
            <v>$</v>
          </cell>
          <cell r="E5371">
            <v>203.44</v>
          </cell>
          <cell r="F5371" t="str">
            <v>Удержание 1% налога со счета 2367</v>
          </cell>
        </row>
        <row r="5372">
          <cell r="A5372">
            <v>37435</v>
          </cell>
          <cell r="B5372" t="str">
            <v>42301810500000040000</v>
          </cell>
          <cell r="C5372" t="str">
            <v>60301810300000000002</v>
          </cell>
          <cell r="D5372" t="str">
            <v>$</v>
          </cell>
          <cell r="E5372">
            <v>94.68</v>
          </cell>
          <cell r="F5372" t="str">
            <v>Удержание 1% налога со счета 1944</v>
          </cell>
        </row>
        <row r="5373">
          <cell r="A5373">
            <v>37435</v>
          </cell>
          <cell r="B5373" t="str">
            <v>42301810500000040000</v>
          </cell>
          <cell r="C5373" t="str">
            <v>60301810200000009802</v>
          </cell>
          <cell r="D5373" t="str">
            <v>$</v>
          </cell>
          <cell r="E5373">
            <v>278</v>
          </cell>
          <cell r="F5373" t="str">
            <v>Погашение части основного долга, процентов за пользование кредитом и списание подоходного налога с  Орловой В.И. по балансовым счетам</v>
          </cell>
        </row>
        <row r="5374">
          <cell r="A5374">
            <v>37435</v>
          </cell>
          <cell r="B5374" t="str">
            <v>42301810500000040000</v>
          </cell>
          <cell r="C5374" t="str">
            <v>60301810200000009802</v>
          </cell>
          <cell r="D5374" t="str">
            <v>$</v>
          </cell>
          <cell r="E5374">
            <v>351</v>
          </cell>
          <cell r="F5374" t="str">
            <v>Погашение части основного долга, процентов за пользование кредитом и списание подоходного налога с материальной выгоды,  Филлер Н.Д.</v>
          </cell>
        </row>
        <row r="5375">
          <cell r="A5375">
            <v>37260</v>
          </cell>
          <cell r="B5375" t="str">
            <v>42301810600000021000</v>
          </cell>
          <cell r="C5375" t="str">
            <v>60301810600000000003</v>
          </cell>
          <cell r="D5375" t="str">
            <v>$</v>
          </cell>
          <cell r="E5375">
            <v>876.19</v>
          </cell>
          <cell r="F5375" t="str">
            <v>Операция получения наличных денежных средств в банкоматах и ПВН других банков (итого по операции)</v>
          </cell>
        </row>
        <row r="5376">
          <cell r="A5376">
            <v>37260</v>
          </cell>
          <cell r="B5376" t="str">
            <v>42301810600000021000</v>
          </cell>
          <cell r="C5376" t="str">
            <v>60301810600000000003</v>
          </cell>
          <cell r="D5376" t="str">
            <v>$</v>
          </cell>
          <cell r="E5376">
            <v>18.940000000000001</v>
          </cell>
          <cell r="F5376" t="str">
            <v>Операция получения наличных денежных средств в банкоматах и ПВН других банков (итого по операции)</v>
          </cell>
        </row>
        <row r="5377">
          <cell r="A5377">
            <v>37260</v>
          </cell>
          <cell r="B5377" t="str">
            <v>42301810600000021000</v>
          </cell>
          <cell r="C5377" t="str">
            <v>60301810600000000003</v>
          </cell>
          <cell r="D5377" t="str">
            <v>$</v>
          </cell>
          <cell r="E5377">
            <v>320.64</v>
          </cell>
          <cell r="F5377" t="str">
            <v>Операция получения наличных денежных средств в собственных банкоматах Банка (итого по операции)</v>
          </cell>
        </row>
        <row r="5378">
          <cell r="A5378">
            <v>37264</v>
          </cell>
          <cell r="B5378" t="str">
            <v>42301810600000021000</v>
          </cell>
          <cell r="C5378" t="str">
            <v>60301810600000000003</v>
          </cell>
          <cell r="D5378" t="str">
            <v>$</v>
          </cell>
          <cell r="E5378">
            <v>112.3</v>
          </cell>
          <cell r="F5378" t="str">
            <v>Операция получения наличных денежных средств в банкоматах и ПВН других банков (итого по операции)</v>
          </cell>
        </row>
        <row r="5379">
          <cell r="A5379">
            <v>37264</v>
          </cell>
          <cell r="B5379" t="str">
            <v>42301810600000021000</v>
          </cell>
          <cell r="C5379" t="str">
            <v>60301810600000000003</v>
          </cell>
          <cell r="D5379" t="str">
            <v>$</v>
          </cell>
          <cell r="E5379">
            <v>205.89</v>
          </cell>
          <cell r="F5379" t="str">
            <v>Операция получения наличных денежных средств в собственных банкоматах Банка (итого по операции)</v>
          </cell>
        </row>
        <row r="5380">
          <cell r="A5380">
            <v>37265</v>
          </cell>
          <cell r="B5380" t="str">
            <v>42301810600000021000</v>
          </cell>
          <cell r="C5380" t="str">
            <v>60301810600000000003</v>
          </cell>
          <cell r="D5380" t="str">
            <v>$</v>
          </cell>
          <cell r="E5380">
            <v>15.37</v>
          </cell>
          <cell r="F5380" t="str">
            <v>Операция получения наличных денежных средств в собственных банкоматах Банка (итого по операции)</v>
          </cell>
        </row>
        <row r="5381">
          <cell r="A5381">
            <v>37266</v>
          </cell>
          <cell r="B5381" t="str">
            <v>42301810600000021000</v>
          </cell>
          <cell r="C5381" t="str">
            <v>60301810600000000003</v>
          </cell>
          <cell r="D5381" t="str">
            <v>$</v>
          </cell>
          <cell r="E5381">
            <v>56.34</v>
          </cell>
          <cell r="F5381" t="str">
            <v>Операция получения наличных денежных средств в банкоматах и ПВН других банков (итого по операции)</v>
          </cell>
        </row>
        <row r="5382">
          <cell r="A5382">
            <v>37266</v>
          </cell>
          <cell r="B5382" t="str">
            <v>42301810600000021000</v>
          </cell>
          <cell r="C5382" t="str">
            <v>60301810600000000003</v>
          </cell>
          <cell r="D5382" t="str">
            <v>$</v>
          </cell>
          <cell r="E5382">
            <v>408.99</v>
          </cell>
          <cell r="F5382" t="str">
            <v>Операция получения наличных денежных средств в собственных банкоматах Банка (итого по операции)</v>
          </cell>
        </row>
        <row r="5383">
          <cell r="A5383">
            <v>37267</v>
          </cell>
          <cell r="B5383" t="str">
            <v>42301810600000021000</v>
          </cell>
          <cell r="C5383" t="str">
            <v>60301810600000000003</v>
          </cell>
          <cell r="D5383" t="str">
            <v>$</v>
          </cell>
          <cell r="E5383">
            <v>110.4</v>
          </cell>
          <cell r="F5383" t="str">
            <v>Операция получения наличных денежных средств в банкоматах и ПВН других банков (итого по операции)</v>
          </cell>
        </row>
        <row r="5384">
          <cell r="A5384">
            <v>37267</v>
          </cell>
          <cell r="B5384" t="str">
            <v>42301810600000021000</v>
          </cell>
          <cell r="C5384" t="str">
            <v>60301810600000000003</v>
          </cell>
          <cell r="D5384" t="str">
            <v>$</v>
          </cell>
          <cell r="E5384">
            <v>205.69</v>
          </cell>
          <cell r="F5384" t="str">
            <v>Операция получения наличных денежных средств в собственных банкоматах Банка (итого по операции)</v>
          </cell>
        </row>
        <row r="5385">
          <cell r="A5385">
            <v>37270</v>
          </cell>
          <cell r="B5385" t="str">
            <v>42301810600000021000</v>
          </cell>
          <cell r="C5385" t="str">
            <v>60301810600000000003</v>
          </cell>
          <cell r="D5385" t="str">
            <v>$</v>
          </cell>
          <cell r="E5385">
            <v>27.6</v>
          </cell>
          <cell r="F5385" t="str">
            <v>Операция получения наличных денежных средств в банкоматах и ПВН других банков (итого по операции)</v>
          </cell>
        </row>
        <row r="5386">
          <cell r="A5386">
            <v>37270</v>
          </cell>
          <cell r="B5386" t="str">
            <v>42301810600000021000</v>
          </cell>
          <cell r="C5386" t="str">
            <v>60301810600000000003</v>
          </cell>
          <cell r="D5386" t="str">
            <v>$</v>
          </cell>
          <cell r="E5386">
            <v>695.76</v>
          </cell>
          <cell r="F5386" t="str">
            <v>Операция получения наличных денежных средств в собственных банкоматах Банка (итого по операции)</v>
          </cell>
        </row>
        <row r="5387">
          <cell r="A5387">
            <v>37271</v>
          </cell>
          <cell r="B5387" t="str">
            <v>42301810600000021000</v>
          </cell>
          <cell r="C5387" t="str">
            <v>60301810600000000003</v>
          </cell>
          <cell r="D5387" t="str">
            <v>$</v>
          </cell>
          <cell r="E5387">
            <v>459.75</v>
          </cell>
          <cell r="F5387" t="str">
            <v>Операция получения наличных денежных средств в банкоматах и ПВН других банков (итого по операции)</v>
          </cell>
        </row>
        <row r="5388">
          <cell r="A5388">
            <v>37271</v>
          </cell>
          <cell r="B5388" t="str">
            <v>42301810600000021000</v>
          </cell>
          <cell r="C5388" t="str">
            <v>60301810600000000003</v>
          </cell>
          <cell r="D5388" t="str">
            <v>$</v>
          </cell>
          <cell r="E5388">
            <v>83.42</v>
          </cell>
          <cell r="F5388" t="str">
            <v>Операция получения наличных денежных средств в банкоматах и ПВН других банков (итого по операции)</v>
          </cell>
        </row>
        <row r="5389">
          <cell r="A5389">
            <v>37271</v>
          </cell>
          <cell r="B5389" t="str">
            <v>42301810600000021000</v>
          </cell>
          <cell r="C5389" t="str">
            <v>60301810600000000003</v>
          </cell>
          <cell r="D5389" t="str">
            <v>$</v>
          </cell>
          <cell r="E5389">
            <v>30.66</v>
          </cell>
          <cell r="F5389" t="str">
            <v>Операция получения наличных денежных средств в собственных банкоматах Банка (итого по операции)</v>
          </cell>
        </row>
        <row r="5390">
          <cell r="A5390">
            <v>37272</v>
          </cell>
          <cell r="B5390" t="str">
            <v>42301810600000021000</v>
          </cell>
          <cell r="C5390" t="str">
            <v>60301810600000000003</v>
          </cell>
          <cell r="D5390" t="str">
            <v>$</v>
          </cell>
          <cell r="E5390">
            <v>38.299999999999997</v>
          </cell>
          <cell r="F5390" t="str">
            <v>Операция получения наличных денежных средств в банкоматах и ПВН других банков (итого по операции)</v>
          </cell>
        </row>
        <row r="5391">
          <cell r="A5391">
            <v>37272</v>
          </cell>
          <cell r="B5391" t="str">
            <v>42301810600000021000</v>
          </cell>
          <cell r="C5391" t="str">
            <v>60301810600000000003</v>
          </cell>
          <cell r="D5391" t="str">
            <v>$</v>
          </cell>
          <cell r="E5391">
            <v>73.680000000000007</v>
          </cell>
          <cell r="F5391" t="str">
            <v>Операция получения наличных денежных средств в собственных банкоматах Банка (итого по операции)</v>
          </cell>
        </row>
        <row r="5392">
          <cell r="A5392">
            <v>37273</v>
          </cell>
          <cell r="B5392" t="str">
            <v>42301810600000021000</v>
          </cell>
          <cell r="C5392" t="str">
            <v>60301810600000000003</v>
          </cell>
          <cell r="D5392" t="str">
            <v>$</v>
          </cell>
          <cell r="E5392">
            <v>168.9</v>
          </cell>
          <cell r="F5392" t="str">
            <v>Операция получения наличных денежных средств в банкоматах и ПВН других банков (итого по операции)</v>
          </cell>
        </row>
        <row r="5393">
          <cell r="A5393">
            <v>37273</v>
          </cell>
          <cell r="B5393" t="str">
            <v>42301810600000021000</v>
          </cell>
          <cell r="C5393" t="str">
            <v>60301810600000000003</v>
          </cell>
          <cell r="D5393" t="str">
            <v>$</v>
          </cell>
          <cell r="E5393">
            <v>15.35</v>
          </cell>
          <cell r="F5393" t="str">
            <v>Операция получения наличных денежных средств в собственных банкоматах Банка (итого по операции)</v>
          </cell>
        </row>
        <row r="5394">
          <cell r="A5394">
            <v>37274</v>
          </cell>
          <cell r="B5394" t="str">
            <v>42301810600000021000</v>
          </cell>
          <cell r="C5394" t="str">
            <v>60301810600000000003</v>
          </cell>
          <cell r="D5394" t="str">
            <v>$</v>
          </cell>
          <cell r="E5394">
            <v>32.299999999999997</v>
          </cell>
          <cell r="F5394" t="str">
            <v>Операция получения наличных денежных средств в банкоматах и ПВН других банков (итого по операции)</v>
          </cell>
        </row>
        <row r="5395">
          <cell r="A5395">
            <v>37274</v>
          </cell>
          <cell r="B5395" t="str">
            <v>42301810600000021000</v>
          </cell>
          <cell r="C5395" t="str">
            <v>60301810600000000003</v>
          </cell>
          <cell r="D5395" t="str">
            <v>$</v>
          </cell>
          <cell r="E5395">
            <v>1543.08</v>
          </cell>
          <cell r="F5395" t="str">
            <v>Операция получения наличных денежных средств в собственных банкоматах Банка (итого по операции)</v>
          </cell>
        </row>
        <row r="5396">
          <cell r="A5396">
            <v>37277</v>
          </cell>
          <cell r="B5396" t="str">
            <v>42301810600000021000</v>
          </cell>
          <cell r="C5396" t="str">
            <v>60301810600000000003</v>
          </cell>
          <cell r="D5396" t="str">
            <v>$</v>
          </cell>
          <cell r="E5396">
            <v>32.36</v>
          </cell>
          <cell r="F5396" t="str">
            <v>Операция получения наличных денежных средств в банкоматах и ПВН других банков (итого по операции)</v>
          </cell>
        </row>
        <row r="5397">
          <cell r="A5397">
            <v>37278</v>
          </cell>
          <cell r="B5397" t="str">
            <v>42301810600000021000</v>
          </cell>
          <cell r="C5397" t="str">
            <v>60301810600000000003</v>
          </cell>
          <cell r="D5397" t="str">
            <v>$</v>
          </cell>
          <cell r="E5397">
            <v>385</v>
          </cell>
          <cell r="F5397" t="str">
            <v>Операция получения наличных денежных средств в собственных банкоматах Банка (итого по операции)</v>
          </cell>
        </row>
        <row r="5398">
          <cell r="A5398">
            <v>37279</v>
          </cell>
          <cell r="B5398" t="str">
            <v>42301810600000021000</v>
          </cell>
          <cell r="C5398" t="str">
            <v>60301810600000000003</v>
          </cell>
          <cell r="D5398" t="str">
            <v>$</v>
          </cell>
          <cell r="E5398">
            <v>32.380000000000003</v>
          </cell>
          <cell r="F5398" t="str">
            <v>Операция получения наличных денежных средств в банкоматах и ПВН других банков (итого по операции)</v>
          </cell>
        </row>
        <row r="5399">
          <cell r="A5399">
            <v>37279</v>
          </cell>
          <cell r="B5399" t="str">
            <v>42301810600000021000</v>
          </cell>
          <cell r="C5399" t="str">
            <v>60301810600000000003</v>
          </cell>
          <cell r="D5399" t="str">
            <v>$</v>
          </cell>
          <cell r="E5399">
            <v>616</v>
          </cell>
          <cell r="F5399" t="str">
            <v>Операция получения наличных денежных средств в собственных банкоматах Банка (итого по операции)</v>
          </cell>
        </row>
        <row r="5400">
          <cell r="A5400">
            <v>37280</v>
          </cell>
          <cell r="B5400" t="str">
            <v>42301810600000021000</v>
          </cell>
          <cell r="C5400" t="str">
            <v>60301810600000000003</v>
          </cell>
          <cell r="D5400" t="str">
            <v>$</v>
          </cell>
          <cell r="E5400">
            <v>123</v>
          </cell>
          <cell r="F5400" t="str">
            <v>Операция получения наличных денежных средств в банкоматах и ПВН других банков (итого по операции)</v>
          </cell>
        </row>
        <row r="5401">
          <cell r="A5401">
            <v>37280</v>
          </cell>
          <cell r="B5401" t="str">
            <v>42301810600000021000</v>
          </cell>
          <cell r="C5401" t="str">
            <v>60301810600000000003</v>
          </cell>
          <cell r="D5401" t="str">
            <v>$</v>
          </cell>
          <cell r="E5401">
            <v>19.47</v>
          </cell>
          <cell r="F5401" t="str">
            <v>Операция получения наличных денежных средств в банкоматах и ПВН других банков (итого по операции)</v>
          </cell>
        </row>
        <row r="5402">
          <cell r="A5402">
            <v>37280</v>
          </cell>
          <cell r="B5402" t="str">
            <v>42301810600000021000</v>
          </cell>
          <cell r="C5402" t="str">
            <v>60301810600000000003</v>
          </cell>
          <cell r="D5402" t="str">
            <v>$</v>
          </cell>
          <cell r="E5402">
            <v>123</v>
          </cell>
          <cell r="F5402" t="str">
            <v>Операция получения наличных денежных средств в собственных банкоматах Банка (итого по операции)</v>
          </cell>
        </row>
        <row r="5403">
          <cell r="A5403">
            <v>37281</v>
          </cell>
          <cell r="B5403" t="str">
            <v>42301810600000021000</v>
          </cell>
          <cell r="C5403" t="str">
            <v>60301810600000000003</v>
          </cell>
          <cell r="D5403" t="str">
            <v>$</v>
          </cell>
          <cell r="E5403">
            <v>154</v>
          </cell>
          <cell r="F5403" t="str">
            <v>Операция получения наличных денежных средств в собственных банкоматах Банка (итого по операции)</v>
          </cell>
        </row>
        <row r="5404">
          <cell r="A5404">
            <v>37284</v>
          </cell>
          <cell r="B5404" t="str">
            <v>42301810600000021000</v>
          </cell>
          <cell r="C5404" t="str">
            <v>60301810600000000003</v>
          </cell>
          <cell r="D5404" t="str">
            <v>$</v>
          </cell>
          <cell r="E5404">
            <v>25.62</v>
          </cell>
          <cell r="F5404" t="str">
            <v>Операция получения наличных денежных средств в банкоматах и ПВН других банков (итого по операции)</v>
          </cell>
        </row>
        <row r="5405">
          <cell r="A5405">
            <v>37284</v>
          </cell>
          <cell r="B5405" t="str">
            <v>42301810600000021000</v>
          </cell>
          <cell r="C5405" t="str">
            <v>60301810600000000003</v>
          </cell>
          <cell r="D5405" t="str">
            <v>$</v>
          </cell>
          <cell r="E5405">
            <v>1018.05</v>
          </cell>
          <cell r="F5405" t="str">
            <v>Операция получения наличных денежных средств в собственных банкоматах Банка (итого по операции)</v>
          </cell>
        </row>
        <row r="5406">
          <cell r="A5406">
            <v>37285</v>
          </cell>
          <cell r="B5406" t="str">
            <v>42301810600000021000</v>
          </cell>
          <cell r="C5406" t="str">
            <v>60301810600000000003</v>
          </cell>
          <cell r="D5406" t="str">
            <v>$</v>
          </cell>
          <cell r="E5406">
            <v>259.14</v>
          </cell>
          <cell r="F5406" t="str">
            <v>Операция получения наличных денежных средств в банкоматах и ПВН других банков (итого по операции)</v>
          </cell>
        </row>
        <row r="5407">
          <cell r="A5407">
            <v>37285</v>
          </cell>
          <cell r="B5407" t="str">
            <v>42301810600000021000</v>
          </cell>
          <cell r="C5407" t="str">
            <v>60301810600000000003</v>
          </cell>
          <cell r="D5407" t="str">
            <v>$</v>
          </cell>
          <cell r="E5407">
            <v>50.78</v>
          </cell>
          <cell r="F5407" t="str">
            <v>Операция получения наличных денежных средств в банкоматах и ПВН других банков (итого по операции)</v>
          </cell>
        </row>
        <row r="5408">
          <cell r="A5408">
            <v>37285</v>
          </cell>
          <cell r="B5408" t="str">
            <v>42301810600000021000</v>
          </cell>
          <cell r="C5408" t="str">
            <v>60301810600000000003</v>
          </cell>
          <cell r="D5408" t="str">
            <v>$</v>
          </cell>
          <cell r="E5408">
            <v>18.510000000000002</v>
          </cell>
          <cell r="F5408" t="str">
            <v>Операция получения наличных денежных средств в собственных банкоматах Банка (итого по операции)</v>
          </cell>
        </row>
        <row r="5409">
          <cell r="A5409">
            <v>37286</v>
          </cell>
          <cell r="B5409" t="str">
            <v>42301810600000021000</v>
          </cell>
          <cell r="C5409" t="str">
            <v>60301810600000000003</v>
          </cell>
          <cell r="D5409" t="str">
            <v>$</v>
          </cell>
          <cell r="E5409">
            <v>185.1</v>
          </cell>
          <cell r="F5409" t="str">
            <v>Операция получения наличных денежных средств в банкоматах и ПВН других банков (итого по операции)</v>
          </cell>
        </row>
        <row r="5410">
          <cell r="A5410">
            <v>37286</v>
          </cell>
          <cell r="B5410" t="str">
            <v>42301810600000021000</v>
          </cell>
          <cell r="C5410" t="str">
            <v>60301810600000000003</v>
          </cell>
          <cell r="D5410" t="str">
            <v>$</v>
          </cell>
          <cell r="E5410">
            <v>302.33</v>
          </cell>
          <cell r="F5410" t="str">
            <v>Операция получения наличных денежных средств в собственных банкоматах Банка (итого по операции)</v>
          </cell>
        </row>
        <row r="5411">
          <cell r="A5411">
            <v>37287</v>
          </cell>
          <cell r="B5411" t="str">
            <v>42301810600000021000</v>
          </cell>
          <cell r="C5411" t="str">
            <v>60301810600000000003</v>
          </cell>
          <cell r="D5411" t="str">
            <v>$</v>
          </cell>
          <cell r="E5411">
            <v>52.53</v>
          </cell>
          <cell r="F5411" t="str">
            <v>Операция получения наличных денежных средств в собственных банкоматах Банка (итого по операции)</v>
          </cell>
        </row>
        <row r="5412">
          <cell r="A5412">
            <v>37288</v>
          </cell>
          <cell r="B5412" t="str">
            <v>42301810600000021000</v>
          </cell>
          <cell r="C5412" t="str">
            <v>60301810600000000003</v>
          </cell>
          <cell r="D5412" t="str">
            <v>$</v>
          </cell>
          <cell r="E5412">
            <v>30.9</v>
          </cell>
          <cell r="F5412" t="str">
            <v>Операция получения наличных денежных средств в собственных банкоматах Банка (итого по операции)</v>
          </cell>
        </row>
        <row r="5413">
          <cell r="A5413">
            <v>37291</v>
          </cell>
          <cell r="B5413" t="str">
            <v>42301810600000021000</v>
          </cell>
          <cell r="C5413" t="str">
            <v>60301810600000000003</v>
          </cell>
          <cell r="D5413" t="str">
            <v>$</v>
          </cell>
          <cell r="E5413">
            <v>179.22</v>
          </cell>
          <cell r="F5413" t="str">
            <v>Операция получения наличных денежных средств в собственных банкоматах Банка (итого по операции)</v>
          </cell>
        </row>
        <row r="5414">
          <cell r="A5414">
            <v>37292</v>
          </cell>
          <cell r="B5414" t="str">
            <v>42301810600000021000</v>
          </cell>
          <cell r="C5414" t="str">
            <v>60301810600000000003</v>
          </cell>
          <cell r="D5414" t="str">
            <v>$</v>
          </cell>
          <cell r="E5414">
            <v>24.3</v>
          </cell>
          <cell r="F5414" t="str">
            <v>Операция получения наличных денежных средств в банкоматах и ПВН других банков (итого по операции)</v>
          </cell>
        </row>
        <row r="5415">
          <cell r="A5415">
            <v>37292</v>
          </cell>
          <cell r="B5415" t="str">
            <v>42301810600000021000</v>
          </cell>
          <cell r="C5415" t="str">
            <v>60301810600000000003</v>
          </cell>
          <cell r="D5415" t="str">
            <v>$</v>
          </cell>
          <cell r="E5415">
            <v>61.91</v>
          </cell>
          <cell r="F5415" t="str">
            <v>Операция получения наличных денежных средств в собственных банкоматах Банка (итого по операции)</v>
          </cell>
        </row>
        <row r="5416">
          <cell r="A5416">
            <v>37293</v>
          </cell>
          <cell r="B5416" t="str">
            <v>42301810600000021000</v>
          </cell>
          <cell r="C5416" t="str">
            <v>60301810600000000003</v>
          </cell>
          <cell r="D5416" t="str">
            <v>$</v>
          </cell>
          <cell r="E5416">
            <v>92.85</v>
          </cell>
          <cell r="F5416" t="str">
            <v>Операция получения наличных денежных средств в банкоматах и ПВН других банков (итого по операции)</v>
          </cell>
        </row>
        <row r="5417">
          <cell r="A5417">
            <v>37293</v>
          </cell>
          <cell r="B5417" t="str">
            <v>42301810600000021000</v>
          </cell>
          <cell r="C5417" t="str">
            <v>60301810600000000003</v>
          </cell>
          <cell r="D5417" t="str">
            <v>$</v>
          </cell>
          <cell r="E5417">
            <v>120.71</v>
          </cell>
          <cell r="F5417" t="str">
            <v>Операция получения наличных денежных средств в собственных банкоматах Банка (итого по операции)</v>
          </cell>
        </row>
        <row r="5418">
          <cell r="A5418">
            <v>37294</v>
          </cell>
          <cell r="B5418" t="str">
            <v>42301810600000021000</v>
          </cell>
          <cell r="C5418" t="str">
            <v>60301810600000000003</v>
          </cell>
          <cell r="D5418" t="str">
            <v>$</v>
          </cell>
          <cell r="E5418">
            <v>12.38</v>
          </cell>
          <cell r="F5418" t="str">
            <v>Операция получения наличных денежных средств в собственных банкоматах Банка (итого по операции)</v>
          </cell>
        </row>
        <row r="5419">
          <cell r="A5419">
            <v>37295</v>
          </cell>
          <cell r="B5419" t="str">
            <v>42301810600000021000</v>
          </cell>
          <cell r="C5419" t="str">
            <v>60301810600000000003</v>
          </cell>
          <cell r="D5419" t="str">
            <v>$</v>
          </cell>
          <cell r="E5419">
            <v>40.58</v>
          </cell>
          <cell r="F5419" t="str">
            <v>Операция получения наличных денежных средств в банкоматах и ПВН других банков (итого по операции)</v>
          </cell>
        </row>
        <row r="5420">
          <cell r="A5420">
            <v>37295</v>
          </cell>
          <cell r="B5420" t="str">
            <v>42301810600000021000</v>
          </cell>
          <cell r="C5420" t="str">
            <v>60301810600000000003</v>
          </cell>
          <cell r="D5420" t="str">
            <v>$</v>
          </cell>
          <cell r="E5420">
            <v>355.93</v>
          </cell>
          <cell r="F5420" t="str">
            <v>Операция получения наличных денежных средств в собственных банкоматах Банка (итого по операции)</v>
          </cell>
        </row>
        <row r="5421">
          <cell r="A5421">
            <v>37298</v>
          </cell>
          <cell r="B5421" t="str">
            <v>42301810600000021000</v>
          </cell>
          <cell r="C5421" t="str">
            <v>60301810600000000003</v>
          </cell>
          <cell r="D5421" t="str">
            <v>$</v>
          </cell>
          <cell r="E5421">
            <v>124</v>
          </cell>
          <cell r="F5421" t="str">
            <v>Операция получения наличных денежных средств в банкоматах и ПВН других банков (итого по операции)</v>
          </cell>
        </row>
        <row r="5422">
          <cell r="A5422">
            <v>37298</v>
          </cell>
          <cell r="B5422" t="str">
            <v>42301810600000021000</v>
          </cell>
          <cell r="C5422" t="str">
            <v>60301810600000000003</v>
          </cell>
          <cell r="D5422" t="str">
            <v>$</v>
          </cell>
          <cell r="E5422">
            <v>84.06</v>
          </cell>
          <cell r="F5422" t="str">
            <v>Операция получения наличных денежных средств в банкоматах и ПВН других банков (итого по операции)</v>
          </cell>
        </row>
        <row r="5423">
          <cell r="A5423">
            <v>37298</v>
          </cell>
          <cell r="B5423" t="str">
            <v>42301810600000021000</v>
          </cell>
          <cell r="C5423" t="str">
            <v>60301810600000000003</v>
          </cell>
          <cell r="D5423" t="str">
            <v>$</v>
          </cell>
          <cell r="E5423">
            <v>403</v>
          </cell>
          <cell r="F5423" t="str">
            <v>Операция получения наличных денежных средств в собственных банкоматах Банка (итого по операции)</v>
          </cell>
        </row>
        <row r="5424">
          <cell r="A5424">
            <v>37299</v>
          </cell>
          <cell r="B5424" t="str">
            <v>42301810600000021000</v>
          </cell>
          <cell r="C5424" t="str">
            <v>60301810600000000003</v>
          </cell>
          <cell r="D5424" t="str">
            <v>$</v>
          </cell>
          <cell r="E5424">
            <v>279.45</v>
          </cell>
          <cell r="F5424" t="str">
            <v>Операция получения наличных денежных средств в банкоматах и ПВН других банков (итого по операции)</v>
          </cell>
        </row>
        <row r="5425">
          <cell r="A5425">
            <v>37299</v>
          </cell>
          <cell r="B5425" t="str">
            <v>42301810600000021000</v>
          </cell>
          <cell r="C5425" t="str">
            <v>60301810600000000003</v>
          </cell>
          <cell r="D5425" t="str">
            <v>$</v>
          </cell>
          <cell r="E5425">
            <v>27.5</v>
          </cell>
          <cell r="F5425" t="str">
            <v>Операция получения наличных денежных средств в банкоматах и ПВН других банков (итого по операции)</v>
          </cell>
        </row>
        <row r="5426">
          <cell r="A5426">
            <v>37299</v>
          </cell>
          <cell r="B5426" t="str">
            <v>42301810600000021000</v>
          </cell>
          <cell r="C5426" t="str">
            <v>60301810600000000003</v>
          </cell>
          <cell r="D5426" t="str">
            <v>$</v>
          </cell>
          <cell r="E5426">
            <v>388.13</v>
          </cell>
          <cell r="F5426" t="str">
            <v>Операция получения наличных денежных средств в собственных банкоматах Банка (итого по операции)</v>
          </cell>
        </row>
        <row r="5427">
          <cell r="A5427">
            <v>37300</v>
          </cell>
          <cell r="B5427" t="str">
            <v>42301810600000021000</v>
          </cell>
          <cell r="C5427" t="str">
            <v>60301810600000000003</v>
          </cell>
          <cell r="D5427" t="str">
            <v>$</v>
          </cell>
          <cell r="E5427">
            <v>279.45</v>
          </cell>
          <cell r="F5427" t="str">
            <v>Операция получения наличных денежных средств в банкоматах и ПВН других банков (итого по операции)</v>
          </cell>
        </row>
        <row r="5428">
          <cell r="A5428">
            <v>37300</v>
          </cell>
          <cell r="B5428" t="str">
            <v>42301810600000021000</v>
          </cell>
          <cell r="C5428" t="str">
            <v>60301810600000000003</v>
          </cell>
          <cell r="D5428" t="str">
            <v>$</v>
          </cell>
          <cell r="E5428">
            <v>15.53</v>
          </cell>
          <cell r="F5428" t="str">
            <v>Операция получения наличных денежных средств в собственных банкоматах Банка (итого по операции)</v>
          </cell>
        </row>
        <row r="5429">
          <cell r="A5429">
            <v>37301</v>
          </cell>
          <cell r="B5429" t="str">
            <v>42301810600000021000</v>
          </cell>
          <cell r="C5429" t="str">
            <v>60301810600000000003</v>
          </cell>
          <cell r="D5429" t="str">
            <v>$</v>
          </cell>
          <cell r="E5429">
            <v>93.15</v>
          </cell>
          <cell r="F5429" t="str">
            <v>Операция получения наличных денежных средств в собственных банкоматах Банка (итого по операции)</v>
          </cell>
        </row>
        <row r="5430">
          <cell r="A5430">
            <v>37302</v>
          </cell>
          <cell r="B5430" t="str">
            <v>42301810600000021000</v>
          </cell>
          <cell r="C5430" t="str">
            <v>60301810600000000003</v>
          </cell>
          <cell r="D5430" t="str">
            <v>$</v>
          </cell>
          <cell r="E5430">
            <v>232.5</v>
          </cell>
          <cell r="F5430" t="str">
            <v>Операция получения наличных денежных средств в собственных банкоматах Банка (итого по операции)</v>
          </cell>
        </row>
        <row r="5431">
          <cell r="A5431">
            <v>37305</v>
          </cell>
          <cell r="B5431" t="str">
            <v>42301810600000021000</v>
          </cell>
          <cell r="C5431" t="str">
            <v>60301810600000000003</v>
          </cell>
          <cell r="D5431" t="str">
            <v>$</v>
          </cell>
          <cell r="E5431">
            <v>62.1</v>
          </cell>
          <cell r="F5431" t="str">
            <v>Операция получения наличных денежных средств в банкоматах и ПВН других банков (итого по операции)</v>
          </cell>
        </row>
        <row r="5432">
          <cell r="A5432">
            <v>37305</v>
          </cell>
          <cell r="B5432" t="str">
            <v>42301810600000021000</v>
          </cell>
          <cell r="C5432" t="str">
            <v>60301810600000000003</v>
          </cell>
          <cell r="D5432" t="str">
            <v>$</v>
          </cell>
          <cell r="E5432">
            <v>1043.28</v>
          </cell>
          <cell r="F5432" t="str">
            <v>Операция получения наличных денежных средств в собственных банкоматах Банка (итого по операции)</v>
          </cell>
        </row>
        <row r="5433">
          <cell r="A5433">
            <v>37306</v>
          </cell>
          <cell r="B5433" t="str">
            <v>42301810600000021000</v>
          </cell>
          <cell r="C5433" t="str">
            <v>60301810600000000003</v>
          </cell>
          <cell r="D5433" t="str">
            <v>$</v>
          </cell>
          <cell r="E5433">
            <v>1630.13</v>
          </cell>
          <cell r="F5433" t="str">
            <v>Операция получения наличных денежных средств в собственных банкоматах Банка (итого по операции)</v>
          </cell>
        </row>
        <row r="5434">
          <cell r="A5434">
            <v>37307</v>
          </cell>
          <cell r="B5434" t="str">
            <v>42301810600000021000</v>
          </cell>
          <cell r="C5434" t="str">
            <v>60301810600000000003</v>
          </cell>
          <cell r="D5434" t="str">
            <v>$</v>
          </cell>
          <cell r="E5434">
            <v>68.03</v>
          </cell>
          <cell r="F5434" t="str">
            <v>Операция получения наличных денежных средств в банкоматах и ПВН других банков (итого по операции)</v>
          </cell>
        </row>
        <row r="5435">
          <cell r="A5435">
            <v>37307</v>
          </cell>
          <cell r="B5435" t="str">
            <v>42301810600000021000</v>
          </cell>
          <cell r="C5435" t="str">
            <v>60301810600000000003</v>
          </cell>
          <cell r="D5435" t="str">
            <v>$</v>
          </cell>
          <cell r="E5435">
            <v>379.42</v>
          </cell>
          <cell r="F5435" t="str">
            <v>Операция получения наличных денежных средств в собственных банкоматах Банка (итого по операции)</v>
          </cell>
        </row>
        <row r="5436">
          <cell r="A5436">
            <v>37308</v>
          </cell>
          <cell r="B5436" t="str">
            <v>42301810600000021000</v>
          </cell>
          <cell r="C5436" t="str">
            <v>60301810600000000003</v>
          </cell>
          <cell r="D5436" t="str">
            <v>$</v>
          </cell>
          <cell r="E5436">
            <v>223.15</v>
          </cell>
          <cell r="F5436" t="str">
            <v>Операция получения наличных денежных средств в банкоматах и ПВН других банков (итого по операции)</v>
          </cell>
        </row>
        <row r="5437">
          <cell r="A5437">
            <v>37308</v>
          </cell>
          <cell r="B5437" t="str">
            <v>42301810600000021000</v>
          </cell>
          <cell r="C5437" t="str">
            <v>60301810600000000003</v>
          </cell>
          <cell r="D5437" t="str">
            <v>$</v>
          </cell>
          <cell r="E5437">
            <v>681.09</v>
          </cell>
          <cell r="F5437" t="str">
            <v>Операция получения наличных денежных средств в собственных банкоматах Банка (итого по операции)</v>
          </cell>
        </row>
        <row r="5438">
          <cell r="A5438">
            <v>37313</v>
          </cell>
          <cell r="B5438" t="str">
            <v>42301810600000021000</v>
          </cell>
          <cell r="C5438" t="str">
            <v>60301810600000000003</v>
          </cell>
          <cell r="D5438" t="str">
            <v>$</v>
          </cell>
          <cell r="E5438">
            <v>93.3</v>
          </cell>
          <cell r="F5438" t="str">
            <v>Операция получения наличных денежных средств в банкоматах и ПВН других банков (итого по операции)</v>
          </cell>
        </row>
        <row r="5439">
          <cell r="A5439">
            <v>37313</v>
          </cell>
          <cell r="B5439" t="str">
            <v>42301810600000021000</v>
          </cell>
          <cell r="C5439" t="str">
            <v>60301810600000000003</v>
          </cell>
          <cell r="D5439" t="str">
            <v>$</v>
          </cell>
          <cell r="E5439">
            <v>115.07</v>
          </cell>
          <cell r="F5439" t="str">
            <v>Операция получения наличных денежных средств в собственных банкоматах Банка (итого по операции)</v>
          </cell>
        </row>
        <row r="5440">
          <cell r="A5440">
            <v>37314</v>
          </cell>
          <cell r="B5440" t="str">
            <v>42301810600000021000</v>
          </cell>
          <cell r="C5440" t="str">
            <v>60301810600000000003</v>
          </cell>
          <cell r="D5440" t="str">
            <v>$</v>
          </cell>
          <cell r="E5440">
            <v>292.81</v>
          </cell>
          <cell r="F5440" t="str">
            <v>Операция получения наличных денежных средств в собственных банкоматах Банка (итого по операции)</v>
          </cell>
        </row>
        <row r="5441">
          <cell r="A5441">
            <v>37315</v>
          </cell>
          <cell r="B5441" t="str">
            <v>42301810600000021000</v>
          </cell>
          <cell r="C5441" t="str">
            <v>60301810600000000003</v>
          </cell>
          <cell r="D5441" t="str">
            <v>$</v>
          </cell>
          <cell r="E5441">
            <v>62.3</v>
          </cell>
          <cell r="F5441" t="str">
            <v>Операция получения наличных денежных средств в собственных банкоматах Банка (итого по операции)</v>
          </cell>
        </row>
        <row r="5442">
          <cell r="A5442">
            <v>37315</v>
          </cell>
          <cell r="B5442" t="str">
            <v>42301810600000021000</v>
          </cell>
          <cell r="C5442" t="str">
            <v>60301810600000000003</v>
          </cell>
          <cell r="D5442" t="str">
            <v>$</v>
          </cell>
          <cell r="E5442">
            <v>49.33</v>
          </cell>
          <cell r="F5442" t="str">
            <v>Операция получения наличных денежных средств в банкоматах и ПВН других банков (итого по операции)</v>
          </cell>
        </row>
        <row r="5443">
          <cell r="A5443">
            <v>37316</v>
          </cell>
          <cell r="B5443" t="str">
            <v>42301810600000021000</v>
          </cell>
          <cell r="C5443" t="str">
            <v>60301810600000000003</v>
          </cell>
          <cell r="D5443" t="str">
            <v>$</v>
          </cell>
          <cell r="E5443">
            <v>93.6</v>
          </cell>
          <cell r="F5443" t="str">
            <v>Операция получения наличных денежных средств в банкоматах и ПВН других банков (итого по операции)</v>
          </cell>
        </row>
        <row r="5444">
          <cell r="A5444">
            <v>37316</v>
          </cell>
          <cell r="B5444" t="str">
            <v>42301810600000021000</v>
          </cell>
          <cell r="C5444" t="str">
            <v>60301810600000000003</v>
          </cell>
          <cell r="D5444" t="str">
            <v>$</v>
          </cell>
          <cell r="E5444">
            <v>15.6</v>
          </cell>
          <cell r="F5444" t="str">
            <v>Операция получения наличных денежных средств в собственных банкоматах Банка (итого по операции)</v>
          </cell>
        </row>
        <row r="5445">
          <cell r="A5445">
            <v>37319</v>
          </cell>
          <cell r="B5445" t="str">
            <v>42301810600000021000</v>
          </cell>
          <cell r="C5445" t="str">
            <v>60301810600000000003</v>
          </cell>
          <cell r="D5445" t="str">
            <v>$</v>
          </cell>
          <cell r="E5445">
            <v>348.34</v>
          </cell>
          <cell r="F5445" t="str">
            <v>Операция получения наличных денежных средств в банкоматах и ПВН других банков (итого по операции)</v>
          </cell>
        </row>
        <row r="5446">
          <cell r="A5446">
            <v>37319</v>
          </cell>
          <cell r="B5446" t="str">
            <v>42301810600000021000</v>
          </cell>
          <cell r="C5446" t="str">
            <v>60301810600000000003</v>
          </cell>
          <cell r="D5446" t="str">
            <v>$</v>
          </cell>
          <cell r="E5446">
            <v>76.88</v>
          </cell>
          <cell r="F5446" t="str">
            <v>Операция получения наличных денежных средств в банкоматах и ПВН других банков (итого по операции)</v>
          </cell>
        </row>
        <row r="5447">
          <cell r="A5447">
            <v>37319</v>
          </cell>
          <cell r="B5447" t="str">
            <v>42301810600000021000</v>
          </cell>
          <cell r="C5447" t="str">
            <v>60301810600000000003</v>
          </cell>
          <cell r="D5447" t="str">
            <v>$</v>
          </cell>
          <cell r="E5447">
            <v>265.2</v>
          </cell>
          <cell r="F5447" t="str">
            <v>Операция получения наличных денежных средств в собственных банкоматах Банка (итого по операции)</v>
          </cell>
        </row>
        <row r="5448">
          <cell r="A5448">
            <v>37320</v>
          </cell>
          <cell r="B5448" t="str">
            <v>42301810600000021000</v>
          </cell>
          <cell r="C5448" t="str">
            <v>60301810600000000003</v>
          </cell>
          <cell r="D5448" t="str">
            <v>$</v>
          </cell>
          <cell r="E5448">
            <v>249.6</v>
          </cell>
          <cell r="F5448" t="str">
            <v>Операция получения наличных денежных средств в банкоматах и ПВН других банков (итого по операции)</v>
          </cell>
        </row>
        <row r="5449">
          <cell r="A5449">
            <v>37320</v>
          </cell>
          <cell r="B5449" t="str">
            <v>42301810600000021000</v>
          </cell>
          <cell r="C5449" t="str">
            <v>60301810600000000003</v>
          </cell>
          <cell r="D5449" t="str">
            <v>$</v>
          </cell>
          <cell r="E5449">
            <v>221.47</v>
          </cell>
          <cell r="F5449" t="str">
            <v>Операция получения наличных денежных средств в банкоматах и ПВН других банков (итого по операции)</v>
          </cell>
        </row>
        <row r="5450">
          <cell r="A5450">
            <v>37320</v>
          </cell>
          <cell r="B5450" t="str">
            <v>42301810600000021000</v>
          </cell>
          <cell r="C5450" t="str">
            <v>60301810600000000003</v>
          </cell>
          <cell r="D5450" t="str">
            <v>$</v>
          </cell>
          <cell r="E5450">
            <v>514.79999999999995</v>
          </cell>
          <cell r="F5450" t="str">
            <v>Операция получения наличных денежных средств в собственных банкоматах Банка (итого по операции)</v>
          </cell>
        </row>
        <row r="5451">
          <cell r="A5451">
            <v>37321</v>
          </cell>
          <cell r="B5451" t="str">
            <v>42301810600000021000</v>
          </cell>
          <cell r="C5451" t="str">
            <v>60301810600000000003</v>
          </cell>
          <cell r="D5451" t="str">
            <v>$</v>
          </cell>
          <cell r="E5451">
            <v>43.68</v>
          </cell>
          <cell r="F5451" t="str">
            <v>Операция получения наличных денежных средств в собственных банкоматах Банка (итого по операции)</v>
          </cell>
        </row>
        <row r="5452">
          <cell r="A5452">
            <v>37321</v>
          </cell>
          <cell r="B5452" t="str">
            <v>42301810600000021000</v>
          </cell>
          <cell r="C5452" t="str">
            <v>60301810600000000003</v>
          </cell>
          <cell r="D5452" t="str">
            <v>$</v>
          </cell>
          <cell r="E5452">
            <v>219.8</v>
          </cell>
          <cell r="F5452" t="str">
            <v>Операция получения наличных денежных средств в банкоматах и ПВН других банков (итого по операции)</v>
          </cell>
        </row>
        <row r="5453">
          <cell r="A5453">
            <v>37322</v>
          </cell>
          <cell r="B5453" t="str">
            <v>42301810600000021000</v>
          </cell>
          <cell r="C5453" t="str">
            <v>60301810600000000003</v>
          </cell>
          <cell r="D5453" t="str">
            <v>$</v>
          </cell>
          <cell r="E5453">
            <v>76.459999999999994</v>
          </cell>
          <cell r="F5453" t="str">
            <v>Операция получения наличных денежных средств в банкоматах и ПВН других банков (итого по операции)</v>
          </cell>
        </row>
        <row r="5454">
          <cell r="A5454">
            <v>37326</v>
          </cell>
          <cell r="B5454" t="str">
            <v>42301810600000021000</v>
          </cell>
          <cell r="C5454" t="str">
            <v>60301810600000000003</v>
          </cell>
          <cell r="D5454" t="str">
            <v>$</v>
          </cell>
          <cell r="E5454">
            <v>93.75</v>
          </cell>
          <cell r="F5454" t="str">
            <v>Операция получения наличных денежных средств в банкоматах и ПВН других банков (итого по операции)</v>
          </cell>
        </row>
        <row r="5455">
          <cell r="A5455">
            <v>37326</v>
          </cell>
          <cell r="B5455" t="str">
            <v>42301810600000021000</v>
          </cell>
          <cell r="C5455" t="str">
            <v>60301810600000000003</v>
          </cell>
          <cell r="D5455" t="str">
            <v>$</v>
          </cell>
          <cell r="E5455">
            <v>36.49</v>
          </cell>
          <cell r="F5455" t="str">
            <v>Операция получения наличных денежных средств в банкоматах и ПВН других банков (итого по операции)</v>
          </cell>
        </row>
        <row r="5456">
          <cell r="A5456">
            <v>37326</v>
          </cell>
          <cell r="B5456" t="str">
            <v>42301810600000021000</v>
          </cell>
          <cell r="C5456" t="str">
            <v>60301810600000000003</v>
          </cell>
          <cell r="D5456" t="str">
            <v>$</v>
          </cell>
          <cell r="E5456">
            <v>41.52</v>
          </cell>
          <cell r="F5456" t="str">
            <v>Операция получения наличных денежных средств в банкоматах и ПВН других банков (итого по операции)</v>
          </cell>
        </row>
        <row r="5457">
          <cell r="A5457">
            <v>37326</v>
          </cell>
          <cell r="B5457" t="str">
            <v>42301810600000021000</v>
          </cell>
          <cell r="C5457" t="str">
            <v>60301810600000000003</v>
          </cell>
          <cell r="D5457" t="str">
            <v>$</v>
          </cell>
          <cell r="E5457">
            <v>296.89</v>
          </cell>
          <cell r="F5457" t="str">
            <v>Операция получения наличных денежных средств в собственных банкоматах Банка (итого по операции)</v>
          </cell>
        </row>
        <row r="5458">
          <cell r="A5458">
            <v>37327</v>
          </cell>
          <cell r="B5458" t="str">
            <v>42301810600000021000</v>
          </cell>
          <cell r="C5458" t="str">
            <v>60301810600000000003</v>
          </cell>
          <cell r="D5458" t="str">
            <v>$</v>
          </cell>
          <cell r="E5458">
            <v>91.88</v>
          </cell>
          <cell r="F5458" t="str">
            <v>Операция получения наличных денежных средств в банкоматах и ПВН других банков (итого по операции)</v>
          </cell>
        </row>
        <row r="5459">
          <cell r="A5459">
            <v>37327</v>
          </cell>
          <cell r="B5459" t="str">
            <v>42301810600000021000</v>
          </cell>
          <cell r="C5459" t="str">
            <v>60301810600000000003</v>
          </cell>
          <cell r="D5459" t="str">
            <v>$</v>
          </cell>
          <cell r="E5459">
            <v>280.8</v>
          </cell>
          <cell r="F5459" t="str">
            <v>Операция получения наличных денежных средств в банкоматах и ПВН других банков (итого по операции)</v>
          </cell>
        </row>
        <row r="5460">
          <cell r="A5460">
            <v>37327</v>
          </cell>
          <cell r="B5460" t="str">
            <v>42301810600000021000</v>
          </cell>
          <cell r="C5460" t="str">
            <v>60301810600000000003</v>
          </cell>
          <cell r="D5460" t="str">
            <v>$</v>
          </cell>
          <cell r="E5460">
            <v>171.6</v>
          </cell>
          <cell r="F5460" t="str">
            <v>Операция получения наличных денежных средств в собственных банкоматах Банка (итого по операции)</v>
          </cell>
        </row>
        <row r="5461">
          <cell r="A5461">
            <v>37328</v>
          </cell>
          <cell r="B5461" t="str">
            <v>42301810600000021000</v>
          </cell>
          <cell r="C5461" t="str">
            <v>60301810600000000003</v>
          </cell>
          <cell r="D5461" t="str">
            <v>$</v>
          </cell>
          <cell r="E5461">
            <v>287.82</v>
          </cell>
          <cell r="F5461" t="str">
            <v>Операция получения наличных денежных средств в банкоматах и ПВН других банков (итого по операции)</v>
          </cell>
        </row>
        <row r="5462">
          <cell r="A5462">
            <v>37328</v>
          </cell>
          <cell r="B5462" t="str">
            <v>42301810600000021000</v>
          </cell>
          <cell r="C5462" t="str">
            <v>60301810600000000003</v>
          </cell>
          <cell r="D5462" t="str">
            <v>$</v>
          </cell>
          <cell r="E5462">
            <v>27.5</v>
          </cell>
          <cell r="F5462" t="str">
            <v>Операция получения наличных денежных средств в банкоматах и ПВН других банков (итого по операции)</v>
          </cell>
        </row>
        <row r="5463">
          <cell r="A5463">
            <v>37328</v>
          </cell>
          <cell r="B5463" t="str">
            <v>42301810600000021000</v>
          </cell>
          <cell r="C5463" t="str">
            <v>60301810600000000003</v>
          </cell>
          <cell r="D5463" t="str">
            <v>$</v>
          </cell>
          <cell r="E5463">
            <v>1310.4000000000001</v>
          </cell>
          <cell r="F5463" t="str">
            <v>Операция получения наличных денежных средств в собственных банкоматах Банка (итого по операции)</v>
          </cell>
        </row>
        <row r="5464">
          <cell r="A5464">
            <v>37329</v>
          </cell>
          <cell r="B5464" t="str">
            <v>42301810600000021000</v>
          </cell>
          <cell r="C5464" t="str">
            <v>60301810600000000003</v>
          </cell>
          <cell r="D5464" t="str">
            <v>$</v>
          </cell>
          <cell r="E5464">
            <v>529.89</v>
          </cell>
          <cell r="F5464" t="str">
            <v>Операция получения наличных денежных средств в собственных банкоматах Банка (итого по операции)</v>
          </cell>
        </row>
        <row r="5465">
          <cell r="A5465">
            <v>37330</v>
          </cell>
          <cell r="B5465" t="str">
            <v>42301810600000021000</v>
          </cell>
          <cell r="C5465" t="str">
            <v>60301810600000000003</v>
          </cell>
          <cell r="D5465" t="str">
            <v>$</v>
          </cell>
          <cell r="E5465">
            <v>233.94</v>
          </cell>
          <cell r="F5465" t="str">
            <v>Операция получения наличных денежных средств в собственных банкоматах Банка (итого по операции)</v>
          </cell>
        </row>
        <row r="5466">
          <cell r="A5466">
            <v>37333</v>
          </cell>
          <cell r="B5466" t="str">
            <v>42301810600000021000</v>
          </cell>
          <cell r="C5466" t="str">
            <v>60301810600000000003</v>
          </cell>
          <cell r="D5466" t="str">
            <v>$</v>
          </cell>
          <cell r="E5466">
            <v>452.26</v>
          </cell>
          <cell r="F5466" t="str">
            <v>Операция получения наличных денежных средств в собственных банкоматах Банка (итого по операции)</v>
          </cell>
        </row>
        <row r="5467">
          <cell r="A5467">
            <v>37334</v>
          </cell>
          <cell r="B5467" t="str">
            <v>42301810600000021000</v>
          </cell>
          <cell r="C5467" t="str">
            <v>60301810600000000003</v>
          </cell>
          <cell r="D5467" t="str">
            <v>$</v>
          </cell>
          <cell r="E5467">
            <v>31.27</v>
          </cell>
          <cell r="F5467" t="str">
            <v>Операция получения наличных денежных средств в банкоматах и ПВН других банков (итого по операции)</v>
          </cell>
        </row>
        <row r="5468">
          <cell r="A5468">
            <v>37334</v>
          </cell>
          <cell r="B5468" t="str">
            <v>42301810600000021000</v>
          </cell>
          <cell r="C5468" t="str">
            <v>60301810600000000003</v>
          </cell>
          <cell r="D5468" t="str">
            <v>$</v>
          </cell>
          <cell r="E5468">
            <v>40.5</v>
          </cell>
          <cell r="F5468" t="str">
            <v>Операция получения наличных денежных средств в банкоматах и ПВН других банков (итого по операции)</v>
          </cell>
        </row>
        <row r="5469">
          <cell r="A5469">
            <v>37334</v>
          </cell>
          <cell r="B5469" t="str">
            <v>42301810600000021000</v>
          </cell>
          <cell r="C5469" t="str">
            <v>60301810600000000003</v>
          </cell>
          <cell r="D5469" t="str">
            <v>$</v>
          </cell>
          <cell r="E5469">
            <v>100.07</v>
          </cell>
          <cell r="F5469" t="str">
            <v>Операция получения наличных денежных средств в собственных банкоматах Банка (итого по операции)</v>
          </cell>
        </row>
        <row r="5470">
          <cell r="A5470">
            <v>37335</v>
          </cell>
          <cell r="B5470" t="str">
            <v>42301810600000021000</v>
          </cell>
          <cell r="C5470" t="str">
            <v>60301810600000000003</v>
          </cell>
          <cell r="D5470" t="str">
            <v>$</v>
          </cell>
          <cell r="E5470">
            <v>12.5</v>
          </cell>
          <cell r="F5470" t="str">
            <v>Операция получения наличных денежных средств в собственных банкоматах Банка (итого по операции)</v>
          </cell>
        </row>
        <row r="5471">
          <cell r="A5471">
            <v>37336</v>
          </cell>
          <cell r="B5471" t="str">
            <v>42301810600000021000</v>
          </cell>
          <cell r="C5471" t="str">
            <v>60301810600000000003</v>
          </cell>
          <cell r="D5471" t="str">
            <v>$</v>
          </cell>
          <cell r="E5471">
            <v>181.03</v>
          </cell>
          <cell r="F5471" t="str">
            <v>Операция получения наличных денежных средств в банкоматах и ПВН других банков (итого по операции)</v>
          </cell>
        </row>
        <row r="5472">
          <cell r="A5472">
            <v>37336</v>
          </cell>
          <cell r="B5472" t="str">
            <v>42301810600000021000</v>
          </cell>
          <cell r="C5472" t="str">
            <v>60301810600000000003</v>
          </cell>
          <cell r="D5472" t="str">
            <v>$</v>
          </cell>
          <cell r="E5472">
            <v>606.64</v>
          </cell>
          <cell r="F5472" t="str">
            <v>Операция получения наличных денежных средств в собственных банкоматах Банка (итого по операции)</v>
          </cell>
        </row>
        <row r="5473">
          <cell r="A5473">
            <v>37337</v>
          </cell>
          <cell r="B5473" t="str">
            <v>42301810600000021000</v>
          </cell>
          <cell r="C5473" t="str">
            <v>60301810600000000003</v>
          </cell>
          <cell r="D5473" t="str">
            <v>$</v>
          </cell>
          <cell r="E5473">
            <v>250.16</v>
          </cell>
          <cell r="F5473" t="str">
            <v>Операция получения наличных денежных средств в собственных банкоматах Банка (итого по операции)</v>
          </cell>
        </row>
        <row r="5474">
          <cell r="A5474">
            <v>37340</v>
          </cell>
          <cell r="B5474" t="str">
            <v>42301810600000021000</v>
          </cell>
          <cell r="C5474" t="str">
            <v>60301810600000000003</v>
          </cell>
          <cell r="D5474" t="str">
            <v>$</v>
          </cell>
          <cell r="E5474">
            <v>159.47</v>
          </cell>
          <cell r="F5474" t="str">
            <v>Операция получения наличных денежных средств в банкоматах и ПВН других банков (итого по операции)</v>
          </cell>
        </row>
        <row r="5475">
          <cell r="A5475">
            <v>37340</v>
          </cell>
          <cell r="B5475" t="str">
            <v>42301810600000021000</v>
          </cell>
          <cell r="C5475" t="str">
            <v>60301810600000000003</v>
          </cell>
          <cell r="D5475" t="str">
            <v>$</v>
          </cell>
          <cell r="E5475">
            <v>203.26</v>
          </cell>
          <cell r="F5475" t="str">
            <v>Операция получения наличных денежных средств в собственных банкоматах Банка (итого по операции)</v>
          </cell>
        </row>
        <row r="5476">
          <cell r="A5476">
            <v>37341</v>
          </cell>
          <cell r="B5476" t="str">
            <v>42301810600000021000</v>
          </cell>
          <cell r="C5476" t="str">
            <v>60301810600000000003</v>
          </cell>
          <cell r="D5476" t="str">
            <v>$</v>
          </cell>
          <cell r="E5476">
            <v>93.81</v>
          </cell>
          <cell r="F5476" t="str">
            <v>Операция получения наличных денежных средств в банкоматах и ПВН других банков (итого по операции)</v>
          </cell>
        </row>
        <row r="5477">
          <cell r="A5477">
            <v>37341</v>
          </cell>
          <cell r="B5477" t="str">
            <v>42301810600000021000</v>
          </cell>
          <cell r="C5477" t="str">
            <v>60301810600000000003</v>
          </cell>
          <cell r="D5477" t="str">
            <v>$</v>
          </cell>
          <cell r="E5477">
            <v>625.4</v>
          </cell>
          <cell r="F5477" t="str">
            <v>Операция получения наличных денежных средств в собственных банкоматах Банка (итого по операции)</v>
          </cell>
        </row>
        <row r="5478">
          <cell r="A5478">
            <v>37342</v>
          </cell>
          <cell r="B5478" t="str">
            <v>42301810600000021000</v>
          </cell>
          <cell r="C5478" t="str">
            <v>60301810600000000003</v>
          </cell>
          <cell r="D5478" t="str">
            <v>$</v>
          </cell>
          <cell r="E5478">
            <v>31.27</v>
          </cell>
          <cell r="F5478" t="str">
            <v>Операция получения наличных денежных средств в банкоматах и ПВН других банков (итого по операции)</v>
          </cell>
        </row>
        <row r="5479">
          <cell r="A5479">
            <v>37342</v>
          </cell>
          <cell r="B5479" t="str">
            <v>42301810600000021000</v>
          </cell>
          <cell r="C5479" t="str">
            <v>60301810600000000003</v>
          </cell>
          <cell r="D5479" t="str">
            <v>$</v>
          </cell>
          <cell r="E5479">
            <v>118.83</v>
          </cell>
          <cell r="F5479" t="str">
            <v>Операция получения наличных денежных средств в собственных банкоматах Банка (итого по операции)</v>
          </cell>
        </row>
        <row r="5480">
          <cell r="A5480">
            <v>37344</v>
          </cell>
          <cell r="B5480" t="str">
            <v>42301810600000021000</v>
          </cell>
          <cell r="C5480" t="str">
            <v>60301810600000000003</v>
          </cell>
          <cell r="D5480" t="str">
            <v>$</v>
          </cell>
          <cell r="E5480">
            <v>31.22</v>
          </cell>
          <cell r="F5480" t="str">
            <v>Операция получения наличных денежных средств в собственных банкоматах Банка (итого по операции)</v>
          </cell>
        </row>
        <row r="5481">
          <cell r="A5481">
            <v>37347</v>
          </cell>
          <cell r="B5481" t="str">
            <v>42301810600000021000</v>
          </cell>
          <cell r="C5481" t="str">
            <v>60301810600000000003</v>
          </cell>
          <cell r="D5481" t="str">
            <v>$</v>
          </cell>
          <cell r="E5481">
            <v>1064.8800000000001</v>
          </cell>
          <cell r="F5481" t="str">
            <v>Операция получения наличных денежных средств в собственных банкоматах Банка (итого по операции)</v>
          </cell>
        </row>
        <row r="5482">
          <cell r="A5482">
            <v>37348</v>
          </cell>
          <cell r="B5482" t="str">
            <v>42301810600000021000</v>
          </cell>
          <cell r="C5482" t="str">
            <v>60301810600000000003</v>
          </cell>
          <cell r="D5482" t="str">
            <v>$</v>
          </cell>
          <cell r="E5482">
            <v>660.25</v>
          </cell>
          <cell r="F5482" t="str">
            <v>Операция получения наличных денежных средств в собственных банкоматах Банка (итого по операции)</v>
          </cell>
        </row>
        <row r="5483">
          <cell r="A5483">
            <v>37349</v>
          </cell>
          <cell r="B5483" t="str">
            <v>42301810600000021000</v>
          </cell>
          <cell r="C5483" t="str">
            <v>60301810600000000003</v>
          </cell>
          <cell r="D5483" t="str">
            <v>$</v>
          </cell>
          <cell r="E5483">
            <v>939</v>
          </cell>
          <cell r="F5483" t="str">
            <v>Операция получения наличных денежных средств в банкоматах и ПВН других банков (итого по операции)</v>
          </cell>
        </row>
        <row r="5484">
          <cell r="A5484">
            <v>37349</v>
          </cell>
          <cell r="B5484" t="str">
            <v>42301810600000021000</v>
          </cell>
          <cell r="C5484" t="str">
            <v>60301810600000000003</v>
          </cell>
          <cell r="D5484" t="str">
            <v>$</v>
          </cell>
          <cell r="E5484">
            <v>469.5</v>
          </cell>
          <cell r="F5484" t="str">
            <v>Операция получения наличных денежных средств в собственных банкоматах Банка (итого по операции)</v>
          </cell>
        </row>
        <row r="5485">
          <cell r="A5485">
            <v>37349</v>
          </cell>
          <cell r="B5485" t="str">
            <v>42301810600000021000</v>
          </cell>
          <cell r="C5485" t="str">
            <v>60301810700000009098</v>
          </cell>
          <cell r="D5485" t="str">
            <v>$</v>
          </cell>
          <cell r="E5485">
            <v>102.4</v>
          </cell>
          <cell r="F5485" t="str">
            <v>Плата за срочное изготовление карточки MasterCard.Согл.заявления от 11.03.2002 132065</v>
          </cell>
        </row>
        <row r="5486">
          <cell r="A5486">
            <v>37349</v>
          </cell>
          <cell r="B5486" t="str">
            <v>42301810600000021000</v>
          </cell>
          <cell r="C5486" t="str">
            <v>60301810700000009098</v>
          </cell>
          <cell r="D5486" t="str">
            <v>$</v>
          </cell>
          <cell r="E5486">
            <v>102.4</v>
          </cell>
          <cell r="F5486" t="str">
            <v>Плата за срочное изготовление карточки Maestro.Согл.заявления от 11.03.2002 132066</v>
          </cell>
        </row>
        <row r="5487">
          <cell r="A5487">
            <v>37350</v>
          </cell>
          <cell r="B5487" t="str">
            <v>42301810600000021000</v>
          </cell>
          <cell r="C5487" t="str">
            <v>60301810600000000003</v>
          </cell>
          <cell r="D5487" t="str">
            <v>$</v>
          </cell>
          <cell r="E5487">
            <v>219.24</v>
          </cell>
          <cell r="F5487" t="str">
            <v>Операция получения наличных денежных средств в банкоматах и ПВН других банков (итого по операции)</v>
          </cell>
        </row>
        <row r="5488">
          <cell r="A5488">
            <v>37350</v>
          </cell>
          <cell r="B5488" t="str">
            <v>42301810600000021000</v>
          </cell>
          <cell r="C5488" t="str">
            <v>60301810600000000003</v>
          </cell>
          <cell r="D5488" t="str">
            <v>$</v>
          </cell>
          <cell r="E5488">
            <v>59.51</v>
          </cell>
          <cell r="F5488" t="str">
            <v>Операция получения наличных денежных средств в собственных банкоматах Банка (итого по операции)</v>
          </cell>
        </row>
        <row r="5489">
          <cell r="A5489">
            <v>37351</v>
          </cell>
          <cell r="B5489" t="str">
            <v>42301810600000021000</v>
          </cell>
          <cell r="C5489" t="str">
            <v>60301810600000000003</v>
          </cell>
          <cell r="D5489" t="str">
            <v>$</v>
          </cell>
          <cell r="E5489">
            <v>316.49</v>
          </cell>
          <cell r="F5489" t="str">
            <v>Операция получения наличных денежных средств в банкоматах и ПВН других банков (итого по операции)</v>
          </cell>
        </row>
        <row r="5490">
          <cell r="A5490">
            <v>37351</v>
          </cell>
          <cell r="B5490" t="str">
            <v>42301810600000021000</v>
          </cell>
          <cell r="C5490" t="str">
            <v>60301810600000000003</v>
          </cell>
          <cell r="D5490" t="str">
            <v>$</v>
          </cell>
          <cell r="E5490">
            <v>15.66</v>
          </cell>
          <cell r="F5490" t="str">
            <v>Операция получения наличных денежных средств в собственных банкоматах Банка (итого по операции)</v>
          </cell>
        </row>
        <row r="5491">
          <cell r="A5491">
            <v>37354</v>
          </cell>
          <cell r="B5491" t="str">
            <v>42301810600000021000</v>
          </cell>
          <cell r="C5491" t="str">
            <v>60301810600000000003</v>
          </cell>
          <cell r="D5491" t="str">
            <v>$</v>
          </cell>
          <cell r="E5491">
            <v>93.96</v>
          </cell>
          <cell r="F5491" t="str">
            <v>Операция получения наличных денежных средств в банкоматах и ПВН других банков (итого по операции)</v>
          </cell>
        </row>
        <row r="5492">
          <cell r="A5492">
            <v>37354</v>
          </cell>
          <cell r="B5492" t="str">
            <v>42301810600000021000</v>
          </cell>
          <cell r="C5492" t="str">
            <v>60301810600000000003</v>
          </cell>
          <cell r="D5492" t="str">
            <v>$</v>
          </cell>
          <cell r="E5492">
            <v>31.32</v>
          </cell>
          <cell r="F5492" t="str">
            <v>Операция получения наличных денежных средств в собственных банкоматах Банка (итого по операции)</v>
          </cell>
        </row>
        <row r="5493">
          <cell r="A5493">
            <v>37355</v>
          </cell>
          <cell r="B5493" t="str">
            <v>42301810600000021000</v>
          </cell>
          <cell r="C5493" t="str">
            <v>60301810600000000003</v>
          </cell>
          <cell r="D5493" t="str">
            <v>$</v>
          </cell>
          <cell r="E5493">
            <v>187.92</v>
          </cell>
          <cell r="F5493" t="str">
            <v>Операция получения наличных денежных средств в банкоматах и ПВН других банков (итого по операции)</v>
          </cell>
        </row>
        <row r="5494">
          <cell r="A5494">
            <v>37355</v>
          </cell>
          <cell r="B5494" t="str">
            <v>42301810600000021000</v>
          </cell>
          <cell r="C5494" t="str">
            <v>60301810600000000003</v>
          </cell>
          <cell r="D5494" t="str">
            <v>$</v>
          </cell>
          <cell r="E5494">
            <v>20.6</v>
          </cell>
          <cell r="F5494" t="str">
            <v>Операция получения наличных денежных средств в банкоматах и ПВН других банков (итого по операции)</v>
          </cell>
        </row>
        <row r="5495">
          <cell r="A5495">
            <v>37355</v>
          </cell>
          <cell r="B5495" t="str">
            <v>42301810600000021000</v>
          </cell>
          <cell r="C5495" t="str">
            <v>60301810600000000003</v>
          </cell>
          <cell r="D5495" t="str">
            <v>$</v>
          </cell>
          <cell r="E5495">
            <v>739.15</v>
          </cell>
          <cell r="F5495" t="str">
            <v>Операция получения наличных денежных средств в собственных банкоматах Банка (итого по операции)</v>
          </cell>
        </row>
        <row r="5496">
          <cell r="A5496">
            <v>37357</v>
          </cell>
          <cell r="B5496" t="str">
            <v>42301810600000021000</v>
          </cell>
          <cell r="C5496" t="str">
            <v>60301810600000000003</v>
          </cell>
          <cell r="D5496" t="str">
            <v>$</v>
          </cell>
          <cell r="E5496">
            <v>13.79</v>
          </cell>
          <cell r="F5496" t="str">
            <v>Операция получения наличных денежных средств в банкоматах и ПВН других банков (итого по операции)</v>
          </cell>
        </row>
        <row r="5497">
          <cell r="A5497">
            <v>37356</v>
          </cell>
          <cell r="B5497" t="str">
            <v>42301810600000021000</v>
          </cell>
          <cell r="C5497" t="str">
            <v>60301810600000000003</v>
          </cell>
          <cell r="D5497" t="str">
            <v>$</v>
          </cell>
          <cell r="E5497">
            <v>63.58</v>
          </cell>
          <cell r="F5497" t="str">
            <v>Операция получения наличных денежных средств в банкоматах и ПВН других банков (итого по операции)</v>
          </cell>
        </row>
        <row r="5498">
          <cell r="A5498">
            <v>37356</v>
          </cell>
          <cell r="B5498" t="str">
            <v>42301810600000021000</v>
          </cell>
          <cell r="C5498" t="str">
            <v>60301810600000000003</v>
          </cell>
          <cell r="D5498" t="str">
            <v>$</v>
          </cell>
          <cell r="E5498">
            <v>1628.64</v>
          </cell>
          <cell r="F5498" t="str">
            <v>Операция получения наличных денежных средств в собственных банкоматах Банка (итого по операции)</v>
          </cell>
        </row>
        <row r="5499">
          <cell r="A5499">
            <v>37357</v>
          </cell>
          <cell r="B5499" t="str">
            <v>42301810600000021000</v>
          </cell>
          <cell r="C5499" t="str">
            <v>60301810600000000003</v>
          </cell>
          <cell r="D5499" t="str">
            <v>$</v>
          </cell>
          <cell r="E5499">
            <v>469.8</v>
          </cell>
          <cell r="F5499" t="str">
            <v>Операция получения наличных денежных средств в банкоматах и ПВН других банков (итого по операции)</v>
          </cell>
        </row>
        <row r="5500">
          <cell r="A5500">
            <v>37357</v>
          </cell>
          <cell r="B5500" t="str">
            <v>42301810600000021000</v>
          </cell>
          <cell r="C5500" t="str">
            <v>60301810600000000003</v>
          </cell>
          <cell r="D5500" t="str">
            <v>$</v>
          </cell>
          <cell r="E5500">
            <v>876.96</v>
          </cell>
          <cell r="F5500" t="str">
            <v>Операция получения наличных денежных средств в собственных банкоматах Банка (итого по операции)</v>
          </cell>
        </row>
        <row r="5501">
          <cell r="A5501">
            <v>37358</v>
          </cell>
          <cell r="B5501" t="str">
            <v>42301810600000021000</v>
          </cell>
          <cell r="C5501" t="str">
            <v>60301810600000000003</v>
          </cell>
          <cell r="D5501" t="str">
            <v>$</v>
          </cell>
          <cell r="E5501">
            <v>407.16</v>
          </cell>
          <cell r="F5501" t="str">
            <v>Операция получения наличных денежных средств в собственных банкоматах Банка (итого по операции)</v>
          </cell>
        </row>
        <row r="5502">
          <cell r="A5502">
            <v>37361</v>
          </cell>
          <cell r="B5502" t="str">
            <v>42301810600000021000</v>
          </cell>
          <cell r="C5502" t="str">
            <v>60301810600000000003</v>
          </cell>
          <cell r="D5502" t="str">
            <v>$</v>
          </cell>
          <cell r="E5502">
            <v>63.58</v>
          </cell>
          <cell r="F5502" t="str">
            <v>Операция получения наличных денежных средств в банкоматах и ПВН других банков (итого по операции)</v>
          </cell>
        </row>
        <row r="5503">
          <cell r="A5503">
            <v>37361</v>
          </cell>
          <cell r="B5503" t="str">
            <v>42301810600000021000</v>
          </cell>
          <cell r="C5503" t="str">
            <v>60301810600000000003</v>
          </cell>
          <cell r="D5503" t="str">
            <v>$</v>
          </cell>
          <cell r="E5503">
            <v>93.96</v>
          </cell>
          <cell r="F5503" t="str">
            <v>Операция получения наличных денежных средств в собственных банкоматах Банка (итого по операции)</v>
          </cell>
        </row>
        <row r="5504">
          <cell r="A5504">
            <v>37362</v>
          </cell>
          <cell r="B5504" t="str">
            <v>42301810600000021000</v>
          </cell>
          <cell r="C5504" t="str">
            <v>60301810600000000003</v>
          </cell>
          <cell r="D5504" t="str">
            <v>$</v>
          </cell>
          <cell r="E5504">
            <v>68.84</v>
          </cell>
          <cell r="F5504" t="str">
            <v>Операция получения наличных денежных средств в банкоматах и ПВН других банков (итого по операции)</v>
          </cell>
        </row>
        <row r="5505">
          <cell r="A5505">
            <v>37362</v>
          </cell>
          <cell r="B5505" t="str">
            <v>42301810600000021000</v>
          </cell>
          <cell r="C5505" t="str">
            <v>60301810600000000003</v>
          </cell>
          <cell r="D5505" t="str">
            <v>$</v>
          </cell>
          <cell r="E5505">
            <v>563.22</v>
          </cell>
          <cell r="F5505" t="str">
            <v>Операция получения наличных денежных средств в собственных банкоматах Банка (итого по операции)</v>
          </cell>
        </row>
        <row r="5506">
          <cell r="A5506">
            <v>37363</v>
          </cell>
          <cell r="B5506" t="str">
            <v>42301810600000021000</v>
          </cell>
          <cell r="C5506" t="str">
            <v>60301810600000000003</v>
          </cell>
          <cell r="D5506" t="str">
            <v>$</v>
          </cell>
          <cell r="E5506">
            <v>95.28</v>
          </cell>
          <cell r="F5506" t="str">
            <v>Операция получения наличных денежных средств в банкоматах и ПВН других банков (итого по операции)</v>
          </cell>
        </row>
        <row r="5507">
          <cell r="A5507">
            <v>37363</v>
          </cell>
          <cell r="B5507" t="str">
            <v>42301810600000021000</v>
          </cell>
          <cell r="C5507" t="str">
            <v>60301810600000000003</v>
          </cell>
          <cell r="D5507" t="str">
            <v>$</v>
          </cell>
          <cell r="E5507">
            <v>9.39</v>
          </cell>
          <cell r="F5507" t="str">
            <v>Операция получения наличных денежных средств в собственных банкоматах Банка (итого по операции)</v>
          </cell>
        </row>
        <row r="5508">
          <cell r="A5508">
            <v>37364</v>
          </cell>
          <cell r="B5508" t="str">
            <v>42301810600000021000</v>
          </cell>
          <cell r="C5508" t="str">
            <v>60301810600000000003</v>
          </cell>
          <cell r="D5508" t="str">
            <v>$</v>
          </cell>
          <cell r="E5508">
            <v>62.6</v>
          </cell>
          <cell r="F5508" t="str">
            <v>Операция получения наличных денежных средств в собственных банкоматах Банка (итого по операции)</v>
          </cell>
        </row>
        <row r="5509">
          <cell r="A5509">
            <v>37365</v>
          </cell>
          <cell r="B5509" t="str">
            <v>42301810600000021000</v>
          </cell>
          <cell r="C5509" t="str">
            <v>60301810600000000003</v>
          </cell>
          <cell r="D5509" t="str">
            <v>$</v>
          </cell>
          <cell r="E5509">
            <v>413.16</v>
          </cell>
          <cell r="F5509" t="str">
            <v>Операция получения наличных денежных средств в собственных банкоматах Банка (итого по операции)</v>
          </cell>
        </row>
        <row r="5510">
          <cell r="A5510">
            <v>37368</v>
          </cell>
          <cell r="B5510" t="str">
            <v>42301810600000021000</v>
          </cell>
          <cell r="C5510" t="str">
            <v>60301810600000000003</v>
          </cell>
          <cell r="D5510" t="str">
            <v>$</v>
          </cell>
          <cell r="E5510">
            <v>460.11</v>
          </cell>
          <cell r="F5510" t="str">
            <v>Операция получения наличных денежных средств в собственных банкоматах Банка (итого по операции)</v>
          </cell>
        </row>
        <row r="5511">
          <cell r="A5511">
            <v>37369</v>
          </cell>
          <cell r="B5511" t="str">
            <v>42301810600000021000</v>
          </cell>
          <cell r="C5511" t="str">
            <v>60301810600000000003</v>
          </cell>
          <cell r="D5511" t="str">
            <v>$</v>
          </cell>
          <cell r="E5511">
            <v>75.069999999999993</v>
          </cell>
          <cell r="F5511" t="str">
            <v>Операция получения наличных денежных средств в собственных банкоматах Банка (итого по операции)</v>
          </cell>
        </row>
        <row r="5512">
          <cell r="A5512">
            <v>37371</v>
          </cell>
          <cell r="B5512" t="str">
            <v>42301810600000021000</v>
          </cell>
          <cell r="C5512" t="str">
            <v>60301810600000000003</v>
          </cell>
          <cell r="D5512" t="str">
            <v>$</v>
          </cell>
          <cell r="E5512">
            <v>453.56</v>
          </cell>
          <cell r="F5512" t="str">
            <v>Операция получения наличных денежных средств в банкоматах и ПВН других банков (итого по операции)</v>
          </cell>
        </row>
        <row r="5513">
          <cell r="A5513">
            <v>37371</v>
          </cell>
          <cell r="B5513" t="str">
            <v>42301810600000021000</v>
          </cell>
          <cell r="C5513" t="str">
            <v>60301810600000000003</v>
          </cell>
          <cell r="D5513" t="str">
            <v>$</v>
          </cell>
          <cell r="E5513">
            <v>484.84</v>
          </cell>
          <cell r="F5513" t="str">
            <v>Операция получения наличных денежных средств в собственных банкоматах Банка (итого по операции)</v>
          </cell>
        </row>
        <row r="5514">
          <cell r="A5514">
            <v>37372</v>
          </cell>
          <cell r="B5514" t="str">
            <v>42301810600000021000</v>
          </cell>
          <cell r="C5514" t="str">
            <v>60301810600000000003</v>
          </cell>
          <cell r="D5514" t="str">
            <v>$</v>
          </cell>
          <cell r="E5514">
            <v>93.96</v>
          </cell>
          <cell r="F5514" t="str">
            <v>Операция получения наличных денежных средств в банкоматах и ПВН других банков (итого по операции)</v>
          </cell>
        </row>
        <row r="5515">
          <cell r="A5515">
            <v>37372</v>
          </cell>
          <cell r="B5515" t="str">
            <v>42301810600000021000</v>
          </cell>
          <cell r="C5515" t="str">
            <v>60301810600000000003</v>
          </cell>
          <cell r="D5515" t="str">
            <v>$</v>
          </cell>
          <cell r="E5515">
            <v>197.31</v>
          </cell>
          <cell r="F5515" t="str">
            <v>Операция получения наличных денежных средств в собственных банкоматах Банка (итого по операции)</v>
          </cell>
        </row>
        <row r="5516">
          <cell r="A5516">
            <v>37373</v>
          </cell>
          <cell r="B5516" t="str">
            <v>42301810600000021000</v>
          </cell>
          <cell r="C5516" t="str">
            <v>60301810600000000003</v>
          </cell>
          <cell r="D5516" t="str">
            <v>$</v>
          </cell>
          <cell r="E5516">
            <v>1195</v>
          </cell>
          <cell r="F5516" t="str">
            <v>Операция получения наличных денежных средств в банкоматах и ПВН других банков (итого по операции)</v>
          </cell>
        </row>
        <row r="5517">
          <cell r="A5517">
            <v>37373</v>
          </cell>
          <cell r="B5517" t="str">
            <v>42301810600000021000</v>
          </cell>
          <cell r="C5517" t="str">
            <v>60301810600000000003</v>
          </cell>
          <cell r="D5517" t="str">
            <v>$</v>
          </cell>
          <cell r="E5517">
            <v>1327.97</v>
          </cell>
          <cell r="F5517" t="str">
            <v>Операция получения наличных денежных средств в собственных банкоматах Банка (итого по операции)</v>
          </cell>
        </row>
        <row r="5518">
          <cell r="A5518">
            <v>37373</v>
          </cell>
          <cell r="B5518" t="str">
            <v>42301810600000021000</v>
          </cell>
          <cell r="C5518" t="str">
            <v>60301810700000009098</v>
          </cell>
          <cell r="D5518" t="str">
            <v>$</v>
          </cell>
          <cell r="E5518">
            <v>102.4</v>
          </cell>
          <cell r="F5518" t="str">
            <v>Плата за срочное изготовление карточки Согласно заявления от 26.04.2002 142134</v>
          </cell>
        </row>
        <row r="5519">
          <cell r="A5519">
            <v>37375</v>
          </cell>
          <cell r="B5519" t="str">
            <v>42301810600000021000</v>
          </cell>
          <cell r="C5519" t="str">
            <v>60301810600000000003</v>
          </cell>
          <cell r="D5519" t="str">
            <v>$</v>
          </cell>
          <cell r="E5519">
            <v>200.44</v>
          </cell>
          <cell r="F5519" t="str">
            <v>Операция получения наличных денежных средств в собственных банкоматах Банка (итого по операции)</v>
          </cell>
        </row>
        <row r="5520">
          <cell r="A5520">
            <v>37375</v>
          </cell>
          <cell r="B5520" t="str">
            <v>42301810600000021000</v>
          </cell>
          <cell r="C5520" t="str">
            <v>60301810700000009098</v>
          </cell>
          <cell r="D5520" t="str">
            <v>$</v>
          </cell>
          <cell r="E5520">
            <v>102.4</v>
          </cell>
          <cell r="F5520" t="str">
            <v>Плата за срочное изготовление карточки Согл.заявления от 26.04.2002 142571</v>
          </cell>
        </row>
        <row r="5521">
          <cell r="A5521">
            <v>37376</v>
          </cell>
          <cell r="B5521" t="str">
            <v>42301810600000021000</v>
          </cell>
          <cell r="C5521" t="str">
            <v>60301810600000000003</v>
          </cell>
          <cell r="D5521" t="str">
            <v>$</v>
          </cell>
          <cell r="E5521">
            <v>187.92</v>
          </cell>
          <cell r="F5521" t="str">
            <v>Операция получения наличных денежных средств в банкоматах и ПВН других банков (итого по операции)</v>
          </cell>
        </row>
        <row r="5522">
          <cell r="A5522">
            <v>37376</v>
          </cell>
          <cell r="B5522" t="str">
            <v>42301810600000021000</v>
          </cell>
          <cell r="C5522" t="str">
            <v>60301810600000000003</v>
          </cell>
          <cell r="D5522" t="str">
            <v>$</v>
          </cell>
          <cell r="E5522">
            <v>5.89</v>
          </cell>
          <cell r="F5522" t="str">
            <v>Операция получения наличных денежных средств в банкоматах и ПВН других банков (итого по операции)</v>
          </cell>
        </row>
        <row r="5523">
          <cell r="A5523">
            <v>37376</v>
          </cell>
          <cell r="B5523" t="str">
            <v>42301810600000021000</v>
          </cell>
          <cell r="C5523" t="str">
            <v>60301810600000000003</v>
          </cell>
          <cell r="D5523" t="str">
            <v>$</v>
          </cell>
          <cell r="E5523">
            <v>357.05</v>
          </cell>
          <cell r="F5523" t="str">
            <v>Операция получения наличных денежных средств в собственных банкоматах Банка (итого по операции)</v>
          </cell>
        </row>
        <row r="5524">
          <cell r="A5524">
            <v>37376</v>
          </cell>
          <cell r="B5524" t="str">
            <v>42301810600000021000</v>
          </cell>
          <cell r="C5524" t="str">
            <v>60301810700000009098</v>
          </cell>
          <cell r="D5524" t="str">
            <v>$</v>
          </cell>
          <cell r="E5524">
            <v>102.4</v>
          </cell>
          <cell r="F5524" t="str">
            <v>Плата за срочное изготовление карточки Согл.заявления от 29.04.2002 143735</v>
          </cell>
        </row>
        <row r="5525">
          <cell r="A5525">
            <v>37376</v>
          </cell>
          <cell r="B5525" t="str">
            <v>42301810600000021000</v>
          </cell>
          <cell r="C5525" t="str">
            <v>60301810700000009098</v>
          </cell>
          <cell r="D5525" t="str">
            <v>$</v>
          </cell>
          <cell r="E5525">
            <v>204.8</v>
          </cell>
          <cell r="F5525" t="str">
            <v>Плата за срочное изготовление карточки (2 карты)Согл.заявления от 23.04.2002 143736</v>
          </cell>
        </row>
        <row r="5526">
          <cell r="A5526">
            <v>37382</v>
          </cell>
          <cell r="B5526" t="str">
            <v>42301810600000021000</v>
          </cell>
          <cell r="C5526" t="str">
            <v>60301810600000000003</v>
          </cell>
          <cell r="D5526" t="str">
            <v>$</v>
          </cell>
          <cell r="E5526">
            <v>1021.05</v>
          </cell>
          <cell r="F5526" t="str">
            <v>Операция получения наличных денежных средств в банкоматах и ПВН других банков (итого по операции)</v>
          </cell>
        </row>
        <row r="5527">
          <cell r="A5527">
            <v>37382</v>
          </cell>
          <cell r="B5527" t="str">
            <v>42301810600000021000</v>
          </cell>
          <cell r="C5527" t="str">
            <v>60301810600000000003</v>
          </cell>
          <cell r="D5527" t="str">
            <v>$</v>
          </cell>
          <cell r="E5527">
            <v>55.83</v>
          </cell>
          <cell r="F5527" t="str">
            <v>Операция получения наличных денежных средств в банкоматах и ПВН других банков (итого по операции)</v>
          </cell>
        </row>
        <row r="5528">
          <cell r="A5528">
            <v>37382</v>
          </cell>
          <cell r="B5528" t="str">
            <v>42301810600000021000</v>
          </cell>
          <cell r="C5528" t="str">
            <v>60301810600000000003</v>
          </cell>
          <cell r="D5528" t="str">
            <v>$</v>
          </cell>
          <cell r="E5528">
            <v>43.92</v>
          </cell>
          <cell r="F5528" t="str">
            <v>Операция получения наличных денежных средств в банкоматах и ПВН других банков (итого по операции)</v>
          </cell>
        </row>
        <row r="5529">
          <cell r="A5529">
            <v>37382</v>
          </cell>
          <cell r="B5529" t="str">
            <v>42301810600000021000</v>
          </cell>
          <cell r="C5529" t="str">
            <v>60301810600000000003</v>
          </cell>
          <cell r="D5529" t="str">
            <v>$</v>
          </cell>
          <cell r="E5529">
            <v>538.70000000000005</v>
          </cell>
          <cell r="F5529" t="str">
            <v>Операция получения наличных денежных средств в собственных банкоматах Банка (итого по операции)</v>
          </cell>
        </row>
        <row r="5530">
          <cell r="A5530">
            <v>37382</v>
          </cell>
          <cell r="B5530" t="str">
            <v>42301810600000021000</v>
          </cell>
          <cell r="C5530" t="str">
            <v>60301810700000009098</v>
          </cell>
          <cell r="D5530" t="str">
            <v>$</v>
          </cell>
          <cell r="E5530">
            <v>102.4</v>
          </cell>
          <cell r="F5530" t="str">
            <v>Плата за срочное изготовление карточки Согл.заявления от 29.04.2002 147995</v>
          </cell>
        </row>
        <row r="5531">
          <cell r="A5531">
            <v>37382</v>
          </cell>
          <cell r="B5531" t="str">
            <v>42301810600000021000</v>
          </cell>
          <cell r="C5531" t="str">
            <v>60301810700000009098</v>
          </cell>
          <cell r="D5531" t="str">
            <v>$</v>
          </cell>
          <cell r="E5531">
            <v>102.4</v>
          </cell>
          <cell r="F5531" t="str">
            <v>Плата за срочное изготовление карточки Согл.заявления от 27.04.2002 147996</v>
          </cell>
        </row>
        <row r="5532">
          <cell r="A5532">
            <v>37383</v>
          </cell>
          <cell r="B5532" t="str">
            <v>42301810600000021000</v>
          </cell>
          <cell r="C5532" t="str">
            <v>60301810600000000003</v>
          </cell>
          <cell r="D5532" t="str">
            <v>$</v>
          </cell>
          <cell r="E5532">
            <v>250.56</v>
          </cell>
          <cell r="F5532" t="str">
            <v>Операция получения наличных денежных средств в банкоматах и ПВН других банков (итого по операции)</v>
          </cell>
        </row>
        <row r="5533">
          <cell r="A5533">
            <v>37383</v>
          </cell>
          <cell r="B5533" t="str">
            <v>42301810600000021000</v>
          </cell>
          <cell r="C5533" t="str">
            <v>60301810600000000003</v>
          </cell>
          <cell r="D5533" t="str">
            <v>$</v>
          </cell>
          <cell r="E5533">
            <v>306.7</v>
          </cell>
          <cell r="F5533" t="str">
            <v>Операция получения наличных денежных средств в банкоматах и ПВН других банков (итого по операции)</v>
          </cell>
        </row>
        <row r="5534">
          <cell r="A5534">
            <v>37383</v>
          </cell>
          <cell r="B5534" t="str">
            <v>42301810600000021000</v>
          </cell>
          <cell r="C5534" t="str">
            <v>60301810600000000003</v>
          </cell>
          <cell r="D5534" t="str">
            <v>$</v>
          </cell>
          <cell r="E5534">
            <v>576.29</v>
          </cell>
          <cell r="F5534" t="str">
            <v>Операция получения наличных денежных средств в собственных банкоматах Банка (итого по операции)</v>
          </cell>
        </row>
        <row r="5535">
          <cell r="A5535">
            <v>37384</v>
          </cell>
          <cell r="B5535" t="str">
            <v>42301810600000021000</v>
          </cell>
          <cell r="C5535" t="str">
            <v>60301810600000000003</v>
          </cell>
          <cell r="D5535" t="str">
            <v>$</v>
          </cell>
          <cell r="E5535">
            <v>95.37</v>
          </cell>
          <cell r="F5535" t="str">
            <v>Операция получения наличных денежных средств в банкоматах и ПВН других банков (итого по операции)</v>
          </cell>
        </row>
        <row r="5536">
          <cell r="A5536">
            <v>37384</v>
          </cell>
          <cell r="B5536" t="str">
            <v>42301810600000021000</v>
          </cell>
          <cell r="C5536" t="str">
            <v>60301810600000000003</v>
          </cell>
          <cell r="D5536" t="str">
            <v>$</v>
          </cell>
          <cell r="E5536">
            <v>2114.1</v>
          </cell>
          <cell r="F5536" t="str">
            <v>Операция получения наличных денежных средств в собственных банкоматах Банка (итого по операции)</v>
          </cell>
        </row>
        <row r="5537">
          <cell r="A5537">
            <v>37389</v>
          </cell>
          <cell r="B5537" t="str">
            <v>42301810600000021000</v>
          </cell>
          <cell r="C5537" t="str">
            <v>60301810600000000003</v>
          </cell>
          <cell r="D5537" t="str">
            <v>$</v>
          </cell>
          <cell r="E5537">
            <v>9.4499999999999993</v>
          </cell>
          <cell r="F5537" t="str">
            <v>Операция получения наличных денежных средств в банкоматах и ПВН других банков (итого по операции)</v>
          </cell>
        </row>
        <row r="5538">
          <cell r="A5538">
            <v>37389</v>
          </cell>
          <cell r="B5538" t="str">
            <v>42301810600000021000</v>
          </cell>
          <cell r="C5538" t="str">
            <v>60301810600000000003</v>
          </cell>
          <cell r="D5538" t="str">
            <v>$</v>
          </cell>
          <cell r="E5538">
            <v>721.52</v>
          </cell>
          <cell r="F5538" t="str">
            <v>Операция получения наличных денежных средств в собственных банкоматах Банка (итого по операции)</v>
          </cell>
        </row>
        <row r="5539">
          <cell r="A5539">
            <v>37390</v>
          </cell>
          <cell r="B5539" t="str">
            <v>42301810600000021000</v>
          </cell>
          <cell r="C5539" t="str">
            <v>60301810600000000003</v>
          </cell>
          <cell r="D5539" t="str">
            <v>$</v>
          </cell>
          <cell r="E5539">
            <v>282.33</v>
          </cell>
          <cell r="F5539" t="str">
            <v>Операция получения наличных денежных средств в банкоматах и ПВН других банков (итого по операции)</v>
          </cell>
        </row>
        <row r="5540">
          <cell r="A5540">
            <v>37390</v>
          </cell>
          <cell r="B5540" t="str">
            <v>42301810600000021000</v>
          </cell>
          <cell r="C5540" t="str">
            <v>60301810600000000003</v>
          </cell>
          <cell r="D5540" t="str">
            <v>$</v>
          </cell>
          <cell r="E5540">
            <v>407.81</v>
          </cell>
          <cell r="F5540" t="str">
            <v>Операция получения наличных денежных средств в собственных банкоматах Банка (итого по операции)</v>
          </cell>
        </row>
        <row r="5541">
          <cell r="A5541">
            <v>37390</v>
          </cell>
          <cell r="B5541" t="str">
            <v>42301810600000021000</v>
          </cell>
          <cell r="C5541" t="str">
            <v>60301810700000009098</v>
          </cell>
          <cell r="D5541" t="str">
            <v>$</v>
          </cell>
          <cell r="E5541">
            <v>102.4</v>
          </cell>
          <cell r="F5541" t="str">
            <v>Плата за срочное изготовление карточки Согл.заявления от 27.04.2002 151961</v>
          </cell>
        </row>
        <row r="5542">
          <cell r="A5542">
            <v>37390</v>
          </cell>
          <cell r="B5542" t="str">
            <v>42301810600000021000</v>
          </cell>
          <cell r="C5542" t="str">
            <v>60301810700000009098</v>
          </cell>
          <cell r="D5542" t="str">
            <v>$</v>
          </cell>
          <cell r="E5542">
            <v>102.4</v>
          </cell>
          <cell r="F5542" t="str">
            <v>Плата за срочное изготовление карточки Согл.заявления от 30.04.2002 151962</v>
          </cell>
        </row>
        <row r="5543">
          <cell r="A5543">
            <v>37391</v>
          </cell>
          <cell r="B5543" t="str">
            <v>42301810600000021000</v>
          </cell>
          <cell r="C5543" t="str">
            <v>60301810600000000003</v>
          </cell>
          <cell r="D5543" t="str">
            <v>$</v>
          </cell>
          <cell r="E5543">
            <v>119.21</v>
          </cell>
          <cell r="F5543" t="str">
            <v>Операция получения наличных денежных средств в банкоматах и ПВН других банков (итого по операции)</v>
          </cell>
        </row>
        <row r="5544">
          <cell r="A5544">
            <v>37392</v>
          </cell>
          <cell r="B5544" t="str">
            <v>42301810600000021000</v>
          </cell>
          <cell r="C5544" t="str">
            <v>60301810600000000003</v>
          </cell>
          <cell r="D5544" t="str">
            <v>$</v>
          </cell>
          <cell r="E5544">
            <v>25.33</v>
          </cell>
          <cell r="F5544" t="str">
            <v>Операция получения наличных денежных средств в банкоматах и ПВН других банков (итого по операции)</v>
          </cell>
        </row>
        <row r="5545">
          <cell r="A5545">
            <v>37392</v>
          </cell>
          <cell r="B5545" t="str">
            <v>42301810600000021000</v>
          </cell>
          <cell r="C5545" t="str">
            <v>60301810600000000003</v>
          </cell>
          <cell r="D5545" t="str">
            <v>$</v>
          </cell>
          <cell r="E5545">
            <v>925.42</v>
          </cell>
          <cell r="F5545" t="str">
            <v>Операция получения наличных денежных средств в собственных банкоматах Банка (итого по операции)</v>
          </cell>
        </row>
        <row r="5546">
          <cell r="A5546">
            <v>37393</v>
          </cell>
          <cell r="B5546" t="str">
            <v>42301810600000021000</v>
          </cell>
          <cell r="C5546" t="str">
            <v>60301810600000000003</v>
          </cell>
          <cell r="D5546" t="str">
            <v>$</v>
          </cell>
          <cell r="E5546">
            <v>862.68</v>
          </cell>
          <cell r="F5546" t="str">
            <v>Операция получения наличных денежных средств в собственных банкоматах Банка (итого по операции)</v>
          </cell>
        </row>
        <row r="5547">
          <cell r="A5547">
            <v>37394</v>
          </cell>
          <cell r="B5547" t="str">
            <v>42301810600000021000</v>
          </cell>
          <cell r="C5547" t="str">
            <v>60301810600000000003</v>
          </cell>
          <cell r="D5547" t="str">
            <v>$</v>
          </cell>
          <cell r="E5547">
            <v>62.74</v>
          </cell>
          <cell r="F5547" t="str">
            <v>Операция получения наличных денежных средств в банкоматах и ПВН других банков (итого по операции)</v>
          </cell>
        </row>
        <row r="5548">
          <cell r="A5548">
            <v>37394</v>
          </cell>
          <cell r="B5548" t="str">
            <v>42301810600000021000</v>
          </cell>
          <cell r="C5548" t="str">
            <v>60301810600000000003</v>
          </cell>
          <cell r="D5548" t="str">
            <v>$</v>
          </cell>
          <cell r="E5548">
            <v>335.66</v>
          </cell>
          <cell r="F5548" t="str">
            <v>Операция получения наличных денежных средств в собственных банкоматах Банка (итого по операции)</v>
          </cell>
        </row>
        <row r="5549">
          <cell r="A5549">
            <v>37396</v>
          </cell>
          <cell r="B5549" t="str">
            <v>42301810600000021000</v>
          </cell>
          <cell r="C5549" t="str">
            <v>60301810600000000003</v>
          </cell>
          <cell r="D5549" t="str">
            <v>$</v>
          </cell>
          <cell r="E5549">
            <v>97.25</v>
          </cell>
          <cell r="F5549" t="str">
            <v>Операция получения наличных денежных средств в собственных банкоматах Банка (итого по операции)</v>
          </cell>
        </row>
        <row r="5550">
          <cell r="A5550">
            <v>37397</v>
          </cell>
          <cell r="B5550" t="str">
            <v>42301810600000021000</v>
          </cell>
          <cell r="C5550" t="str">
            <v>60301810600000000003</v>
          </cell>
          <cell r="D5550" t="str">
            <v>$</v>
          </cell>
          <cell r="E5550">
            <v>94.11</v>
          </cell>
          <cell r="F5550" t="str">
            <v>Операция получения наличных денежных средств в собственных банкоматах Банка (итого по операции)</v>
          </cell>
        </row>
        <row r="5551">
          <cell r="A5551">
            <v>37398</v>
          </cell>
          <cell r="B5551" t="str">
            <v>42301810600000021000</v>
          </cell>
          <cell r="C5551" t="str">
            <v>60301810600000000003</v>
          </cell>
          <cell r="D5551" t="str">
            <v>$</v>
          </cell>
          <cell r="E5551">
            <v>19</v>
          </cell>
          <cell r="F5551" t="str">
            <v>Операция получения наличных денежных средств в банкоматах и ПВН других банков (итого по операции)</v>
          </cell>
        </row>
        <row r="5552">
          <cell r="A5552">
            <v>37398</v>
          </cell>
          <cell r="B5552" t="str">
            <v>42301810600000021000</v>
          </cell>
          <cell r="C5552" t="str">
            <v>60301810600000000003</v>
          </cell>
          <cell r="D5552" t="str">
            <v>$</v>
          </cell>
          <cell r="E5552">
            <v>31.37</v>
          </cell>
          <cell r="F5552" t="str">
            <v>Операция получения наличных денежных средств в собственных банкоматах Банка (итого по операции)</v>
          </cell>
        </row>
        <row r="5553">
          <cell r="A5553">
            <v>37399</v>
          </cell>
          <cell r="B5553" t="str">
            <v>42301810600000021000</v>
          </cell>
          <cell r="C5553" t="str">
            <v>60301810600000000003</v>
          </cell>
          <cell r="D5553" t="str">
            <v>$</v>
          </cell>
          <cell r="E5553">
            <v>360.76</v>
          </cell>
          <cell r="F5553" t="str">
            <v>Операция получения наличных денежных средств в банкоматах и ПВН других банков (итого по операции)</v>
          </cell>
        </row>
        <row r="5554">
          <cell r="A5554">
            <v>37399</v>
          </cell>
          <cell r="B5554" t="str">
            <v>42301810600000021000</v>
          </cell>
          <cell r="C5554" t="str">
            <v>60301810600000000003</v>
          </cell>
          <cell r="D5554" t="str">
            <v>$</v>
          </cell>
          <cell r="E5554">
            <v>108.41</v>
          </cell>
          <cell r="F5554" t="str">
            <v>Операция получения наличных денежных средств в банкоматах и ПВН других банков (итого по операции)</v>
          </cell>
        </row>
        <row r="5555">
          <cell r="A5555">
            <v>37400</v>
          </cell>
          <cell r="B5555" t="str">
            <v>42301810600000021000</v>
          </cell>
          <cell r="C5555" t="str">
            <v>60301810600000000003</v>
          </cell>
          <cell r="D5555" t="str">
            <v>$</v>
          </cell>
          <cell r="E5555">
            <v>72.2</v>
          </cell>
          <cell r="F5555" t="str">
            <v>Операция получения наличных денежных средств в собственных банкоматах Банка (итого по операции)</v>
          </cell>
        </row>
        <row r="5556">
          <cell r="A5556">
            <v>37403</v>
          </cell>
          <cell r="B5556" t="str">
            <v>42301810600000021000</v>
          </cell>
          <cell r="C5556" t="str">
            <v>60301810600000000003</v>
          </cell>
          <cell r="D5556" t="str">
            <v>$</v>
          </cell>
          <cell r="E5556">
            <v>487.01</v>
          </cell>
          <cell r="F5556" t="str">
            <v>Операция получения наличных денежных средств в собственных банкоматах Банка (итого по операции)</v>
          </cell>
        </row>
        <row r="5557">
          <cell r="A5557">
            <v>37404</v>
          </cell>
          <cell r="B5557" t="str">
            <v>42301810600000021000</v>
          </cell>
          <cell r="C5557" t="str">
            <v>60301810600000000003</v>
          </cell>
          <cell r="D5557" t="str">
            <v>$</v>
          </cell>
          <cell r="E5557">
            <v>62.84</v>
          </cell>
          <cell r="F5557" t="str">
            <v>Операция получения наличных денежных средств в банкоматах и ПВН других банков (итого по операции)</v>
          </cell>
        </row>
        <row r="5558">
          <cell r="A5558">
            <v>37404</v>
          </cell>
          <cell r="B5558" t="str">
            <v>42301810600000021000</v>
          </cell>
          <cell r="C5558" t="str">
            <v>60301810600000000003</v>
          </cell>
          <cell r="D5558" t="str">
            <v>$</v>
          </cell>
          <cell r="E5558">
            <v>157.1</v>
          </cell>
          <cell r="F5558" t="str">
            <v>Операция получения наличных денежных средств в собственных банкоматах Банка (итого по операции)</v>
          </cell>
        </row>
        <row r="5559">
          <cell r="A5559">
            <v>37405</v>
          </cell>
          <cell r="B5559" t="str">
            <v>42301810600000021000</v>
          </cell>
          <cell r="C5559" t="str">
            <v>60301810600000000003</v>
          </cell>
          <cell r="D5559" t="str">
            <v>$</v>
          </cell>
          <cell r="E5559">
            <v>11.74</v>
          </cell>
          <cell r="F5559" t="str">
            <v>Операция получения наличных денежных средств в банкоматах и ПВН других банков (итого по операции)</v>
          </cell>
        </row>
        <row r="5560">
          <cell r="A5560">
            <v>37405</v>
          </cell>
          <cell r="B5560" t="str">
            <v>42301810600000021000</v>
          </cell>
          <cell r="C5560" t="str">
            <v>60301810600000000003</v>
          </cell>
          <cell r="D5560" t="str">
            <v>$</v>
          </cell>
          <cell r="E5560">
            <v>251.52</v>
          </cell>
          <cell r="F5560" t="str">
            <v>Операция получения наличных денежных средств в собственных банкоматах Банка (итого по операции)</v>
          </cell>
        </row>
        <row r="5561">
          <cell r="A5561">
            <v>37406</v>
          </cell>
          <cell r="B5561" t="str">
            <v>42301810600000021000</v>
          </cell>
          <cell r="C5561" t="str">
            <v>60301810600000000003</v>
          </cell>
          <cell r="D5561" t="str">
            <v>$</v>
          </cell>
          <cell r="E5561">
            <v>503.04</v>
          </cell>
          <cell r="F5561" t="str">
            <v>Операция получения наличных денежных средств в собственных банкоматах Банка (итого по операции)</v>
          </cell>
        </row>
        <row r="5562">
          <cell r="A5562">
            <v>37407</v>
          </cell>
          <cell r="B5562" t="str">
            <v>42301810600000021000</v>
          </cell>
          <cell r="C5562" t="str">
            <v>60301810600000000003</v>
          </cell>
          <cell r="D5562" t="str">
            <v>$</v>
          </cell>
          <cell r="E5562">
            <v>47.16</v>
          </cell>
          <cell r="F5562" t="str">
            <v>Операция получения наличных денежных средств в собственных банкоматах Банка (итого по операции)</v>
          </cell>
        </row>
        <row r="5563">
          <cell r="A5563">
            <v>37410</v>
          </cell>
          <cell r="B5563" t="str">
            <v>42301810600000021000</v>
          </cell>
          <cell r="C5563" t="str">
            <v>60301810600000000003</v>
          </cell>
          <cell r="D5563" t="str">
            <v>$</v>
          </cell>
          <cell r="E5563">
            <v>149</v>
          </cell>
          <cell r="F5563" t="str">
            <v>Операция получения наличных денежных средств в банкоматах и ПВН других банков (итого по операции)</v>
          </cell>
        </row>
        <row r="5564">
          <cell r="A5564">
            <v>37410</v>
          </cell>
          <cell r="B5564" t="str">
            <v>42301810600000021000</v>
          </cell>
          <cell r="C5564" t="str">
            <v>60301810600000000003</v>
          </cell>
          <cell r="D5564" t="str">
            <v>$</v>
          </cell>
          <cell r="E5564">
            <v>1477.68</v>
          </cell>
          <cell r="F5564" t="str">
            <v>Операция получения наличных денежных средств в собственных банкоматах Банка (итого по операции)</v>
          </cell>
        </row>
        <row r="5565">
          <cell r="A5565">
            <v>37410</v>
          </cell>
          <cell r="B5565" t="str">
            <v>42301810600000021000</v>
          </cell>
          <cell r="C5565" t="str">
            <v>60301810700000009098</v>
          </cell>
          <cell r="D5565" t="str">
            <v>$</v>
          </cell>
          <cell r="E5565">
            <v>102.4</v>
          </cell>
          <cell r="F5565" t="str">
            <v>Плата за срочное изготовление карточки Согл.заявления от 29.04.2002 164461</v>
          </cell>
        </row>
        <row r="5566">
          <cell r="A5566">
            <v>37411</v>
          </cell>
          <cell r="B5566" t="str">
            <v>42301810600000021000</v>
          </cell>
          <cell r="C5566" t="str">
            <v>60301810600000000003</v>
          </cell>
          <cell r="D5566" t="str">
            <v>$</v>
          </cell>
          <cell r="E5566">
            <v>69.17</v>
          </cell>
          <cell r="F5566" t="str">
            <v>Операция получения наличных денежных средств в собственных банкоматах Банка (итого по операции)</v>
          </cell>
        </row>
        <row r="5567">
          <cell r="A5567">
            <v>37412</v>
          </cell>
          <cell r="B5567" t="str">
            <v>42301810600000021000</v>
          </cell>
          <cell r="C5567" t="str">
            <v>60301810600000000003</v>
          </cell>
          <cell r="D5567" t="str">
            <v>$</v>
          </cell>
          <cell r="E5567">
            <v>283.23</v>
          </cell>
          <cell r="F5567" t="str">
            <v>Операция получения наличных денежных средств в банкоматах и ПВН других банков (итого по операции)</v>
          </cell>
        </row>
        <row r="5568">
          <cell r="A5568">
            <v>37412</v>
          </cell>
          <cell r="B5568" t="str">
            <v>42301810600000021000</v>
          </cell>
          <cell r="C5568" t="str">
            <v>60301810600000000003</v>
          </cell>
          <cell r="D5568" t="str">
            <v>$</v>
          </cell>
          <cell r="E5568">
            <v>802.49</v>
          </cell>
          <cell r="F5568" t="str">
            <v>Операция получения наличных денежных средств в собственных банкоматах Банка (итого по операции)</v>
          </cell>
        </row>
        <row r="5569">
          <cell r="A5569">
            <v>37413</v>
          </cell>
          <cell r="B5569" t="str">
            <v>42301810600000021000</v>
          </cell>
          <cell r="C5569" t="str">
            <v>60301810600000000003</v>
          </cell>
          <cell r="D5569" t="str">
            <v>$</v>
          </cell>
          <cell r="E5569">
            <v>378.36</v>
          </cell>
          <cell r="F5569" t="str">
            <v>Операция получения наличных денежных средств в банкоматах и ПВН других банков (итого по операции)</v>
          </cell>
        </row>
        <row r="5570">
          <cell r="A5570">
            <v>37413</v>
          </cell>
          <cell r="B5570" t="str">
            <v>42301810600000021000</v>
          </cell>
          <cell r="C5570" t="str">
            <v>60301810600000000003</v>
          </cell>
          <cell r="D5570" t="str">
            <v>$</v>
          </cell>
          <cell r="E5570">
            <v>365.75</v>
          </cell>
          <cell r="F5570" t="str">
            <v>Операция получения наличных денежных средств в собственных банкоматах Банка (итого по операции)</v>
          </cell>
        </row>
        <row r="5571">
          <cell r="A5571">
            <v>37413</v>
          </cell>
          <cell r="B5571" t="str">
            <v>42301810600000021000</v>
          </cell>
          <cell r="C5571" t="str">
            <v>60301810700000009098</v>
          </cell>
          <cell r="D5571" t="str">
            <v>$</v>
          </cell>
          <cell r="E5571">
            <v>102.4</v>
          </cell>
          <cell r="F5571" t="str">
            <v>Плата за срочное изготовление карточки Согл.заявления от 29.05.2002 166542</v>
          </cell>
        </row>
        <row r="5572">
          <cell r="A5572">
            <v>37414</v>
          </cell>
          <cell r="B5572" t="str">
            <v>42301810600000021000</v>
          </cell>
          <cell r="C5572" t="str">
            <v>60301810600000000003</v>
          </cell>
          <cell r="D5572" t="str">
            <v>$</v>
          </cell>
          <cell r="E5572">
            <v>189.18</v>
          </cell>
          <cell r="F5572" t="str">
            <v>Операция получения наличных денежных средств в банкоматах и ПВН других банков (итого по операции)</v>
          </cell>
        </row>
        <row r="5573">
          <cell r="A5573">
            <v>37414</v>
          </cell>
          <cell r="B5573" t="str">
            <v>42301810600000021000</v>
          </cell>
          <cell r="C5573" t="str">
            <v>60301810600000000003</v>
          </cell>
          <cell r="D5573" t="str">
            <v>$</v>
          </cell>
          <cell r="E5573">
            <v>261.70999999999998</v>
          </cell>
          <cell r="F5573" t="str">
            <v>Операция получения наличных денежных средств в собственных банкоматах Банка (итого по операции)</v>
          </cell>
        </row>
        <row r="5574">
          <cell r="A5574">
            <v>37414</v>
          </cell>
          <cell r="B5574" t="str">
            <v>42301810600000021000</v>
          </cell>
          <cell r="C5574" t="str">
            <v>60301810700000009098</v>
          </cell>
          <cell r="D5574" t="str">
            <v>$</v>
          </cell>
          <cell r="E5574">
            <v>102.4</v>
          </cell>
          <cell r="F5574" t="str">
            <v>Плата за срочное изготовление карточки Согл.заявления от 15.05.2002 167397</v>
          </cell>
        </row>
        <row r="5575">
          <cell r="A5575">
            <v>37417</v>
          </cell>
          <cell r="B5575" t="str">
            <v>42301810600000021000</v>
          </cell>
          <cell r="C5575" t="str">
            <v>60301810600000000003</v>
          </cell>
          <cell r="D5575" t="str">
            <v>$</v>
          </cell>
          <cell r="E5575">
            <v>2894.45</v>
          </cell>
          <cell r="F5575" t="str">
            <v>Операция получения наличных денежных средств в банкоматах и ПВН других банков (итого по операции)</v>
          </cell>
        </row>
        <row r="5576">
          <cell r="A5576">
            <v>37417</v>
          </cell>
          <cell r="B5576" t="str">
            <v>42301810600000021000</v>
          </cell>
          <cell r="C5576" t="str">
            <v>60301810600000000003</v>
          </cell>
          <cell r="D5576" t="str">
            <v>$</v>
          </cell>
          <cell r="E5576">
            <v>36.06</v>
          </cell>
          <cell r="F5576" t="str">
            <v>Операция получения наличных денежных средств в банкоматах и ПВН других банков (итого по операции)</v>
          </cell>
        </row>
        <row r="5577">
          <cell r="A5577">
            <v>37417</v>
          </cell>
          <cell r="B5577" t="str">
            <v>42301810600000021000</v>
          </cell>
          <cell r="C5577" t="str">
            <v>60301810600000000003</v>
          </cell>
          <cell r="D5577" t="str">
            <v>$</v>
          </cell>
          <cell r="E5577">
            <v>936.46</v>
          </cell>
          <cell r="F5577" t="str">
            <v>Операция получения наличных денежных средств в собственных банкоматах Банка (итого по операции)</v>
          </cell>
        </row>
        <row r="5578">
          <cell r="A5578">
            <v>37418</v>
          </cell>
          <cell r="B5578" t="str">
            <v>42301810600000021000</v>
          </cell>
          <cell r="C5578" t="str">
            <v>60301810600000000003</v>
          </cell>
          <cell r="D5578" t="str">
            <v>$</v>
          </cell>
          <cell r="E5578">
            <v>30.1</v>
          </cell>
          <cell r="F5578" t="str">
            <v>Операция получения наличных денежных средств в банкоматах и ПВН других банков (итого по операции)</v>
          </cell>
        </row>
        <row r="5579">
          <cell r="A5579">
            <v>37418</v>
          </cell>
          <cell r="B5579" t="str">
            <v>42301810600000021000</v>
          </cell>
          <cell r="C5579" t="str">
            <v>60301810600000000003</v>
          </cell>
          <cell r="D5579" t="str">
            <v>$</v>
          </cell>
          <cell r="E5579">
            <v>678.11</v>
          </cell>
          <cell r="F5579" t="str">
            <v>Операция получения наличных денежных средств в собственных банкоматах Банка (итого по операции)</v>
          </cell>
        </row>
        <row r="5580">
          <cell r="A5580">
            <v>37420</v>
          </cell>
          <cell r="B5580" t="str">
            <v>42301810600000021000</v>
          </cell>
          <cell r="C5580" t="str">
            <v>60301810600000000003</v>
          </cell>
          <cell r="D5580" t="str">
            <v>$</v>
          </cell>
          <cell r="E5580">
            <v>725.42</v>
          </cell>
          <cell r="F5580" t="str">
            <v>Операция получения наличных денежных средств в банкоматах и ПВН других банков (итого по операции)</v>
          </cell>
        </row>
        <row r="5581">
          <cell r="A5581">
            <v>37420</v>
          </cell>
          <cell r="B5581" t="str">
            <v>42301810600000021000</v>
          </cell>
          <cell r="C5581" t="str">
            <v>60301810600000000003</v>
          </cell>
          <cell r="D5581" t="str">
            <v>$</v>
          </cell>
          <cell r="E5581">
            <v>31.54</v>
          </cell>
          <cell r="F5581" t="str">
            <v>Операция получения наличных денежных средств в банкоматах и ПВН других банков (итого по операции)</v>
          </cell>
        </row>
        <row r="5582">
          <cell r="A5582">
            <v>37420</v>
          </cell>
          <cell r="B5582" t="str">
            <v>42301810600000021000</v>
          </cell>
          <cell r="C5582" t="str">
            <v>60301810600000000003</v>
          </cell>
          <cell r="D5582" t="str">
            <v>$</v>
          </cell>
          <cell r="E5582">
            <v>1703.16</v>
          </cell>
          <cell r="F5582" t="str">
            <v>Операция получения наличных денежных средств в собственных банкоматах Банка (итого по операции)</v>
          </cell>
        </row>
        <row r="5583">
          <cell r="A5583">
            <v>37421</v>
          </cell>
          <cell r="B5583" t="str">
            <v>42301810600000021000</v>
          </cell>
          <cell r="C5583" t="str">
            <v>60301810600000000003</v>
          </cell>
          <cell r="D5583" t="str">
            <v>$</v>
          </cell>
          <cell r="E5583">
            <v>220.78</v>
          </cell>
          <cell r="F5583" t="str">
            <v>Операция получения наличных денежных средств в банкоматах и ПВН других банков (итого по операции)</v>
          </cell>
        </row>
        <row r="5584">
          <cell r="A5584">
            <v>37421</v>
          </cell>
          <cell r="B5584" t="str">
            <v>42301810600000021000</v>
          </cell>
          <cell r="C5584" t="str">
            <v>60301810600000000003</v>
          </cell>
          <cell r="D5584" t="str">
            <v>$</v>
          </cell>
          <cell r="E5584">
            <v>936.74</v>
          </cell>
          <cell r="F5584" t="str">
            <v>Операция получения наличных денежных средств в собственных банкоматах Банка (итого по операции)</v>
          </cell>
        </row>
        <row r="5585">
          <cell r="A5585">
            <v>37424</v>
          </cell>
          <cell r="B5585" t="str">
            <v>42301810600000021000</v>
          </cell>
          <cell r="C5585" t="str">
            <v>60301810600000000003</v>
          </cell>
          <cell r="D5585" t="str">
            <v>$</v>
          </cell>
          <cell r="E5585">
            <v>271.64999999999998</v>
          </cell>
          <cell r="F5585" t="str">
            <v>Операция получения наличных денежных средств в банкоматах и ПВН других банков (итого по операции)</v>
          </cell>
        </row>
        <row r="5586">
          <cell r="A5586">
            <v>37424</v>
          </cell>
          <cell r="B5586" t="str">
            <v>42301810600000021000</v>
          </cell>
          <cell r="C5586" t="str">
            <v>60301810600000000003</v>
          </cell>
          <cell r="D5586" t="str">
            <v>$</v>
          </cell>
          <cell r="E5586">
            <v>94.62</v>
          </cell>
          <cell r="F5586" t="str">
            <v>Операция получения наличных денежных средств в собственных банкоматах Банка (итого по операции)</v>
          </cell>
        </row>
        <row r="5587">
          <cell r="A5587">
            <v>37424</v>
          </cell>
          <cell r="B5587" t="str">
            <v>42301810600000021000</v>
          </cell>
          <cell r="C5587" t="str">
            <v>60301810700000009098</v>
          </cell>
          <cell r="D5587" t="str">
            <v>$</v>
          </cell>
          <cell r="E5587">
            <v>102.4</v>
          </cell>
          <cell r="F5587" t="str">
            <v>Плата за срочное изготовление карточки Согл.заявления от 05.06.2002 171714</v>
          </cell>
        </row>
        <row r="5588">
          <cell r="A5588">
            <v>37425</v>
          </cell>
          <cell r="B5588" t="str">
            <v>42301810600000021000</v>
          </cell>
          <cell r="C5588" t="str">
            <v>60301810600000000003</v>
          </cell>
          <cell r="D5588" t="str">
            <v>$</v>
          </cell>
          <cell r="E5588">
            <v>126.16</v>
          </cell>
          <cell r="F5588" t="str">
            <v>Операция получения наличных денежных средств в банкоматах и ПВН других банков (итого по операции)</v>
          </cell>
        </row>
        <row r="5589">
          <cell r="A5589">
            <v>37425</v>
          </cell>
          <cell r="B5589" t="str">
            <v>42301810600000021000</v>
          </cell>
          <cell r="C5589" t="str">
            <v>60301810600000000003</v>
          </cell>
          <cell r="D5589" t="str">
            <v>$</v>
          </cell>
          <cell r="E5589">
            <v>331.17</v>
          </cell>
          <cell r="F5589" t="str">
            <v>Операция получения наличных денежных средств в собственных банкоматах Банка (итого по операции)</v>
          </cell>
        </row>
        <row r="5590">
          <cell r="A5590">
            <v>37426</v>
          </cell>
          <cell r="B5590" t="str">
            <v>42301810600000021000</v>
          </cell>
          <cell r="C5590" t="str">
            <v>60301810600000000003</v>
          </cell>
          <cell r="D5590" t="str">
            <v>$</v>
          </cell>
          <cell r="E5590">
            <v>3.15</v>
          </cell>
          <cell r="F5590" t="str">
            <v>Операция получения наличных денежных средств в банкоматах и ПВН других банков (итого по операции)</v>
          </cell>
        </row>
        <row r="5591">
          <cell r="A5591">
            <v>37426</v>
          </cell>
          <cell r="B5591" t="str">
            <v>42301810600000021000</v>
          </cell>
          <cell r="C5591" t="str">
            <v>60301810600000000003</v>
          </cell>
          <cell r="D5591" t="str">
            <v>$</v>
          </cell>
          <cell r="E5591">
            <v>1577</v>
          </cell>
          <cell r="F5591" t="str">
            <v>Операция получения наличных денежных средств в собственных банкоматах Банка (итого по операции)</v>
          </cell>
        </row>
        <row r="5592">
          <cell r="A5592">
            <v>37427</v>
          </cell>
          <cell r="B5592" t="str">
            <v>42301810600000021000</v>
          </cell>
          <cell r="C5592" t="str">
            <v>60301810600000000003</v>
          </cell>
          <cell r="D5592" t="str">
            <v>$</v>
          </cell>
          <cell r="E5592">
            <v>94.68</v>
          </cell>
          <cell r="F5592" t="str">
            <v>Операция получения наличных денежных средств в банкоматах и ПВН других банков (итого по операции)</v>
          </cell>
        </row>
        <row r="5593">
          <cell r="A5593">
            <v>37427</v>
          </cell>
          <cell r="B5593" t="str">
            <v>42301810600000021000</v>
          </cell>
          <cell r="C5593" t="str">
            <v>60301810600000000003</v>
          </cell>
          <cell r="D5593" t="str">
            <v>$</v>
          </cell>
          <cell r="E5593">
            <v>76</v>
          </cell>
          <cell r="F5593" t="str">
            <v>Операция получения наличных денежных средств в банкоматах и ПВН других банков (итого по операции)</v>
          </cell>
        </row>
        <row r="5594">
          <cell r="A5594">
            <v>37427</v>
          </cell>
          <cell r="B5594" t="str">
            <v>42301810600000021000</v>
          </cell>
          <cell r="C5594" t="str">
            <v>60301810600000000003</v>
          </cell>
          <cell r="D5594" t="str">
            <v>$</v>
          </cell>
          <cell r="E5594">
            <v>47.34</v>
          </cell>
          <cell r="F5594" t="str">
            <v>Операция получения наличных денежных средств в собственных банкоматах Банка (итого по операции)</v>
          </cell>
        </row>
        <row r="5595">
          <cell r="A5595">
            <v>37428</v>
          </cell>
          <cell r="B5595" t="str">
            <v>42301810600000021000</v>
          </cell>
          <cell r="C5595" t="str">
            <v>60301810600000000003</v>
          </cell>
          <cell r="D5595" t="str">
            <v>$</v>
          </cell>
          <cell r="E5595">
            <v>70.38</v>
          </cell>
          <cell r="F5595" t="str">
            <v>Операция получения наличных денежных средств в банкоматах и ПВН других банков (итого по операции)</v>
          </cell>
        </row>
        <row r="5596">
          <cell r="A5596">
            <v>37428</v>
          </cell>
          <cell r="B5596" t="str">
            <v>42301810600000021000</v>
          </cell>
          <cell r="C5596" t="str">
            <v>60301810600000000003</v>
          </cell>
          <cell r="D5596" t="str">
            <v>$</v>
          </cell>
          <cell r="E5596">
            <v>580.70000000000005</v>
          </cell>
          <cell r="F5596" t="str">
            <v>Операция получения наличных денежных средств в собственных банкоматах Банка (итого по операции)</v>
          </cell>
        </row>
        <row r="5597">
          <cell r="A5597">
            <v>37431</v>
          </cell>
          <cell r="B5597" t="str">
            <v>42301810600000021000</v>
          </cell>
          <cell r="C5597" t="str">
            <v>60301810600000000003</v>
          </cell>
          <cell r="D5597" t="str">
            <v>$</v>
          </cell>
          <cell r="E5597">
            <v>94.86</v>
          </cell>
          <cell r="F5597" t="str">
            <v>Операция получения наличных денежных средств в банкоматах и ПВН других банков (итого по операции)</v>
          </cell>
        </row>
        <row r="5598">
          <cell r="A5598">
            <v>37431</v>
          </cell>
          <cell r="B5598" t="str">
            <v>42301810600000021000</v>
          </cell>
          <cell r="C5598" t="str">
            <v>60301810600000000003</v>
          </cell>
          <cell r="D5598" t="str">
            <v>$</v>
          </cell>
          <cell r="E5598">
            <v>363.63</v>
          </cell>
          <cell r="F5598" t="str">
            <v>Операция получения наличных денежных средств в собственных банкоматах Банка (итого по операции)</v>
          </cell>
        </row>
        <row r="5599">
          <cell r="A5599">
            <v>37433</v>
          </cell>
          <cell r="B5599" t="str">
            <v>42301810600000021000</v>
          </cell>
          <cell r="C5599" t="str">
            <v>60301810600000000003</v>
          </cell>
          <cell r="D5599" t="str">
            <v>$</v>
          </cell>
          <cell r="E5599">
            <v>63.24</v>
          </cell>
          <cell r="F5599" t="str">
            <v>Операция получения наличных денежных средств в собственных банкоматах Банка (итого по операции)</v>
          </cell>
        </row>
        <row r="5600">
          <cell r="A5600">
            <v>37434</v>
          </cell>
          <cell r="B5600" t="str">
            <v>42301810600000021000</v>
          </cell>
          <cell r="C5600" t="str">
            <v>60301810600000000003</v>
          </cell>
          <cell r="D5600" t="str">
            <v>$</v>
          </cell>
          <cell r="E5600">
            <v>1375.47</v>
          </cell>
          <cell r="F5600" t="str">
            <v>Операция получения наличных денежных средств в собственных банкоматах Банка (итого по операции)</v>
          </cell>
        </row>
        <row r="5601">
          <cell r="A5601">
            <v>37435</v>
          </cell>
          <cell r="B5601" t="str">
            <v>42301810600000021000</v>
          </cell>
          <cell r="C5601" t="str">
            <v>60301810600000000003</v>
          </cell>
          <cell r="D5601" t="str">
            <v>$</v>
          </cell>
          <cell r="E5601">
            <v>28.95</v>
          </cell>
          <cell r="F5601" t="str">
            <v>Операция получения наличных денежных средств в банкоматах и ПВН других банков (итого по операции)</v>
          </cell>
        </row>
        <row r="5602">
          <cell r="A5602">
            <v>37435</v>
          </cell>
          <cell r="B5602" t="str">
            <v>42301810600000021000</v>
          </cell>
          <cell r="C5602" t="str">
            <v>60301810600000000003</v>
          </cell>
          <cell r="D5602" t="str">
            <v>$</v>
          </cell>
          <cell r="E5602">
            <v>315.60000000000002</v>
          </cell>
          <cell r="F5602" t="str">
            <v>Операция получения наличных денежных средств в собственных банкоматах Банка (итого по операции)</v>
          </cell>
        </row>
        <row r="5603">
          <cell r="A5603">
            <v>37260</v>
          </cell>
          <cell r="B5603" t="str">
            <v>42301810600000040000</v>
          </cell>
          <cell r="C5603" t="str">
            <v>60301810300000000002</v>
          </cell>
          <cell r="D5603" t="str">
            <v>$</v>
          </cell>
          <cell r="E5603">
            <v>21.27</v>
          </cell>
          <cell r="F5603" t="str">
            <v>Удержание 1% налога со счета 4825</v>
          </cell>
        </row>
        <row r="5604">
          <cell r="A5604">
            <v>37260</v>
          </cell>
          <cell r="B5604" t="str">
            <v>42301810600000040000</v>
          </cell>
          <cell r="C5604" t="str">
            <v>60301810300000000002</v>
          </cell>
          <cell r="D5604" t="str">
            <v>$</v>
          </cell>
          <cell r="E5604">
            <v>306.76</v>
          </cell>
          <cell r="F5604" t="str">
            <v>Удержание 1% налога со счета 4252</v>
          </cell>
        </row>
        <row r="5605">
          <cell r="A5605">
            <v>37260</v>
          </cell>
          <cell r="B5605" t="str">
            <v>42301810600000040000</v>
          </cell>
          <cell r="C5605" t="str">
            <v>60301810300000000002</v>
          </cell>
          <cell r="D5605" t="str">
            <v>$</v>
          </cell>
          <cell r="E5605">
            <v>29.65</v>
          </cell>
          <cell r="F5605" t="str">
            <v>Удержание 1% налога со счета 573</v>
          </cell>
        </row>
        <row r="5606">
          <cell r="A5606">
            <v>37260</v>
          </cell>
          <cell r="B5606" t="str">
            <v>42301810600000040000</v>
          </cell>
          <cell r="C5606" t="str">
            <v>60301810300000000002</v>
          </cell>
          <cell r="D5606" t="str">
            <v>$</v>
          </cell>
          <cell r="E5606">
            <v>34.85</v>
          </cell>
          <cell r="F5606" t="str">
            <v>Удержание 1% налога со счета 3172</v>
          </cell>
        </row>
        <row r="5607">
          <cell r="A5607">
            <v>37260</v>
          </cell>
          <cell r="B5607" t="str">
            <v>42301810600000040000</v>
          </cell>
          <cell r="C5607" t="str">
            <v>60301810300000000002</v>
          </cell>
          <cell r="D5607" t="str">
            <v>$</v>
          </cell>
          <cell r="E5607">
            <v>400.79</v>
          </cell>
          <cell r="F5607" t="str">
            <v>Удержание 1% налога со счета 36</v>
          </cell>
        </row>
        <row r="5608">
          <cell r="A5608">
            <v>37260</v>
          </cell>
          <cell r="B5608" t="str">
            <v>42301810600000040000</v>
          </cell>
          <cell r="C5608" t="str">
            <v>60301810300000000002</v>
          </cell>
          <cell r="D5608" t="str">
            <v>$</v>
          </cell>
          <cell r="E5608">
            <v>924.9</v>
          </cell>
          <cell r="F5608" t="str">
            <v>Удержание 1% налога со счета 175</v>
          </cell>
        </row>
        <row r="5609">
          <cell r="A5609">
            <v>37260</v>
          </cell>
          <cell r="B5609" t="str">
            <v>42301810600000040000</v>
          </cell>
          <cell r="C5609" t="str">
            <v>60301810200000009802</v>
          </cell>
          <cell r="D5609" t="str">
            <v>$</v>
          </cell>
          <cell r="E5609">
            <v>15716</v>
          </cell>
          <cell r="F5609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10">
          <cell r="A5610">
            <v>37260</v>
          </cell>
          <cell r="B5610" t="str">
            <v>42301810600000040000</v>
          </cell>
          <cell r="C5610" t="str">
            <v>60301810200000009802</v>
          </cell>
          <cell r="D5610" t="str">
            <v>$</v>
          </cell>
          <cell r="E5610">
            <v>3514</v>
          </cell>
          <cell r="F561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11">
          <cell r="A5611">
            <v>37260</v>
          </cell>
          <cell r="B5611" t="str">
            <v>42301810600000040000</v>
          </cell>
          <cell r="C5611" t="str">
            <v>60301810200000009802</v>
          </cell>
          <cell r="D5611" t="str">
            <v>$</v>
          </cell>
          <cell r="E5611">
            <v>71794</v>
          </cell>
          <cell r="F5611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12">
          <cell r="A5612">
            <v>37260</v>
          </cell>
          <cell r="B5612" t="str">
            <v>42301810600000040000</v>
          </cell>
          <cell r="C5612" t="str">
            <v>60301810200000009802</v>
          </cell>
          <cell r="D5612" t="str">
            <v>$</v>
          </cell>
          <cell r="E5612">
            <v>16053</v>
          </cell>
          <cell r="F5612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13">
          <cell r="A5613">
            <v>37260</v>
          </cell>
          <cell r="B5613" t="str">
            <v>42301810600000040000</v>
          </cell>
          <cell r="C5613" t="str">
            <v>60301810200000009802</v>
          </cell>
          <cell r="D5613" t="str">
            <v>$</v>
          </cell>
          <cell r="E5613">
            <v>16307</v>
          </cell>
          <cell r="F561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14">
          <cell r="A5614">
            <v>37260</v>
          </cell>
          <cell r="B5614" t="str">
            <v>42301810600000040000</v>
          </cell>
          <cell r="C5614" t="str">
            <v>60301810200000009802</v>
          </cell>
          <cell r="D5614" t="str">
            <v>$</v>
          </cell>
          <cell r="E5614">
            <v>3646</v>
          </cell>
          <cell r="F561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15">
          <cell r="A5615">
            <v>37260</v>
          </cell>
          <cell r="B5615" t="str">
            <v>42301810600000040000</v>
          </cell>
          <cell r="C5615" t="str">
            <v>60301810200000009802</v>
          </cell>
          <cell r="D5615" t="str">
            <v>$</v>
          </cell>
          <cell r="E5615">
            <v>14460</v>
          </cell>
          <cell r="F561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16">
          <cell r="A5616">
            <v>37260</v>
          </cell>
          <cell r="B5616" t="str">
            <v>42301810600000040000</v>
          </cell>
          <cell r="C5616" t="str">
            <v>60301810200000009802</v>
          </cell>
          <cell r="D5616" t="str">
            <v>$</v>
          </cell>
          <cell r="E5616">
            <v>3233</v>
          </cell>
          <cell r="F5616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17">
          <cell r="A5617">
            <v>37260</v>
          </cell>
          <cell r="B5617" t="str">
            <v>42301810600000040000</v>
          </cell>
          <cell r="C5617" t="str">
            <v>60301810200000009802</v>
          </cell>
          <cell r="D5617" t="str">
            <v>$</v>
          </cell>
          <cell r="E5617">
            <v>10192</v>
          </cell>
          <cell r="F561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18">
          <cell r="A5618">
            <v>37260</v>
          </cell>
          <cell r="B5618" t="str">
            <v>42301810600000040000</v>
          </cell>
          <cell r="C5618" t="str">
            <v>60301810200000009802</v>
          </cell>
          <cell r="D5618" t="str">
            <v>$</v>
          </cell>
          <cell r="E5618">
            <v>2279</v>
          </cell>
          <cell r="F5618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19">
          <cell r="A5619">
            <v>37260</v>
          </cell>
          <cell r="B5619" t="str">
            <v>42301810600000040000</v>
          </cell>
          <cell r="C5619" t="str">
            <v>60301810200000009802</v>
          </cell>
          <cell r="D5619" t="str">
            <v>$</v>
          </cell>
          <cell r="E5619">
            <v>33644</v>
          </cell>
          <cell r="F5619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20">
          <cell r="A5620">
            <v>37260</v>
          </cell>
          <cell r="B5620" t="str">
            <v>42301810600000040000</v>
          </cell>
          <cell r="C5620" t="str">
            <v>60301810200000009802</v>
          </cell>
          <cell r="D5620" t="str">
            <v>$</v>
          </cell>
          <cell r="E5620">
            <v>7523</v>
          </cell>
          <cell r="F562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5621">
          <cell r="A5621">
            <v>37264</v>
          </cell>
          <cell r="B5621" t="str">
            <v>42301810600000040000</v>
          </cell>
          <cell r="C5621" t="str">
            <v>60301810300000000002</v>
          </cell>
          <cell r="D5621" t="str">
            <v>$</v>
          </cell>
          <cell r="E5621">
            <v>92.19</v>
          </cell>
          <cell r="F5621" t="str">
            <v>Удержание 1% налога со счета 2458</v>
          </cell>
        </row>
        <row r="5622">
          <cell r="A5622">
            <v>37265</v>
          </cell>
          <cell r="B5622" t="str">
            <v>42301810600000040000</v>
          </cell>
          <cell r="C5622" t="str">
            <v>60301810300000000002</v>
          </cell>
          <cell r="D5622" t="str">
            <v>$</v>
          </cell>
          <cell r="E5622">
            <v>151.99</v>
          </cell>
          <cell r="F5622" t="str">
            <v>Удержание 1% налога со счета 5523</v>
          </cell>
        </row>
        <row r="5623">
          <cell r="A5623">
            <v>37265</v>
          </cell>
          <cell r="B5623" t="str">
            <v>42301810600000040000</v>
          </cell>
          <cell r="C5623" t="str">
            <v>60301810300000000002</v>
          </cell>
          <cell r="D5623" t="str">
            <v>$</v>
          </cell>
          <cell r="E5623">
            <v>9.16</v>
          </cell>
          <cell r="F5623" t="str">
            <v>Удержание 1% налога со счета 36</v>
          </cell>
        </row>
        <row r="5624">
          <cell r="A5624">
            <v>37265</v>
          </cell>
          <cell r="B5624" t="str">
            <v>42301810600000040000</v>
          </cell>
          <cell r="C5624" t="str">
            <v>60301810200000009802</v>
          </cell>
          <cell r="D5624" t="str">
            <v>$</v>
          </cell>
          <cell r="E5624">
            <v>126</v>
          </cell>
          <cell r="F5624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625">
          <cell r="A5625">
            <v>37265</v>
          </cell>
          <cell r="B5625" t="str">
            <v>42301810600000040000</v>
          </cell>
          <cell r="C5625" t="str">
            <v>60301810200000009802</v>
          </cell>
          <cell r="D5625" t="str">
            <v>$</v>
          </cell>
          <cell r="E5625">
            <v>188</v>
          </cell>
          <cell r="F5625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626">
          <cell r="A5626">
            <v>37265</v>
          </cell>
          <cell r="B5626" t="str">
            <v>42301810600000040000</v>
          </cell>
          <cell r="C5626" t="str">
            <v>60301810200000009802</v>
          </cell>
          <cell r="D5626" t="str">
            <v>$</v>
          </cell>
          <cell r="E5626">
            <v>145</v>
          </cell>
          <cell r="F5626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627">
          <cell r="A5627">
            <v>37266</v>
          </cell>
          <cell r="B5627" t="str">
            <v>42301810600000040000</v>
          </cell>
          <cell r="C5627" t="str">
            <v>60301810300000000002</v>
          </cell>
          <cell r="D5627" t="str">
            <v>$</v>
          </cell>
          <cell r="E5627">
            <v>87.03</v>
          </cell>
          <cell r="F5627" t="str">
            <v>Удержание 1% налога со счета 4113</v>
          </cell>
        </row>
        <row r="5628">
          <cell r="A5628">
            <v>37266</v>
          </cell>
          <cell r="B5628" t="str">
            <v>42301810600000040000</v>
          </cell>
          <cell r="C5628" t="str">
            <v>60301810300000000002</v>
          </cell>
          <cell r="D5628" t="str">
            <v>$</v>
          </cell>
          <cell r="E5628">
            <v>0.63</v>
          </cell>
          <cell r="F5628" t="str">
            <v>Удержание 1% налога со счета 2539</v>
          </cell>
        </row>
        <row r="5629">
          <cell r="A5629">
            <v>37266</v>
          </cell>
          <cell r="B5629" t="str">
            <v>42301810600000040000</v>
          </cell>
          <cell r="C5629" t="str">
            <v>60301810300000000002</v>
          </cell>
          <cell r="D5629" t="str">
            <v>$</v>
          </cell>
          <cell r="E5629">
            <v>153.75</v>
          </cell>
          <cell r="F5629" t="str">
            <v>Удержание 1% налога со счета 4825</v>
          </cell>
        </row>
        <row r="5630">
          <cell r="A5630">
            <v>37267</v>
          </cell>
          <cell r="B5630" t="str">
            <v>42301810600000040000</v>
          </cell>
          <cell r="C5630" t="str">
            <v>60301810300000000002</v>
          </cell>
          <cell r="D5630" t="str">
            <v>$</v>
          </cell>
          <cell r="E5630">
            <v>453</v>
          </cell>
          <cell r="F5630" t="str">
            <v>Удержание 1% налога со счета 2364</v>
          </cell>
        </row>
        <row r="5631">
          <cell r="A5631">
            <v>37267</v>
          </cell>
          <cell r="B5631" t="str">
            <v>42301810600000040000</v>
          </cell>
          <cell r="C5631" t="str">
            <v>60301810300000000002</v>
          </cell>
          <cell r="D5631" t="str">
            <v>$</v>
          </cell>
          <cell r="E5631">
            <v>151.06</v>
          </cell>
          <cell r="F5631" t="str">
            <v>Удержание 1% налога со счета 421</v>
          </cell>
        </row>
        <row r="5632">
          <cell r="A5632">
            <v>37267</v>
          </cell>
          <cell r="B5632" t="str">
            <v>42301810600000040000</v>
          </cell>
          <cell r="C5632" t="str">
            <v>60301810300000000002</v>
          </cell>
          <cell r="D5632" t="str">
            <v>$</v>
          </cell>
          <cell r="E5632">
            <v>92.07</v>
          </cell>
          <cell r="F5632" t="str">
            <v>Удержание 1% налога со счета 10</v>
          </cell>
        </row>
        <row r="5633">
          <cell r="A5633">
            <v>37270</v>
          </cell>
          <cell r="B5633" t="str">
            <v>42301810600000040000</v>
          </cell>
          <cell r="C5633" t="str">
            <v>60301810300000000002</v>
          </cell>
          <cell r="D5633" t="str">
            <v>$</v>
          </cell>
          <cell r="E5633">
            <v>302.79000000000002</v>
          </cell>
          <cell r="F5633" t="str">
            <v>Удержание 1% налога со счета 1006</v>
          </cell>
        </row>
        <row r="5634">
          <cell r="A5634">
            <v>37270</v>
          </cell>
          <cell r="B5634" t="str">
            <v>42301810600000040000</v>
          </cell>
          <cell r="C5634" t="str">
            <v>60301810300000000002</v>
          </cell>
          <cell r="D5634" t="str">
            <v>$</v>
          </cell>
          <cell r="E5634">
            <v>116.46</v>
          </cell>
          <cell r="F5634" t="str">
            <v>Удержание 1% налога со счета 1404</v>
          </cell>
        </row>
        <row r="5635">
          <cell r="A5635">
            <v>37270</v>
          </cell>
          <cell r="B5635" t="str">
            <v>42301810600000040000</v>
          </cell>
          <cell r="C5635" t="str">
            <v>60301810300000000002</v>
          </cell>
          <cell r="D5635" t="str">
            <v>$</v>
          </cell>
          <cell r="E5635">
            <v>91.9</v>
          </cell>
          <cell r="F5635" t="str">
            <v>Удержание 1% налога со счета 175</v>
          </cell>
        </row>
        <row r="5636">
          <cell r="A5636">
            <v>37270</v>
          </cell>
          <cell r="B5636" t="str">
            <v>42301810600000040000</v>
          </cell>
          <cell r="C5636" t="str">
            <v>60301810300000000002</v>
          </cell>
          <cell r="D5636" t="str">
            <v>$</v>
          </cell>
          <cell r="E5636">
            <v>144.06</v>
          </cell>
          <cell r="F5636" t="str">
            <v>Удержание 1% налога со счета 36</v>
          </cell>
        </row>
        <row r="5637">
          <cell r="A5637">
            <v>37270</v>
          </cell>
          <cell r="B5637" t="str">
            <v>42301810600000040000</v>
          </cell>
          <cell r="C5637" t="str">
            <v>60301810300000000002</v>
          </cell>
          <cell r="D5637" t="str">
            <v>$</v>
          </cell>
          <cell r="E5637">
            <v>25.96</v>
          </cell>
          <cell r="F5637" t="str">
            <v>Удержание 1% налога со счета 2348</v>
          </cell>
        </row>
        <row r="5638">
          <cell r="A5638">
            <v>37271</v>
          </cell>
          <cell r="B5638" t="str">
            <v>42301810600000040000</v>
          </cell>
          <cell r="C5638" t="str">
            <v>60301810300000000002</v>
          </cell>
          <cell r="D5638" t="str">
            <v>$</v>
          </cell>
          <cell r="E5638">
            <v>156.04</v>
          </cell>
          <cell r="F5638" t="str">
            <v>Удержание 1% налога со счета 492</v>
          </cell>
        </row>
        <row r="5639">
          <cell r="A5639">
            <v>37272</v>
          </cell>
          <cell r="B5639" t="str">
            <v>42301810600000040000</v>
          </cell>
          <cell r="C5639" t="str">
            <v>60301810300000000002</v>
          </cell>
          <cell r="D5639" t="str">
            <v>$</v>
          </cell>
          <cell r="E5639">
            <v>42.73</v>
          </cell>
          <cell r="F5639" t="str">
            <v>Удержание 1% налога со счета 3570</v>
          </cell>
        </row>
        <row r="5640">
          <cell r="A5640">
            <v>37273</v>
          </cell>
          <cell r="B5640" t="str">
            <v>42301810600000040000</v>
          </cell>
          <cell r="C5640" t="str">
            <v>60301810900000009801</v>
          </cell>
          <cell r="D5640" t="str">
            <v>$</v>
          </cell>
          <cell r="E5640">
            <v>99</v>
          </cell>
          <cell r="F5640" t="str">
            <v>Налог на доходы за 2001 г. по заявлению со счета Паниной Г.В.</v>
          </cell>
        </row>
        <row r="5641">
          <cell r="A5641">
            <v>37273</v>
          </cell>
          <cell r="B5641" t="str">
            <v>42301810600000040000</v>
          </cell>
          <cell r="C5641" t="str">
            <v>60301810900000009801</v>
          </cell>
          <cell r="D5641" t="str">
            <v>$</v>
          </cell>
          <cell r="E5641">
            <v>153</v>
          </cell>
          <cell r="F5641" t="str">
            <v>Налог на доходы за 2001 г. по заявлению со счета Кулаковой С.Н.</v>
          </cell>
        </row>
        <row r="5642">
          <cell r="A5642">
            <v>37273</v>
          </cell>
          <cell r="B5642" t="str">
            <v>42301810600000040000</v>
          </cell>
          <cell r="C5642" t="str">
            <v>60301810200000009802</v>
          </cell>
          <cell r="D5642" t="str">
            <v>$</v>
          </cell>
          <cell r="E5642">
            <v>101</v>
          </cell>
          <cell r="F5642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643">
          <cell r="A5643">
            <v>37273</v>
          </cell>
          <cell r="B5643" t="str">
            <v>42301810600000040000</v>
          </cell>
          <cell r="C5643" t="str">
            <v>60301810900000009801</v>
          </cell>
          <cell r="D5643" t="str">
            <v>$</v>
          </cell>
          <cell r="E5643">
            <v>98</v>
          </cell>
          <cell r="F5643" t="str">
            <v>Налог на доходы за 2001г. по заявлению со счета Самсоновой Е.Г.</v>
          </cell>
        </row>
        <row r="5644">
          <cell r="A5644">
            <v>37273</v>
          </cell>
          <cell r="B5644" t="str">
            <v>42301810600000040000</v>
          </cell>
          <cell r="C5644" t="str">
            <v>60301810900000009801</v>
          </cell>
          <cell r="D5644" t="str">
            <v>$</v>
          </cell>
          <cell r="E5644">
            <v>99</v>
          </cell>
          <cell r="F5644" t="str">
            <v>Налог на доходы за 2001г. по заявлению со счета Жучковой Н.А.</v>
          </cell>
        </row>
        <row r="5645">
          <cell r="A5645">
            <v>37273</v>
          </cell>
          <cell r="B5645" t="str">
            <v>42301810600000040000</v>
          </cell>
          <cell r="C5645" t="str">
            <v>60301810900000009801</v>
          </cell>
          <cell r="D5645" t="str">
            <v>$</v>
          </cell>
          <cell r="E5645">
            <v>99</v>
          </cell>
          <cell r="F5645" t="str">
            <v>Налог на доходы за 2001г. по заявлению со счета Карповой В.И.</v>
          </cell>
        </row>
        <row r="5646">
          <cell r="A5646">
            <v>37273</v>
          </cell>
          <cell r="B5646" t="str">
            <v>42301810600000040000</v>
          </cell>
          <cell r="C5646" t="str">
            <v>60301810900000009801</v>
          </cell>
          <cell r="D5646" t="str">
            <v>$</v>
          </cell>
          <cell r="E5646">
            <v>151</v>
          </cell>
          <cell r="F5646" t="str">
            <v>Налог на доходы за 2001г. по заявлению со счета Техишвили Н.В.</v>
          </cell>
        </row>
        <row r="5647">
          <cell r="A5647">
            <v>37273</v>
          </cell>
          <cell r="B5647" t="str">
            <v>42301810600000040000</v>
          </cell>
          <cell r="C5647" t="str">
            <v>60301810300000000002</v>
          </cell>
          <cell r="D5647" t="str">
            <v>$</v>
          </cell>
          <cell r="E5647">
            <v>367.74</v>
          </cell>
          <cell r="F5647" t="str">
            <v>Удержание 1% налога со счета 5552</v>
          </cell>
        </row>
        <row r="5648">
          <cell r="A5648">
            <v>37273</v>
          </cell>
          <cell r="B5648" t="str">
            <v>42301810600000040000</v>
          </cell>
          <cell r="C5648" t="str">
            <v>60301810300000000002</v>
          </cell>
          <cell r="D5648" t="str">
            <v>$</v>
          </cell>
          <cell r="E5648">
            <v>41.34</v>
          </cell>
          <cell r="F5648" t="str">
            <v>Удержание 1% налога со счета 4252</v>
          </cell>
        </row>
        <row r="5649">
          <cell r="A5649">
            <v>37274</v>
          </cell>
          <cell r="B5649" t="str">
            <v>42301810600000040000</v>
          </cell>
          <cell r="C5649" t="str">
            <v>60301810900000009801</v>
          </cell>
          <cell r="D5649" t="str">
            <v>$</v>
          </cell>
          <cell r="E5649">
            <v>151</v>
          </cell>
          <cell r="F5649" t="str">
            <v>Налог на доходы за 2001г. по заявлению со счета Бадеевой Р.А.</v>
          </cell>
        </row>
        <row r="5650">
          <cell r="A5650">
            <v>37273</v>
          </cell>
          <cell r="B5650" t="str">
            <v>42301810600000040000</v>
          </cell>
          <cell r="C5650" t="str">
            <v>60301810300000000002</v>
          </cell>
          <cell r="D5650" t="str">
            <v>$</v>
          </cell>
          <cell r="E5650">
            <v>45.96</v>
          </cell>
          <cell r="F5650" t="str">
            <v>Удержание 1% налога со счета 1653</v>
          </cell>
        </row>
        <row r="5651">
          <cell r="A5651">
            <v>37273</v>
          </cell>
          <cell r="B5651" t="str">
            <v>42301810600000040000</v>
          </cell>
          <cell r="C5651" t="str">
            <v>60301810300000000002</v>
          </cell>
          <cell r="D5651" t="str">
            <v>$</v>
          </cell>
          <cell r="E5651">
            <v>46.05</v>
          </cell>
          <cell r="F5651" t="str">
            <v>Удержание 1% налога со счета 1488</v>
          </cell>
        </row>
        <row r="5652">
          <cell r="A5652">
            <v>37273</v>
          </cell>
          <cell r="B5652" t="str">
            <v>42301810600000040000</v>
          </cell>
          <cell r="C5652" t="str">
            <v>60301810300000000002</v>
          </cell>
          <cell r="D5652" t="str">
            <v>$</v>
          </cell>
          <cell r="E5652">
            <v>30.7</v>
          </cell>
          <cell r="F5652" t="str">
            <v>Удержание 1% налога со счета 10</v>
          </cell>
        </row>
        <row r="5653">
          <cell r="A5653">
            <v>37274</v>
          </cell>
          <cell r="B5653" t="str">
            <v>42301810600000040000</v>
          </cell>
          <cell r="C5653" t="str">
            <v>60301810900000009801</v>
          </cell>
          <cell r="D5653" t="str">
            <v>$</v>
          </cell>
          <cell r="E5653">
            <v>204</v>
          </cell>
          <cell r="F5653" t="str">
            <v>Налог на доходы за 2001г. по заявлению со счета Рошаль В.М.</v>
          </cell>
        </row>
        <row r="5654">
          <cell r="A5654">
            <v>37274</v>
          </cell>
          <cell r="B5654" t="str">
            <v>42301810600000040000</v>
          </cell>
          <cell r="C5654" t="str">
            <v>60301810900000009801</v>
          </cell>
          <cell r="D5654" t="str">
            <v>$</v>
          </cell>
          <cell r="E5654">
            <v>150</v>
          </cell>
          <cell r="F5654" t="str">
            <v>Налог на доходы за 2001г. по заявлению со счета Смирновой Е.Ю.</v>
          </cell>
        </row>
        <row r="5655">
          <cell r="A5655">
            <v>37274</v>
          </cell>
          <cell r="B5655" t="str">
            <v>42301810600000040000</v>
          </cell>
          <cell r="C5655" t="str">
            <v>60301810900000009801</v>
          </cell>
          <cell r="D5655" t="str">
            <v>$</v>
          </cell>
          <cell r="E5655">
            <v>101</v>
          </cell>
          <cell r="F5655" t="str">
            <v>Налог на доходы за 2001г. по заявлению со счета Миронова С.С.</v>
          </cell>
        </row>
        <row r="5656">
          <cell r="A5656">
            <v>37274</v>
          </cell>
          <cell r="B5656" t="str">
            <v>42301810600000040000</v>
          </cell>
          <cell r="C5656" t="str">
            <v>60301810300000000002</v>
          </cell>
          <cell r="D5656" t="str">
            <v>$</v>
          </cell>
          <cell r="E5656">
            <v>12.32</v>
          </cell>
          <cell r="F5656" t="str">
            <v>Удержание 1% налога со счета 36</v>
          </cell>
        </row>
        <row r="5657">
          <cell r="A5657">
            <v>37274</v>
          </cell>
          <cell r="B5657" t="str">
            <v>42301810600000040000</v>
          </cell>
          <cell r="C5657" t="str">
            <v>60301810300000000002</v>
          </cell>
          <cell r="D5657" t="str">
            <v>$</v>
          </cell>
          <cell r="E5657">
            <v>399.61</v>
          </cell>
          <cell r="F5657" t="str">
            <v>Удержание 1% налога со счета 230</v>
          </cell>
        </row>
        <row r="5658">
          <cell r="A5658">
            <v>37274</v>
          </cell>
          <cell r="B5658" t="str">
            <v>42301810600000040000</v>
          </cell>
          <cell r="C5658" t="str">
            <v>60301810300000000002</v>
          </cell>
          <cell r="D5658" t="str">
            <v>$</v>
          </cell>
          <cell r="E5658">
            <v>1232</v>
          </cell>
          <cell r="F5658" t="str">
            <v>Удержание 1% налога со счета 2364</v>
          </cell>
        </row>
        <row r="5659">
          <cell r="A5659">
            <v>37274</v>
          </cell>
          <cell r="B5659" t="str">
            <v>42301810600000040000</v>
          </cell>
          <cell r="C5659" t="str">
            <v>60301810300000000002</v>
          </cell>
          <cell r="D5659" t="str">
            <v>$</v>
          </cell>
          <cell r="E5659">
            <v>30.8</v>
          </cell>
          <cell r="F5659" t="str">
            <v>Удержание 1% налога со счета 1488</v>
          </cell>
        </row>
        <row r="5660">
          <cell r="A5660">
            <v>37274</v>
          </cell>
          <cell r="B5660" t="str">
            <v>42301810600000040000</v>
          </cell>
          <cell r="C5660" t="str">
            <v>60301810300000000002</v>
          </cell>
          <cell r="D5660" t="str">
            <v>$</v>
          </cell>
          <cell r="E5660">
            <v>354.06</v>
          </cell>
          <cell r="F5660" t="str">
            <v>Удержание 1% налога со счета 5222</v>
          </cell>
        </row>
        <row r="5661">
          <cell r="A5661">
            <v>37277</v>
          </cell>
          <cell r="B5661" t="str">
            <v>42301810600000040000</v>
          </cell>
          <cell r="C5661" t="str">
            <v>60301810900000009801</v>
          </cell>
          <cell r="D5661" t="str">
            <v>$</v>
          </cell>
          <cell r="E5661">
            <v>760</v>
          </cell>
          <cell r="F5661" t="str">
            <v>Погаш.задолж.по нал.на доходы за 2001 г.           Алексеева В.С.</v>
          </cell>
        </row>
        <row r="5662">
          <cell r="A5662">
            <v>37277</v>
          </cell>
          <cell r="B5662" t="str">
            <v>42301810600000040000</v>
          </cell>
          <cell r="C5662" t="str">
            <v>60301810900000009801</v>
          </cell>
          <cell r="D5662" t="str">
            <v>$</v>
          </cell>
          <cell r="E5662">
            <v>151</v>
          </cell>
          <cell r="F5662" t="str">
            <v>Погаш.задолж.по нал.на доходы за 2001 г.        Соломянная А.Т.</v>
          </cell>
        </row>
        <row r="5663">
          <cell r="A5663">
            <v>37277</v>
          </cell>
          <cell r="B5663" t="str">
            <v>42301810600000040000</v>
          </cell>
          <cell r="C5663" t="str">
            <v>60301810300000000002</v>
          </cell>
          <cell r="D5663" t="str">
            <v>$</v>
          </cell>
          <cell r="E5663">
            <v>923.87</v>
          </cell>
          <cell r="F5663" t="str">
            <v>Удержание 1% налога со счета 560</v>
          </cell>
        </row>
        <row r="5664">
          <cell r="A5664">
            <v>37277</v>
          </cell>
          <cell r="B5664" t="str">
            <v>42301810600000040000</v>
          </cell>
          <cell r="C5664" t="str">
            <v>60301810300000000002</v>
          </cell>
          <cell r="D5664" t="str">
            <v>$</v>
          </cell>
          <cell r="E5664">
            <v>277.2</v>
          </cell>
          <cell r="F5664" t="str">
            <v>Удержание 1% налога со счета 4265</v>
          </cell>
        </row>
        <row r="5665">
          <cell r="A5665">
            <v>37278</v>
          </cell>
          <cell r="B5665" t="str">
            <v>42301810600000040000</v>
          </cell>
          <cell r="C5665" t="str">
            <v>60301810300000000002</v>
          </cell>
          <cell r="D5665" t="str">
            <v>$</v>
          </cell>
          <cell r="E5665">
            <v>924</v>
          </cell>
          <cell r="F5665" t="str">
            <v>Удержание 1% налога со счета 492</v>
          </cell>
        </row>
        <row r="5666">
          <cell r="A5666">
            <v>37278</v>
          </cell>
          <cell r="B5666" t="str">
            <v>42301810600000040000</v>
          </cell>
          <cell r="C5666" t="str">
            <v>60301810300000000002</v>
          </cell>
          <cell r="D5666" t="str">
            <v>$</v>
          </cell>
          <cell r="E5666">
            <v>12.32</v>
          </cell>
          <cell r="F5666" t="str">
            <v>Удержание 1% налога со счета 36</v>
          </cell>
        </row>
        <row r="5667">
          <cell r="A5667">
            <v>37278</v>
          </cell>
          <cell r="B5667" t="str">
            <v>42301810600000040000</v>
          </cell>
          <cell r="C5667" t="str">
            <v>60301810300000000002</v>
          </cell>
          <cell r="D5667" t="str">
            <v>$</v>
          </cell>
          <cell r="E5667">
            <v>61.6</v>
          </cell>
          <cell r="F5667" t="str">
            <v>Удержание 1% налога со счета 10</v>
          </cell>
        </row>
        <row r="5668">
          <cell r="A5668">
            <v>37279</v>
          </cell>
          <cell r="B5668" t="str">
            <v>42301810600000040000</v>
          </cell>
          <cell r="C5668" t="str">
            <v>60301810700000009098</v>
          </cell>
          <cell r="D5668" t="str">
            <v>$</v>
          </cell>
          <cell r="E5668">
            <v>15921.89</v>
          </cell>
          <cell r="F5668" t="str">
            <v>Возмещение оплаченных банком услуг по использованию кредитной карты AMEX в личных целях, удержание НДС и налога с продаж  Мурадян О.В.</v>
          </cell>
        </row>
        <row r="5669">
          <cell r="A5669">
            <v>37279</v>
          </cell>
          <cell r="B5669" t="str">
            <v>42301810600000040000</v>
          </cell>
          <cell r="C5669" t="str">
            <v>60301810800000009943</v>
          </cell>
          <cell r="D5669" t="str">
            <v>$</v>
          </cell>
          <cell r="E5669">
            <v>4776.57</v>
          </cell>
          <cell r="F5669" t="str">
            <v>Возмещение оплаченных банком услуг по использованию кредитной карты AMEX в личных целях, удержание НДС и налога с продаж  Мурадян О.В.</v>
          </cell>
        </row>
        <row r="5670">
          <cell r="A5670">
            <v>37279</v>
          </cell>
          <cell r="B5670" t="str">
            <v>42301810600000040000</v>
          </cell>
          <cell r="C5670" t="str">
            <v>60301810200000009802</v>
          </cell>
          <cell r="D5670" t="str">
            <v>$</v>
          </cell>
          <cell r="E5670">
            <v>1</v>
          </cell>
          <cell r="F5670" t="str">
            <v>Погаш.задолж.по нал.с мат.выгоды за 2001 г.    Познякова Т.И.</v>
          </cell>
        </row>
        <row r="5671">
          <cell r="A5671">
            <v>37279</v>
          </cell>
          <cell r="B5671" t="str">
            <v>42301810600000040000</v>
          </cell>
          <cell r="C5671" t="str">
            <v>60301810300000000002</v>
          </cell>
          <cell r="D5671" t="str">
            <v>$</v>
          </cell>
          <cell r="E5671">
            <v>616</v>
          </cell>
          <cell r="F5671" t="str">
            <v>Удержание 1% налога со счета 421</v>
          </cell>
        </row>
        <row r="5672">
          <cell r="A5672">
            <v>37280</v>
          </cell>
          <cell r="B5672" t="str">
            <v>42301810600000040000</v>
          </cell>
          <cell r="C5672" t="str">
            <v>60301810900000009801</v>
          </cell>
          <cell r="D5672" t="str">
            <v>$</v>
          </cell>
          <cell r="E5672">
            <v>99</v>
          </cell>
          <cell r="F5672" t="str">
            <v>Налог на доходы за 2001г. по заявлению со счета Таратуты Л.С.</v>
          </cell>
        </row>
        <row r="5673">
          <cell r="A5673">
            <v>37280</v>
          </cell>
          <cell r="B5673" t="str">
            <v>42301810600000040000</v>
          </cell>
          <cell r="C5673" t="str">
            <v>60301810300000000002</v>
          </cell>
          <cell r="D5673" t="str">
            <v>$</v>
          </cell>
          <cell r="E5673">
            <v>3034.71</v>
          </cell>
          <cell r="F5673" t="str">
            <v>Удержание 1% налога со счета 2445</v>
          </cell>
        </row>
        <row r="5674">
          <cell r="A5674">
            <v>37280</v>
          </cell>
          <cell r="B5674" t="str">
            <v>42301810600000040000</v>
          </cell>
          <cell r="C5674" t="str">
            <v>60301810300000000002</v>
          </cell>
          <cell r="D5674" t="str">
            <v>$</v>
          </cell>
          <cell r="E5674">
            <v>9.1999999999999993</v>
          </cell>
          <cell r="F5674" t="str">
            <v>Удержание 1% налога со счета 887</v>
          </cell>
        </row>
        <row r="5675">
          <cell r="A5675">
            <v>37280</v>
          </cell>
          <cell r="B5675" t="str">
            <v>42301810600000040000</v>
          </cell>
          <cell r="C5675" t="str">
            <v>60301810300000000002</v>
          </cell>
          <cell r="D5675" t="str">
            <v>$</v>
          </cell>
          <cell r="E5675">
            <v>30.75</v>
          </cell>
          <cell r="F5675" t="str">
            <v>Удержание 1% налога со счета 1307</v>
          </cell>
        </row>
        <row r="5676">
          <cell r="A5676">
            <v>37281</v>
          </cell>
          <cell r="B5676" t="str">
            <v>42301810600000040000</v>
          </cell>
          <cell r="C5676" t="str">
            <v>60301810300000000002</v>
          </cell>
          <cell r="D5676" t="str">
            <v>$</v>
          </cell>
          <cell r="E5676">
            <v>61.6</v>
          </cell>
          <cell r="F5676" t="str">
            <v>Удержание 1% налога со счета 1682</v>
          </cell>
        </row>
        <row r="5677">
          <cell r="A5677">
            <v>37281</v>
          </cell>
          <cell r="B5677" t="str">
            <v>42301810600000040000</v>
          </cell>
          <cell r="C5677" t="str">
            <v>60301810300000000002</v>
          </cell>
          <cell r="D5677" t="str">
            <v>$</v>
          </cell>
          <cell r="E5677">
            <v>30.8</v>
          </cell>
          <cell r="F5677" t="str">
            <v>Удержание 1% налога со счета 1051</v>
          </cell>
        </row>
        <row r="5678">
          <cell r="A5678">
            <v>37281</v>
          </cell>
          <cell r="B5678" t="str">
            <v>42301810600000040000</v>
          </cell>
          <cell r="C5678" t="str">
            <v>60301810300000000002</v>
          </cell>
          <cell r="D5678" t="str">
            <v>$</v>
          </cell>
          <cell r="E5678">
            <v>154</v>
          </cell>
          <cell r="F5678" t="str">
            <v>Удержание 1% налога со счета 4113</v>
          </cell>
        </row>
        <row r="5679">
          <cell r="A5679">
            <v>37281</v>
          </cell>
          <cell r="B5679" t="str">
            <v>42301810600000040000</v>
          </cell>
          <cell r="C5679" t="str">
            <v>60301810300000000002</v>
          </cell>
          <cell r="D5679" t="str">
            <v>$</v>
          </cell>
          <cell r="E5679">
            <v>14.17</v>
          </cell>
          <cell r="F5679" t="str">
            <v>Удержание 1% налога со счета 1488</v>
          </cell>
        </row>
        <row r="5680">
          <cell r="A5680">
            <v>37281</v>
          </cell>
          <cell r="B5680" t="str">
            <v>42301810600000040000</v>
          </cell>
          <cell r="C5680" t="str">
            <v>60301810300000000002</v>
          </cell>
          <cell r="D5680" t="str">
            <v>$</v>
          </cell>
          <cell r="E5680">
            <v>92.4</v>
          </cell>
          <cell r="F5680" t="str">
            <v>Удержание 1% налога со счета 10</v>
          </cell>
        </row>
        <row r="5681">
          <cell r="A5681">
            <v>37281</v>
          </cell>
          <cell r="B5681" t="str">
            <v>42301810600000040000</v>
          </cell>
          <cell r="C5681" t="str">
            <v>60301810300000000002</v>
          </cell>
          <cell r="D5681" t="str">
            <v>$</v>
          </cell>
          <cell r="E5681">
            <v>15.4</v>
          </cell>
          <cell r="F5681" t="str">
            <v>Удержание 1% налога со счета 1653</v>
          </cell>
        </row>
        <row r="5682">
          <cell r="A5682">
            <v>37284</v>
          </cell>
          <cell r="B5682" t="str">
            <v>42301810600000040000</v>
          </cell>
          <cell r="C5682" t="str">
            <v>60301810900000009801</v>
          </cell>
          <cell r="D5682" t="str">
            <v>$</v>
          </cell>
          <cell r="E5682">
            <v>151</v>
          </cell>
          <cell r="F5682" t="str">
            <v>Налог на доходы за 2001г. по заявлению со счета Ракачевой А.М.</v>
          </cell>
        </row>
        <row r="5683">
          <cell r="A5683">
            <v>37284</v>
          </cell>
          <cell r="B5683" t="str">
            <v>42301810600000040000</v>
          </cell>
          <cell r="C5683" t="str">
            <v>60301810900000009801</v>
          </cell>
          <cell r="D5683" t="str">
            <v>$</v>
          </cell>
          <cell r="E5683">
            <v>151</v>
          </cell>
          <cell r="F5683" t="str">
            <v>Налог на доходы за 2001г. по заявлению со счета Астаховой Т.С.</v>
          </cell>
        </row>
        <row r="5684">
          <cell r="A5684">
            <v>37284</v>
          </cell>
          <cell r="B5684" t="str">
            <v>42301810600000040000</v>
          </cell>
          <cell r="C5684" t="str">
            <v>60301810900000009801</v>
          </cell>
          <cell r="D5684" t="str">
            <v>$</v>
          </cell>
          <cell r="E5684">
            <v>99</v>
          </cell>
          <cell r="F5684" t="str">
            <v>Налог на доходы за 2001г. по заявлению со счета Нисифоровой Л.П.</v>
          </cell>
        </row>
        <row r="5685">
          <cell r="A5685">
            <v>37284</v>
          </cell>
          <cell r="B5685" t="str">
            <v>42301810600000040000</v>
          </cell>
          <cell r="C5685" t="str">
            <v>60301810900000009801</v>
          </cell>
          <cell r="D5685" t="str">
            <v>$</v>
          </cell>
          <cell r="E5685">
            <v>151</v>
          </cell>
          <cell r="F5685" t="str">
            <v>Налог на доходы за 2001г. по заявлению со счета Моисеевой Т.Г.</v>
          </cell>
        </row>
        <row r="5686">
          <cell r="A5686">
            <v>37284</v>
          </cell>
          <cell r="B5686" t="str">
            <v>42301810600000040000</v>
          </cell>
          <cell r="C5686" t="str">
            <v>60301810300000000002</v>
          </cell>
          <cell r="D5686" t="str">
            <v>$</v>
          </cell>
          <cell r="E5686">
            <v>92.55</v>
          </cell>
          <cell r="F5686" t="str">
            <v>Удержание 1% налога со счета 10</v>
          </cell>
        </row>
        <row r="5687">
          <cell r="A5687">
            <v>37285</v>
          </cell>
          <cell r="B5687" t="str">
            <v>42301810600000040000</v>
          </cell>
          <cell r="C5687" t="str">
            <v>60301810300000000002</v>
          </cell>
          <cell r="D5687" t="str">
            <v>$</v>
          </cell>
          <cell r="E5687">
            <v>86.86</v>
          </cell>
          <cell r="F5687" t="str">
            <v>Удержание 1% налога со счета 4359</v>
          </cell>
        </row>
        <row r="5688">
          <cell r="A5688">
            <v>37287</v>
          </cell>
          <cell r="B5688" t="str">
            <v>42301810600000040000</v>
          </cell>
          <cell r="C5688" t="str">
            <v>60301810300000000002</v>
          </cell>
          <cell r="D5688" t="str">
            <v>$</v>
          </cell>
          <cell r="E5688">
            <v>0.93</v>
          </cell>
          <cell r="F5688" t="str">
            <v>Удержание 1% налога со счета 4825</v>
          </cell>
        </row>
        <row r="5689">
          <cell r="A5689">
            <v>37287</v>
          </cell>
          <cell r="B5689" t="str">
            <v>42301810600000040000</v>
          </cell>
          <cell r="C5689" t="str">
            <v>60301810300000000002</v>
          </cell>
          <cell r="D5689" t="str">
            <v>$</v>
          </cell>
          <cell r="E5689">
            <v>92.7</v>
          </cell>
          <cell r="F5689" t="str">
            <v>Удержание 1% налога со счета 4265</v>
          </cell>
        </row>
        <row r="5690">
          <cell r="A5690">
            <v>37287</v>
          </cell>
          <cell r="B5690" t="str">
            <v>42301810600000040000</v>
          </cell>
          <cell r="C5690" t="str">
            <v>60301810300000000002</v>
          </cell>
          <cell r="D5690" t="str">
            <v>$</v>
          </cell>
          <cell r="E5690">
            <v>55.3</v>
          </cell>
          <cell r="F5690" t="str">
            <v>Удержание 1% налога со счета 2458</v>
          </cell>
        </row>
        <row r="5691">
          <cell r="A5691">
            <v>37287</v>
          </cell>
          <cell r="B5691" t="str">
            <v>42301810600000040000</v>
          </cell>
          <cell r="C5691" t="str">
            <v>60301810300000000002</v>
          </cell>
          <cell r="D5691" t="str">
            <v>$</v>
          </cell>
          <cell r="E5691">
            <v>618</v>
          </cell>
          <cell r="F5691" t="str">
            <v>Удержание 1% налога со счета 2364</v>
          </cell>
        </row>
        <row r="5692">
          <cell r="A5692">
            <v>37287</v>
          </cell>
          <cell r="B5692" t="str">
            <v>42301810600000040000</v>
          </cell>
          <cell r="C5692" t="str">
            <v>60301810200000009802</v>
          </cell>
          <cell r="D5692" t="str">
            <v>$</v>
          </cell>
          <cell r="E5692">
            <v>185</v>
          </cell>
          <cell r="F5692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693">
          <cell r="A5693">
            <v>37287</v>
          </cell>
          <cell r="B5693" t="str">
            <v>42301810600000040000</v>
          </cell>
          <cell r="C5693" t="str">
            <v>60301810200000009802</v>
          </cell>
          <cell r="D5693" t="str">
            <v>$</v>
          </cell>
          <cell r="E5693">
            <v>178</v>
          </cell>
          <cell r="F5693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694">
          <cell r="A5694">
            <v>37287</v>
          </cell>
          <cell r="B5694" t="str">
            <v>42301810600000040000</v>
          </cell>
          <cell r="C5694" t="str">
            <v>60301810200000009802</v>
          </cell>
          <cell r="D5694" t="str">
            <v>$</v>
          </cell>
          <cell r="E5694">
            <v>214</v>
          </cell>
          <cell r="F5694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695">
          <cell r="A5695">
            <v>37287</v>
          </cell>
          <cell r="B5695" t="str">
            <v>42301810600000040000</v>
          </cell>
          <cell r="C5695" t="str">
            <v>60301810200000009802</v>
          </cell>
          <cell r="D5695" t="str">
            <v>$</v>
          </cell>
          <cell r="E5695">
            <v>1371</v>
          </cell>
          <cell r="F5695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5696">
          <cell r="A5696">
            <v>37288</v>
          </cell>
          <cell r="B5696" t="str">
            <v>42301810600000040000</v>
          </cell>
          <cell r="C5696" t="str">
            <v>60301810300000000002</v>
          </cell>
          <cell r="D5696" t="str">
            <v>$</v>
          </cell>
          <cell r="E5696">
            <v>92.7</v>
          </cell>
          <cell r="F5696" t="str">
            <v>Удержание 1% налога со счета 10</v>
          </cell>
        </row>
        <row r="5697">
          <cell r="A5697">
            <v>37288</v>
          </cell>
          <cell r="B5697" t="str">
            <v>42301810600000040000</v>
          </cell>
          <cell r="C5697" t="str">
            <v>60301810300000000002</v>
          </cell>
          <cell r="D5697" t="str">
            <v>$</v>
          </cell>
          <cell r="E5697">
            <v>46.35</v>
          </cell>
          <cell r="F5697" t="str">
            <v>Удержание 1% налога со счета 1488</v>
          </cell>
        </row>
        <row r="5698">
          <cell r="A5698">
            <v>37288</v>
          </cell>
          <cell r="B5698" t="str">
            <v>42301810600000040000</v>
          </cell>
          <cell r="C5698" t="str">
            <v>60301810300000000002</v>
          </cell>
          <cell r="D5698" t="str">
            <v>$</v>
          </cell>
          <cell r="E5698">
            <v>61.8</v>
          </cell>
          <cell r="F5698" t="str">
            <v>Удержание 1% налога со счета 36</v>
          </cell>
        </row>
        <row r="5699">
          <cell r="A5699">
            <v>37288</v>
          </cell>
          <cell r="B5699" t="str">
            <v>42301810600000040000</v>
          </cell>
          <cell r="C5699" t="str">
            <v>60301810300000000002</v>
          </cell>
          <cell r="D5699" t="str">
            <v>$</v>
          </cell>
          <cell r="E5699">
            <v>111.24</v>
          </cell>
          <cell r="F5699" t="str">
            <v>Удержание 1% налога со счета 1404</v>
          </cell>
        </row>
        <row r="5700">
          <cell r="A5700">
            <v>37288</v>
          </cell>
          <cell r="B5700" t="str">
            <v>42301810600000040000</v>
          </cell>
          <cell r="C5700" t="str">
            <v>60301810300000000002</v>
          </cell>
          <cell r="D5700" t="str">
            <v>$</v>
          </cell>
          <cell r="E5700">
            <v>188.47</v>
          </cell>
          <cell r="F5700" t="str">
            <v>Удержание 1% налога со счета 214</v>
          </cell>
        </row>
        <row r="5701">
          <cell r="A5701">
            <v>37288</v>
          </cell>
          <cell r="B5701" t="str">
            <v>42301810600000040000</v>
          </cell>
          <cell r="C5701" t="str">
            <v>60301810200000009802</v>
          </cell>
          <cell r="D5701" t="str">
            <v>$</v>
          </cell>
          <cell r="E5701">
            <v>15716</v>
          </cell>
          <cell r="F570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02">
          <cell r="A5702">
            <v>37288</v>
          </cell>
          <cell r="B5702" t="str">
            <v>42301810600000040000</v>
          </cell>
          <cell r="C5702" t="str">
            <v>60301810200000009802</v>
          </cell>
          <cell r="D5702" t="str">
            <v>$</v>
          </cell>
          <cell r="E5702">
            <v>3514</v>
          </cell>
          <cell r="F570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03">
          <cell r="A5703">
            <v>37288</v>
          </cell>
          <cell r="B5703" t="str">
            <v>42301810600000040000</v>
          </cell>
          <cell r="C5703" t="str">
            <v>60301810200000009802</v>
          </cell>
          <cell r="D5703" t="str">
            <v>$</v>
          </cell>
          <cell r="E5703">
            <v>51281</v>
          </cell>
          <cell r="F570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04">
          <cell r="A5704">
            <v>37288</v>
          </cell>
          <cell r="B5704" t="str">
            <v>42301810600000040000</v>
          </cell>
          <cell r="C5704" t="str">
            <v>60301810200000009802</v>
          </cell>
          <cell r="D5704" t="str">
            <v>$</v>
          </cell>
          <cell r="E5704">
            <v>37046</v>
          </cell>
          <cell r="F570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05">
          <cell r="A5705">
            <v>37288</v>
          </cell>
          <cell r="B5705" t="str">
            <v>42301810600000040000</v>
          </cell>
          <cell r="C5705" t="str">
            <v>60301810200000009802</v>
          </cell>
          <cell r="D5705" t="str">
            <v>$</v>
          </cell>
          <cell r="E5705">
            <v>16308</v>
          </cell>
          <cell r="F570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06">
          <cell r="A5706">
            <v>37288</v>
          </cell>
          <cell r="B5706" t="str">
            <v>42301810600000040000</v>
          </cell>
          <cell r="C5706" t="str">
            <v>60301810200000009802</v>
          </cell>
          <cell r="D5706" t="str">
            <v>$</v>
          </cell>
          <cell r="E5706">
            <v>3646</v>
          </cell>
          <cell r="F570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07">
          <cell r="A5707">
            <v>37288</v>
          </cell>
          <cell r="B5707" t="str">
            <v>42301810600000040000</v>
          </cell>
          <cell r="C5707" t="str">
            <v>60301810200000009802</v>
          </cell>
          <cell r="D5707" t="str">
            <v>$</v>
          </cell>
          <cell r="E5707">
            <v>933</v>
          </cell>
          <cell r="F570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08">
          <cell r="A5708">
            <v>37288</v>
          </cell>
          <cell r="B5708" t="str">
            <v>42301810600000040000</v>
          </cell>
          <cell r="C5708" t="str">
            <v>60301810200000009802</v>
          </cell>
          <cell r="D5708" t="str">
            <v>$</v>
          </cell>
          <cell r="E5708">
            <v>209</v>
          </cell>
          <cell r="F570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09">
          <cell r="A5709">
            <v>37288</v>
          </cell>
          <cell r="B5709" t="str">
            <v>42301810600000040000</v>
          </cell>
          <cell r="C5709" t="str">
            <v>60301810200000009802</v>
          </cell>
          <cell r="D5709" t="str">
            <v>$</v>
          </cell>
          <cell r="E5709">
            <v>10191</v>
          </cell>
          <cell r="F570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10">
          <cell r="A5710">
            <v>37288</v>
          </cell>
          <cell r="B5710" t="str">
            <v>42301810600000040000</v>
          </cell>
          <cell r="C5710" t="str">
            <v>60301810200000009802</v>
          </cell>
          <cell r="D5710" t="str">
            <v>$</v>
          </cell>
          <cell r="E5710">
            <v>2279</v>
          </cell>
          <cell r="F571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11">
          <cell r="A5711">
            <v>37288</v>
          </cell>
          <cell r="B5711" t="str">
            <v>42301810600000040000</v>
          </cell>
          <cell r="C5711" t="str">
            <v>60301810200000009802</v>
          </cell>
          <cell r="D5711" t="str">
            <v>$</v>
          </cell>
          <cell r="E5711">
            <v>43326</v>
          </cell>
          <cell r="F571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12">
          <cell r="A5712">
            <v>37288</v>
          </cell>
          <cell r="B5712" t="str">
            <v>42301810600000040000</v>
          </cell>
          <cell r="C5712" t="str">
            <v>60301810200000009802</v>
          </cell>
          <cell r="D5712" t="str">
            <v>$</v>
          </cell>
          <cell r="E5712">
            <v>9688</v>
          </cell>
          <cell r="F571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13">
          <cell r="A5713">
            <v>37288</v>
          </cell>
          <cell r="B5713" t="str">
            <v>42301810600000040000</v>
          </cell>
          <cell r="C5713" t="str">
            <v>60301810200000009802</v>
          </cell>
          <cell r="D5713" t="str">
            <v>$</v>
          </cell>
          <cell r="E5713">
            <v>2170</v>
          </cell>
          <cell r="F571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14">
          <cell r="A5714">
            <v>37288</v>
          </cell>
          <cell r="B5714" t="str">
            <v>42301810600000040000</v>
          </cell>
          <cell r="C5714" t="str">
            <v>60301810200000009802</v>
          </cell>
          <cell r="D5714" t="str">
            <v>$</v>
          </cell>
          <cell r="E5714">
            <v>485</v>
          </cell>
          <cell r="F571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5715">
          <cell r="A5715">
            <v>37288</v>
          </cell>
          <cell r="B5715" t="str">
            <v>42301810600000040000</v>
          </cell>
          <cell r="C5715" t="str">
            <v>60301810900000009801</v>
          </cell>
          <cell r="D5715" t="str">
            <v>$</v>
          </cell>
          <cell r="E5715">
            <v>1564</v>
          </cell>
          <cell r="F5715" t="str">
            <v>Налог на доходы за 2001г. по заявлению со счета Смирновой Н.Н.</v>
          </cell>
        </row>
        <row r="5716">
          <cell r="A5716">
            <v>37291</v>
          </cell>
          <cell r="B5716" t="str">
            <v>42301810600000040000</v>
          </cell>
          <cell r="C5716" t="str">
            <v>60301810300000000002</v>
          </cell>
          <cell r="D5716" t="str">
            <v>$</v>
          </cell>
          <cell r="E5716">
            <v>247.2</v>
          </cell>
          <cell r="F5716" t="str">
            <v>Удержание 1% налога со счета 2364</v>
          </cell>
        </row>
        <row r="5717">
          <cell r="A5717">
            <v>37291</v>
          </cell>
          <cell r="B5717" t="str">
            <v>42301810600000040000</v>
          </cell>
          <cell r="C5717" t="str">
            <v>60301810300000000002</v>
          </cell>
          <cell r="D5717" t="str">
            <v>$</v>
          </cell>
          <cell r="E5717">
            <v>46.35</v>
          </cell>
          <cell r="F5717" t="str">
            <v>Удержание 1% налога со счета 10</v>
          </cell>
        </row>
        <row r="5718">
          <cell r="A5718">
            <v>37291</v>
          </cell>
          <cell r="B5718" t="str">
            <v>42301810600000040000</v>
          </cell>
          <cell r="C5718" t="str">
            <v>60301810300000000002</v>
          </cell>
          <cell r="D5718" t="str">
            <v>$</v>
          </cell>
          <cell r="E5718">
            <v>77.25</v>
          </cell>
          <cell r="F5718" t="str">
            <v>Удержание 1% налога со счета 175</v>
          </cell>
        </row>
        <row r="5719">
          <cell r="A5719">
            <v>37291</v>
          </cell>
          <cell r="B5719" t="str">
            <v>42301810600000040000</v>
          </cell>
          <cell r="C5719" t="str">
            <v>60301810300000000002</v>
          </cell>
          <cell r="D5719" t="str">
            <v>$</v>
          </cell>
          <cell r="E5719">
            <v>67.98</v>
          </cell>
          <cell r="F5719" t="str">
            <v>Удержание 1% налога со счета 2458</v>
          </cell>
        </row>
        <row r="5720">
          <cell r="A5720">
            <v>37292</v>
          </cell>
          <cell r="B5720" t="str">
            <v>42301810600000040000</v>
          </cell>
          <cell r="C5720" t="str">
            <v>60301810300000000002</v>
          </cell>
          <cell r="D5720" t="str">
            <v>$</v>
          </cell>
          <cell r="E5720">
            <v>30.95</v>
          </cell>
          <cell r="F5720" t="str">
            <v>Удержание 1% налога со счета 5523</v>
          </cell>
        </row>
        <row r="5721">
          <cell r="A5721">
            <v>37293</v>
          </cell>
          <cell r="B5721" t="str">
            <v>42301810600000040000</v>
          </cell>
          <cell r="C5721" t="str">
            <v>60301810300000000002</v>
          </cell>
          <cell r="D5721" t="str">
            <v>$</v>
          </cell>
          <cell r="E5721">
            <v>386.63</v>
          </cell>
          <cell r="F5721" t="str">
            <v>Удержание 1% налога со счета 560</v>
          </cell>
        </row>
        <row r="5722">
          <cell r="A5722">
            <v>37293</v>
          </cell>
          <cell r="B5722" t="str">
            <v>42301810600000040000</v>
          </cell>
          <cell r="C5722" t="str">
            <v>60301810300000000002</v>
          </cell>
          <cell r="D5722" t="str">
            <v>$</v>
          </cell>
          <cell r="E5722">
            <v>620.41</v>
          </cell>
          <cell r="F5722" t="str">
            <v>Удержание 1% налога со счета 421</v>
          </cell>
        </row>
        <row r="5723">
          <cell r="A5723">
            <v>37293</v>
          </cell>
          <cell r="B5723" t="str">
            <v>42301810600000040000</v>
          </cell>
          <cell r="C5723" t="str">
            <v>60301810300000000002</v>
          </cell>
          <cell r="D5723" t="str">
            <v>$</v>
          </cell>
          <cell r="E5723">
            <v>107.82</v>
          </cell>
          <cell r="F5723" t="str">
            <v>Удержание 1% налога со счета 1763</v>
          </cell>
        </row>
        <row r="5724">
          <cell r="A5724">
            <v>37293</v>
          </cell>
          <cell r="B5724" t="str">
            <v>42301810600000040000</v>
          </cell>
          <cell r="C5724" t="str">
            <v>60301810300000000002</v>
          </cell>
          <cell r="D5724" t="str">
            <v>$</v>
          </cell>
          <cell r="E5724">
            <v>92.85</v>
          </cell>
          <cell r="F5724" t="str">
            <v>Удержание 1% налога со счета 2063</v>
          </cell>
        </row>
        <row r="5725">
          <cell r="A5725">
            <v>37293</v>
          </cell>
          <cell r="B5725" t="str">
            <v>42301810600000040000</v>
          </cell>
          <cell r="C5725" t="str">
            <v>60301810300000000002</v>
          </cell>
          <cell r="D5725" t="str">
            <v>$</v>
          </cell>
          <cell r="E5725">
            <v>61.73</v>
          </cell>
          <cell r="F5725" t="str">
            <v>Удержание 1% налога со счета 36</v>
          </cell>
        </row>
        <row r="5726">
          <cell r="A5726">
            <v>37293</v>
          </cell>
          <cell r="B5726" t="str">
            <v>42301810600000040000</v>
          </cell>
          <cell r="C5726" t="str">
            <v>60301810200000009802</v>
          </cell>
          <cell r="D5726" t="str">
            <v>$</v>
          </cell>
          <cell r="E5726">
            <v>76</v>
          </cell>
          <cell r="F5726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727">
          <cell r="A5727">
            <v>37293</v>
          </cell>
          <cell r="B5727" t="str">
            <v>42301810600000040000</v>
          </cell>
          <cell r="C5727" t="str">
            <v>60301810200000009802</v>
          </cell>
          <cell r="D5727" t="str">
            <v>$</v>
          </cell>
          <cell r="E5727">
            <v>50</v>
          </cell>
          <cell r="F5727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728">
          <cell r="A5728">
            <v>37293</v>
          </cell>
          <cell r="B5728" t="str">
            <v>42301810600000040000</v>
          </cell>
          <cell r="C5728" t="str">
            <v>60301810200000009802</v>
          </cell>
          <cell r="D5728" t="str">
            <v>$</v>
          </cell>
          <cell r="E5728">
            <v>156</v>
          </cell>
          <cell r="F5728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5729">
          <cell r="A5729">
            <v>37293</v>
          </cell>
          <cell r="B5729" t="str">
            <v>42301810600000040000</v>
          </cell>
          <cell r="C5729" t="str">
            <v>60301810200000009802</v>
          </cell>
          <cell r="D5729" t="str">
            <v>$</v>
          </cell>
          <cell r="E5729">
            <v>58</v>
          </cell>
          <cell r="F5729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730">
          <cell r="A5730">
            <v>37294</v>
          </cell>
          <cell r="B5730" t="str">
            <v>42301810600000040000</v>
          </cell>
          <cell r="C5730" t="str">
            <v>60301810300000000002</v>
          </cell>
          <cell r="D5730" t="str">
            <v>$</v>
          </cell>
          <cell r="E5730">
            <v>71.8</v>
          </cell>
          <cell r="F5730" t="str">
            <v>Удержание 1% налога со счета 1488</v>
          </cell>
        </row>
        <row r="5731">
          <cell r="A5731">
            <v>37294</v>
          </cell>
          <cell r="B5731" t="str">
            <v>42301810600000040000</v>
          </cell>
          <cell r="C5731" t="str">
            <v>60301810300000000002</v>
          </cell>
          <cell r="D5731" t="str">
            <v>$</v>
          </cell>
          <cell r="E5731">
            <v>30.8</v>
          </cell>
          <cell r="F5731" t="str">
            <v>Удержание 1% налога со счета 10</v>
          </cell>
        </row>
        <row r="5732">
          <cell r="A5732">
            <v>37294</v>
          </cell>
          <cell r="B5732" t="str">
            <v>42301810600000040000</v>
          </cell>
          <cell r="C5732" t="str">
            <v>60301810300000000002</v>
          </cell>
          <cell r="D5732" t="str">
            <v>$</v>
          </cell>
          <cell r="E5732">
            <v>129.88</v>
          </cell>
          <cell r="F5732" t="str">
            <v>Удержание 1% налога со счета 2458</v>
          </cell>
        </row>
        <row r="5733">
          <cell r="A5733">
            <v>37295</v>
          </cell>
          <cell r="B5733" t="str">
            <v>42301810600000040000</v>
          </cell>
          <cell r="C5733" t="str">
            <v>60301810300000000002</v>
          </cell>
          <cell r="D5733" t="str">
            <v>$</v>
          </cell>
          <cell r="E5733">
            <v>766.46</v>
          </cell>
          <cell r="F5733" t="str">
            <v>Удержание 1% налога со счета 2364</v>
          </cell>
        </row>
        <row r="5734">
          <cell r="A5734">
            <v>37295</v>
          </cell>
          <cell r="B5734" t="str">
            <v>42301810600000040000</v>
          </cell>
          <cell r="C5734" t="str">
            <v>60301810300000000002</v>
          </cell>
          <cell r="D5734" t="str">
            <v>$</v>
          </cell>
          <cell r="E5734">
            <v>25.35</v>
          </cell>
          <cell r="F5734" t="str">
            <v>Удержание 1% налога со счета 4113</v>
          </cell>
        </row>
        <row r="5735">
          <cell r="A5735">
            <v>37295</v>
          </cell>
          <cell r="B5735" t="str">
            <v>42301810600000040000</v>
          </cell>
          <cell r="C5735" t="str">
            <v>60301810300000000002</v>
          </cell>
          <cell r="D5735" t="str">
            <v>$</v>
          </cell>
          <cell r="E5735">
            <v>123.8</v>
          </cell>
          <cell r="F5735" t="str">
            <v>Удержание 1% налога со счета 10</v>
          </cell>
        </row>
        <row r="5736">
          <cell r="A5736">
            <v>37298</v>
          </cell>
          <cell r="B5736" t="str">
            <v>42301810600000040000</v>
          </cell>
          <cell r="C5736" t="str">
            <v>60301810300000000002</v>
          </cell>
          <cell r="D5736" t="str">
            <v>$</v>
          </cell>
          <cell r="E5736">
            <v>93</v>
          </cell>
          <cell r="F5736" t="str">
            <v>Удержание 1% налога со счета 2063</v>
          </cell>
        </row>
        <row r="5737">
          <cell r="A5737">
            <v>37298</v>
          </cell>
          <cell r="B5737" t="str">
            <v>42301810600000040000</v>
          </cell>
          <cell r="C5737" t="str">
            <v>60301810300000000002</v>
          </cell>
          <cell r="D5737" t="str">
            <v>$</v>
          </cell>
          <cell r="E5737">
            <v>118.9</v>
          </cell>
          <cell r="F5737" t="str">
            <v>Удержание 1% налога со счета 2034</v>
          </cell>
        </row>
        <row r="5738">
          <cell r="A5738">
            <v>37298</v>
          </cell>
          <cell r="B5738" t="str">
            <v>42301810600000040000</v>
          </cell>
          <cell r="C5738" t="str">
            <v>60301810300000000002</v>
          </cell>
          <cell r="D5738" t="str">
            <v>$</v>
          </cell>
          <cell r="E5738">
            <v>37.159999999999997</v>
          </cell>
          <cell r="F5738" t="str">
            <v>Удержание 1% налога со счета 175</v>
          </cell>
        </row>
        <row r="5739">
          <cell r="A5739">
            <v>37299</v>
          </cell>
          <cell r="B5739" t="str">
            <v>42301810600000040000</v>
          </cell>
          <cell r="C5739" t="str">
            <v>60301810300000000002</v>
          </cell>
          <cell r="D5739" t="str">
            <v>$</v>
          </cell>
          <cell r="E5739">
            <v>46.58</v>
          </cell>
          <cell r="F5739" t="str">
            <v>Удержание 1% налога со счета 10</v>
          </cell>
        </row>
        <row r="5740">
          <cell r="A5740">
            <v>37299</v>
          </cell>
          <cell r="B5740" t="str">
            <v>42301810600000040000</v>
          </cell>
          <cell r="C5740" t="str">
            <v>60301810300000000002</v>
          </cell>
          <cell r="D5740" t="str">
            <v>$</v>
          </cell>
          <cell r="E5740">
            <v>310.5</v>
          </cell>
          <cell r="F5740" t="str">
            <v>Удержание 1% налога со счета 421</v>
          </cell>
        </row>
        <row r="5741">
          <cell r="A5741">
            <v>37299</v>
          </cell>
          <cell r="B5741" t="str">
            <v>42301810600000040000</v>
          </cell>
          <cell r="C5741" t="str">
            <v>60301810300000000002</v>
          </cell>
          <cell r="D5741" t="str">
            <v>$</v>
          </cell>
          <cell r="E5741">
            <v>27.41</v>
          </cell>
          <cell r="F5741" t="str">
            <v>Удержание 1% налога со счета 3570</v>
          </cell>
        </row>
        <row r="5742">
          <cell r="A5742">
            <v>37299</v>
          </cell>
          <cell r="B5742" t="str">
            <v>42301810600000040000</v>
          </cell>
          <cell r="C5742" t="str">
            <v>60301810300000000002</v>
          </cell>
          <cell r="D5742" t="str">
            <v>$</v>
          </cell>
          <cell r="E5742">
            <v>40.65</v>
          </cell>
          <cell r="F5742" t="str">
            <v>Удержание 1% налога со счета 2461</v>
          </cell>
        </row>
        <row r="5743">
          <cell r="A5743">
            <v>37300</v>
          </cell>
          <cell r="B5743" t="str">
            <v>42301810600000040000</v>
          </cell>
          <cell r="C5743" t="str">
            <v>60301810300000000002</v>
          </cell>
          <cell r="D5743" t="str">
            <v>$</v>
          </cell>
          <cell r="E5743">
            <v>92.33</v>
          </cell>
          <cell r="F5743" t="str">
            <v>Удержание 1% налога со счета 984</v>
          </cell>
        </row>
        <row r="5744">
          <cell r="A5744">
            <v>37300</v>
          </cell>
          <cell r="B5744" t="str">
            <v>42301810600000040000</v>
          </cell>
          <cell r="C5744" t="str">
            <v>60301810300000000002</v>
          </cell>
          <cell r="D5744" t="str">
            <v>$</v>
          </cell>
          <cell r="E5744">
            <v>108.68</v>
          </cell>
          <cell r="F5744" t="str">
            <v>Удержание 1% налога со счета 887</v>
          </cell>
        </row>
        <row r="5745">
          <cell r="A5745">
            <v>37300</v>
          </cell>
          <cell r="B5745" t="str">
            <v>42301810600000040000</v>
          </cell>
          <cell r="C5745" t="str">
            <v>60301810200000009802</v>
          </cell>
          <cell r="D5745" t="str">
            <v>$</v>
          </cell>
          <cell r="E5745">
            <v>88</v>
          </cell>
          <cell r="F5745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746">
          <cell r="A5746">
            <v>37301</v>
          </cell>
          <cell r="B5746" t="str">
            <v>42301810600000040000</v>
          </cell>
          <cell r="C5746" t="str">
            <v>60301810300000000002</v>
          </cell>
          <cell r="D5746" t="str">
            <v>$</v>
          </cell>
          <cell r="E5746">
            <v>31.05</v>
          </cell>
          <cell r="F5746" t="str">
            <v>Удержание 1% налога со счета 1051</v>
          </cell>
        </row>
        <row r="5747">
          <cell r="A5747">
            <v>37302</v>
          </cell>
          <cell r="B5747" t="str">
            <v>42301810600000040000</v>
          </cell>
          <cell r="C5747" t="str">
            <v>60301810300000000002</v>
          </cell>
          <cell r="D5747" t="str">
            <v>$</v>
          </cell>
          <cell r="E5747">
            <v>91.83</v>
          </cell>
          <cell r="F5747" t="str">
            <v>Удержание 1% налога со счета 735</v>
          </cell>
        </row>
        <row r="5748">
          <cell r="A5748">
            <v>37302</v>
          </cell>
          <cell r="B5748" t="str">
            <v>42301810600000040000</v>
          </cell>
          <cell r="C5748" t="str">
            <v>60301810300000000002</v>
          </cell>
          <cell r="D5748" t="str">
            <v>$</v>
          </cell>
          <cell r="E5748">
            <v>62</v>
          </cell>
          <cell r="F5748" t="str">
            <v>Удержание 1% налога со счета 1653</v>
          </cell>
        </row>
        <row r="5749">
          <cell r="A5749">
            <v>37302</v>
          </cell>
          <cell r="B5749" t="str">
            <v>42301810600000040000</v>
          </cell>
          <cell r="C5749" t="str">
            <v>60301810300000000002</v>
          </cell>
          <cell r="D5749" t="str">
            <v>$</v>
          </cell>
          <cell r="E5749">
            <v>31</v>
          </cell>
          <cell r="F5749" t="str">
            <v>Удержание 1% налога со счета 1653</v>
          </cell>
        </row>
        <row r="5750">
          <cell r="A5750">
            <v>37302</v>
          </cell>
          <cell r="B5750" t="str">
            <v>42301810600000040000</v>
          </cell>
          <cell r="C5750" t="str">
            <v>60301810300000000002</v>
          </cell>
          <cell r="D5750" t="str">
            <v>$</v>
          </cell>
          <cell r="E5750">
            <v>62</v>
          </cell>
          <cell r="F5750" t="str">
            <v>Удержание 1% налога со счета 10</v>
          </cell>
        </row>
        <row r="5751">
          <cell r="A5751">
            <v>37305</v>
          </cell>
          <cell r="B5751" t="str">
            <v>42301810600000040000</v>
          </cell>
          <cell r="C5751" t="str">
            <v>60301810300000000002</v>
          </cell>
          <cell r="D5751" t="str">
            <v>$</v>
          </cell>
          <cell r="E5751">
            <v>93.15</v>
          </cell>
          <cell r="F5751" t="str">
            <v>Удержание 1% налога со счета 942</v>
          </cell>
        </row>
        <row r="5752">
          <cell r="A5752">
            <v>37305</v>
          </cell>
          <cell r="B5752" t="str">
            <v>42301810600000040000</v>
          </cell>
          <cell r="C5752" t="str">
            <v>60301810300000000002</v>
          </cell>
          <cell r="D5752" t="str">
            <v>$</v>
          </cell>
          <cell r="E5752">
            <v>1.24</v>
          </cell>
          <cell r="F5752" t="str">
            <v>Удержание 1% налога со счета 1239</v>
          </cell>
        </row>
        <row r="5753">
          <cell r="A5753">
            <v>37306</v>
          </cell>
          <cell r="B5753" t="str">
            <v>42301810600000040000</v>
          </cell>
          <cell r="C5753" t="str">
            <v>60301810300000000002</v>
          </cell>
          <cell r="D5753" t="str">
            <v>$</v>
          </cell>
          <cell r="E5753">
            <v>30.77</v>
          </cell>
          <cell r="F5753" t="str">
            <v>Удержание 1% налога со счета 612</v>
          </cell>
        </row>
        <row r="5754">
          <cell r="A5754">
            <v>37306</v>
          </cell>
          <cell r="B5754" t="str">
            <v>42301810600000040000</v>
          </cell>
          <cell r="C5754" t="str">
            <v>60301810300000000002</v>
          </cell>
          <cell r="D5754" t="str">
            <v>$</v>
          </cell>
          <cell r="E5754">
            <v>60.29</v>
          </cell>
          <cell r="F5754" t="str">
            <v>Удержание 1% налога со счета 5523</v>
          </cell>
        </row>
        <row r="5755">
          <cell r="A5755">
            <v>37307</v>
          </cell>
          <cell r="B5755" t="str">
            <v>42301810600000040000</v>
          </cell>
          <cell r="C5755" t="str">
            <v>60301810300000000002</v>
          </cell>
          <cell r="D5755" t="str">
            <v>$</v>
          </cell>
          <cell r="E5755">
            <v>96.41</v>
          </cell>
          <cell r="F5755" t="str">
            <v>Удержание 1% налога со счета 1763</v>
          </cell>
        </row>
        <row r="5756">
          <cell r="A5756">
            <v>37307</v>
          </cell>
          <cell r="B5756" t="str">
            <v>42301810600000040000</v>
          </cell>
          <cell r="C5756" t="str">
            <v>60301810300000000002</v>
          </cell>
          <cell r="D5756" t="str">
            <v>$</v>
          </cell>
          <cell r="E5756">
            <v>31.1</v>
          </cell>
          <cell r="F5756" t="str">
            <v>Удержание 1% налога со счета 10</v>
          </cell>
        </row>
        <row r="5757">
          <cell r="A5757">
            <v>37308</v>
          </cell>
          <cell r="B5757" t="str">
            <v>42301810600000040000</v>
          </cell>
          <cell r="C5757" t="str">
            <v>60301810300000000002</v>
          </cell>
          <cell r="D5757" t="str">
            <v>$</v>
          </cell>
          <cell r="E5757">
            <v>62.2</v>
          </cell>
          <cell r="F5757" t="str">
            <v>Удержание 1% налога со счета 1653</v>
          </cell>
        </row>
        <row r="5758">
          <cell r="A5758">
            <v>37308</v>
          </cell>
          <cell r="B5758" t="str">
            <v>42301810600000040000</v>
          </cell>
          <cell r="C5758" t="str">
            <v>60301810700000009098</v>
          </cell>
          <cell r="D5758" t="str">
            <v>$</v>
          </cell>
          <cell r="E5758">
            <v>50.71</v>
          </cell>
          <cell r="F5758" t="str">
            <v>Возмещение оплаченных банком услуг по использованию кредитной карты AMEX в личных целях, удержание НДС и налога с продаж  Акиньшин А.И.</v>
          </cell>
        </row>
        <row r="5759">
          <cell r="A5759">
            <v>37309</v>
          </cell>
          <cell r="B5759" t="str">
            <v>42301810600000040000</v>
          </cell>
          <cell r="C5759" t="str">
            <v>60301810300000000002</v>
          </cell>
          <cell r="D5759" t="str">
            <v>$</v>
          </cell>
          <cell r="E5759">
            <v>93.3</v>
          </cell>
          <cell r="F5759" t="str">
            <v>Удержание 1% налога со счета 984</v>
          </cell>
        </row>
        <row r="5760">
          <cell r="A5760">
            <v>37313</v>
          </cell>
          <cell r="B5760" t="str">
            <v>42301810600000040000</v>
          </cell>
          <cell r="C5760" t="str">
            <v>60301810300000000002</v>
          </cell>
          <cell r="D5760" t="str">
            <v>$</v>
          </cell>
          <cell r="E5760">
            <v>26.44</v>
          </cell>
          <cell r="F5760" t="str">
            <v>Удержание 1% налога со счета 1307</v>
          </cell>
        </row>
        <row r="5761">
          <cell r="A5761">
            <v>37313</v>
          </cell>
          <cell r="B5761" t="str">
            <v>42301810600000040000</v>
          </cell>
          <cell r="C5761" t="str">
            <v>60301810300000000002</v>
          </cell>
          <cell r="D5761" t="str">
            <v>$</v>
          </cell>
          <cell r="E5761">
            <v>93.3</v>
          </cell>
          <cell r="F5761" t="str">
            <v>Удержание 1% налога со счета 1653</v>
          </cell>
        </row>
        <row r="5762">
          <cell r="A5762">
            <v>37313</v>
          </cell>
          <cell r="B5762" t="str">
            <v>42301810600000040000</v>
          </cell>
          <cell r="C5762" t="str">
            <v>60301810300000000002</v>
          </cell>
          <cell r="D5762" t="str">
            <v>$</v>
          </cell>
          <cell r="E5762">
            <v>62.2</v>
          </cell>
          <cell r="F5762" t="str">
            <v>Удержание 1% налога со счета 10</v>
          </cell>
        </row>
        <row r="5763">
          <cell r="A5763">
            <v>37313</v>
          </cell>
          <cell r="B5763" t="str">
            <v>42301810600000040000</v>
          </cell>
          <cell r="C5763" t="str">
            <v>60301810300000000002</v>
          </cell>
          <cell r="D5763" t="str">
            <v>$</v>
          </cell>
          <cell r="E5763">
            <v>59.83</v>
          </cell>
          <cell r="F5763" t="str">
            <v>Удержание 1% налога со счета 5507</v>
          </cell>
        </row>
        <row r="5764">
          <cell r="A5764">
            <v>37313</v>
          </cell>
          <cell r="B5764" t="str">
            <v>42301810600000040000</v>
          </cell>
          <cell r="C5764" t="str">
            <v>60301810300000000002</v>
          </cell>
          <cell r="D5764" t="str">
            <v>$</v>
          </cell>
          <cell r="E5764">
            <v>30.88</v>
          </cell>
          <cell r="F5764" t="str">
            <v>Удержание 1% налога со счета 3936</v>
          </cell>
        </row>
        <row r="5765">
          <cell r="A5765">
            <v>37314</v>
          </cell>
          <cell r="B5765" t="str">
            <v>42301810600000040000</v>
          </cell>
          <cell r="C5765" t="str">
            <v>60301810300000000002</v>
          </cell>
          <cell r="D5765" t="str">
            <v>$</v>
          </cell>
          <cell r="E5765">
            <v>9.35</v>
          </cell>
          <cell r="F5765" t="str">
            <v>Удержание 1% налога со счета 2063</v>
          </cell>
        </row>
        <row r="5766">
          <cell r="A5766">
            <v>37314</v>
          </cell>
          <cell r="B5766" t="str">
            <v>42301810600000040000</v>
          </cell>
          <cell r="C5766" t="str">
            <v>60301810300000000002</v>
          </cell>
          <cell r="D5766" t="str">
            <v>$</v>
          </cell>
          <cell r="E5766">
            <v>92.94</v>
          </cell>
          <cell r="F5766" t="str">
            <v>Удержание 1% налога со счета 2458</v>
          </cell>
        </row>
        <row r="5767">
          <cell r="A5767">
            <v>37314</v>
          </cell>
          <cell r="B5767" t="str">
            <v>42301810600000040000</v>
          </cell>
          <cell r="C5767" t="str">
            <v>60301810300000000002</v>
          </cell>
          <cell r="D5767" t="str">
            <v>$</v>
          </cell>
          <cell r="E5767">
            <v>38.94</v>
          </cell>
          <cell r="F5767" t="str">
            <v>Удержание 1% налога со счета 3936</v>
          </cell>
        </row>
        <row r="5768">
          <cell r="A5768">
            <v>37314</v>
          </cell>
          <cell r="B5768" t="str">
            <v>42301810600000040000</v>
          </cell>
          <cell r="C5768" t="str">
            <v>60301810300000000002</v>
          </cell>
          <cell r="D5768" t="str">
            <v>$</v>
          </cell>
          <cell r="E5768">
            <v>10.9</v>
          </cell>
          <cell r="F5768" t="str">
            <v>Удержание 1% налога со счета 942</v>
          </cell>
        </row>
        <row r="5769">
          <cell r="A5769">
            <v>37314</v>
          </cell>
          <cell r="B5769" t="str">
            <v>42301810600000040000</v>
          </cell>
          <cell r="C5769" t="str">
            <v>60301810300000000002</v>
          </cell>
          <cell r="D5769" t="str">
            <v>$</v>
          </cell>
          <cell r="E5769">
            <v>6.23</v>
          </cell>
          <cell r="F5769" t="str">
            <v>Удержание 1% налога со счета 612</v>
          </cell>
        </row>
        <row r="5770">
          <cell r="A5770">
            <v>37314</v>
          </cell>
          <cell r="B5770" t="str">
            <v>42301810600000040000</v>
          </cell>
          <cell r="C5770" t="str">
            <v>60301810300000000002</v>
          </cell>
          <cell r="D5770" t="str">
            <v>$</v>
          </cell>
          <cell r="E5770">
            <v>77.88</v>
          </cell>
          <cell r="F5770" t="str">
            <v>Удержание 1% налога со счета 175</v>
          </cell>
        </row>
        <row r="5771">
          <cell r="A5771">
            <v>37315</v>
          </cell>
          <cell r="B5771" t="str">
            <v>42301810600000040000</v>
          </cell>
          <cell r="C5771" t="str">
            <v>60301810300000000002</v>
          </cell>
          <cell r="D5771" t="str">
            <v>$</v>
          </cell>
          <cell r="E5771">
            <v>311.5</v>
          </cell>
          <cell r="F5771" t="str">
            <v>Удержание 1% налога со счета 2364</v>
          </cell>
        </row>
        <row r="5772">
          <cell r="A5772">
            <v>37315</v>
          </cell>
          <cell r="B5772" t="str">
            <v>42301810600000040000</v>
          </cell>
          <cell r="C5772" t="str">
            <v>60301810300000000002</v>
          </cell>
          <cell r="D5772" t="str">
            <v>$</v>
          </cell>
          <cell r="E5772">
            <v>124.6</v>
          </cell>
          <cell r="F5772" t="str">
            <v>Удержание 1% налога со счета 10</v>
          </cell>
        </row>
        <row r="5773">
          <cell r="A5773">
            <v>37315</v>
          </cell>
          <cell r="B5773" t="str">
            <v>42301810600000040000</v>
          </cell>
          <cell r="C5773" t="str">
            <v>60301810200000009802</v>
          </cell>
          <cell r="D5773" t="str">
            <v>$</v>
          </cell>
          <cell r="E5773">
            <v>185</v>
          </cell>
          <cell r="F5773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774">
          <cell r="A5774">
            <v>37315</v>
          </cell>
          <cell r="B5774" t="str">
            <v>42301810600000040000</v>
          </cell>
          <cell r="C5774" t="str">
            <v>60301810200000009802</v>
          </cell>
          <cell r="D5774" t="str">
            <v>$</v>
          </cell>
          <cell r="E5774">
            <v>180</v>
          </cell>
          <cell r="F5774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775">
          <cell r="A5775">
            <v>37315</v>
          </cell>
          <cell r="B5775" t="str">
            <v>42301810600000040000</v>
          </cell>
          <cell r="C5775" t="str">
            <v>60301810200000009802</v>
          </cell>
          <cell r="D5775" t="str">
            <v>$</v>
          </cell>
          <cell r="E5775">
            <v>575</v>
          </cell>
          <cell r="F5775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5776">
          <cell r="A5776">
            <v>37315</v>
          </cell>
          <cell r="B5776" t="str">
            <v>42301810600000040000</v>
          </cell>
          <cell r="C5776" t="str">
            <v>60301810200000009802</v>
          </cell>
          <cell r="D5776" t="str">
            <v>$</v>
          </cell>
          <cell r="E5776">
            <v>211</v>
          </cell>
          <cell r="F5776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777">
          <cell r="A5777">
            <v>37316</v>
          </cell>
          <cell r="B5777" t="str">
            <v>42301810600000040000</v>
          </cell>
          <cell r="C5777" t="str">
            <v>60301810300000000002</v>
          </cell>
          <cell r="D5777" t="str">
            <v>$</v>
          </cell>
          <cell r="E5777">
            <v>311.45999999999998</v>
          </cell>
          <cell r="F5777" t="str">
            <v>Удержание 1% налога со счета 1598</v>
          </cell>
        </row>
        <row r="5778">
          <cell r="A5778">
            <v>37316</v>
          </cell>
          <cell r="B5778" t="str">
            <v>42301810600000040000</v>
          </cell>
          <cell r="C5778" t="str">
            <v>60301810300000000002</v>
          </cell>
          <cell r="D5778" t="str">
            <v>$</v>
          </cell>
          <cell r="E5778">
            <v>85.52</v>
          </cell>
          <cell r="F5778" t="str">
            <v>Удержание 1% налога со счета 5196</v>
          </cell>
        </row>
        <row r="5779">
          <cell r="A5779">
            <v>37316</v>
          </cell>
          <cell r="B5779" t="str">
            <v>42301810600000040000</v>
          </cell>
          <cell r="C5779" t="str">
            <v>60301810300000000002</v>
          </cell>
          <cell r="D5779" t="str">
            <v>$</v>
          </cell>
          <cell r="E5779">
            <v>93.6</v>
          </cell>
          <cell r="F5779" t="str">
            <v>Удержание 1% налога со счета 2063</v>
          </cell>
        </row>
        <row r="5780">
          <cell r="A5780">
            <v>37316</v>
          </cell>
          <cell r="B5780" t="str">
            <v>42301810600000040000</v>
          </cell>
          <cell r="C5780" t="str">
            <v>60301810300000000002</v>
          </cell>
          <cell r="D5780" t="str">
            <v>$</v>
          </cell>
          <cell r="E5780">
            <v>124.8</v>
          </cell>
          <cell r="F5780" t="str">
            <v>Удержание 1% налога со счета 36</v>
          </cell>
        </row>
        <row r="5781">
          <cell r="A5781">
            <v>37316</v>
          </cell>
          <cell r="B5781" t="str">
            <v>42301810600000040000</v>
          </cell>
          <cell r="C5781" t="str">
            <v>60301810200000009802</v>
          </cell>
          <cell r="D5781" t="str">
            <v>$</v>
          </cell>
          <cell r="E5781">
            <v>14195</v>
          </cell>
          <cell r="F5781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782">
          <cell r="A5782">
            <v>37316</v>
          </cell>
          <cell r="B5782" t="str">
            <v>42301810600000040000</v>
          </cell>
          <cell r="C5782" t="str">
            <v>60301810200000009802</v>
          </cell>
          <cell r="D5782" t="str">
            <v>$</v>
          </cell>
          <cell r="E5782">
            <v>3174</v>
          </cell>
          <cell r="F5782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783">
          <cell r="A5783">
            <v>37316</v>
          </cell>
          <cell r="B5783" t="str">
            <v>42301810600000040000</v>
          </cell>
          <cell r="C5783" t="str">
            <v>60301810200000009802</v>
          </cell>
          <cell r="D5783" t="str">
            <v>$</v>
          </cell>
          <cell r="E5783">
            <v>55582</v>
          </cell>
          <cell r="F5783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784">
          <cell r="A5784">
            <v>37316</v>
          </cell>
          <cell r="B5784" t="str">
            <v>42301810600000040000</v>
          </cell>
          <cell r="C5784" t="str">
            <v>60301810200000009802</v>
          </cell>
          <cell r="D5784" t="str">
            <v>$</v>
          </cell>
          <cell r="E5784">
            <v>33461</v>
          </cell>
          <cell r="F578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785">
          <cell r="A5785">
            <v>37316</v>
          </cell>
          <cell r="B5785" t="str">
            <v>42301810600000040000</v>
          </cell>
          <cell r="C5785" t="str">
            <v>60301810200000009802</v>
          </cell>
          <cell r="D5785" t="str">
            <v>$</v>
          </cell>
          <cell r="E5785">
            <v>14729</v>
          </cell>
          <cell r="F578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786">
          <cell r="A5786">
            <v>37316</v>
          </cell>
          <cell r="B5786" t="str">
            <v>42301810600000040000</v>
          </cell>
          <cell r="C5786" t="str">
            <v>60301810200000009802</v>
          </cell>
          <cell r="D5786" t="str">
            <v>$</v>
          </cell>
          <cell r="E5786">
            <v>3294</v>
          </cell>
          <cell r="F578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787">
          <cell r="A5787">
            <v>37316</v>
          </cell>
          <cell r="B5787" t="str">
            <v>42301810600000040000</v>
          </cell>
          <cell r="C5787" t="str">
            <v>60301810200000009802</v>
          </cell>
          <cell r="D5787" t="str">
            <v>$</v>
          </cell>
          <cell r="E5787">
            <v>2058</v>
          </cell>
          <cell r="F578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788">
          <cell r="A5788">
            <v>37316</v>
          </cell>
          <cell r="B5788" t="str">
            <v>42301810600000040000</v>
          </cell>
          <cell r="C5788" t="str">
            <v>60301810200000009802</v>
          </cell>
          <cell r="D5788" t="str">
            <v>$</v>
          </cell>
          <cell r="E5788">
            <v>9205</v>
          </cell>
          <cell r="F578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789">
          <cell r="A5789">
            <v>37316</v>
          </cell>
          <cell r="B5789" t="str">
            <v>42301810600000040000</v>
          </cell>
          <cell r="C5789" t="str">
            <v>60301810200000009802</v>
          </cell>
          <cell r="D5789" t="str">
            <v>$</v>
          </cell>
          <cell r="E5789">
            <v>41833</v>
          </cell>
          <cell r="F5789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790">
          <cell r="A5790">
            <v>37316</v>
          </cell>
          <cell r="B5790" t="str">
            <v>42301810600000040000</v>
          </cell>
          <cell r="C5790" t="str">
            <v>60301810200000009802</v>
          </cell>
          <cell r="D5790" t="str">
            <v>$</v>
          </cell>
          <cell r="E5790">
            <v>9354</v>
          </cell>
          <cell r="F5790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5791">
          <cell r="A5791">
            <v>37319</v>
          </cell>
          <cell r="B5791" t="str">
            <v>42301810600000040000</v>
          </cell>
          <cell r="C5791" t="str">
            <v>60301810300000000002</v>
          </cell>
          <cell r="D5791" t="str">
            <v>$</v>
          </cell>
          <cell r="E5791">
            <v>312</v>
          </cell>
          <cell r="F5791" t="str">
            <v>Удержание 1% налога со счета 421</v>
          </cell>
        </row>
        <row r="5792">
          <cell r="A5792">
            <v>37319</v>
          </cell>
          <cell r="B5792" t="str">
            <v>42301810600000040000</v>
          </cell>
          <cell r="C5792" t="str">
            <v>60301810300000000002</v>
          </cell>
          <cell r="D5792" t="str">
            <v>$</v>
          </cell>
          <cell r="E5792">
            <v>65.52</v>
          </cell>
          <cell r="F5792" t="str">
            <v>Удержание 1% налога со счета 612</v>
          </cell>
        </row>
        <row r="5793">
          <cell r="A5793">
            <v>37319</v>
          </cell>
          <cell r="B5793" t="str">
            <v>42301810600000040000</v>
          </cell>
          <cell r="C5793" t="str">
            <v>60301810300000000002</v>
          </cell>
          <cell r="D5793" t="str">
            <v>$</v>
          </cell>
          <cell r="E5793">
            <v>62.4</v>
          </cell>
          <cell r="F5793" t="str">
            <v>Удержание 1% налога со счета 10</v>
          </cell>
        </row>
        <row r="5794">
          <cell r="A5794">
            <v>37319</v>
          </cell>
          <cell r="B5794" t="str">
            <v>42301810600000040000</v>
          </cell>
          <cell r="C5794" t="str">
            <v>60301810300000000002</v>
          </cell>
          <cell r="D5794" t="str">
            <v>$</v>
          </cell>
          <cell r="E5794">
            <v>156</v>
          </cell>
          <cell r="F5794" t="str">
            <v>Удержание 1% налога со счета 3570</v>
          </cell>
        </row>
        <row r="5795">
          <cell r="A5795">
            <v>37319</v>
          </cell>
          <cell r="B5795" t="str">
            <v>42301810600000040000</v>
          </cell>
          <cell r="C5795" t="str">
            <v>60301810300000000002</v>
          </cell>
          <cell r="D5795" t="str">
            <v>$</v>
          </cell>
          <cell r="E5795">
            <v>115.44</v>
          </cell>
          <cell r="F5795" t="str">
            <v>Удержание 1% налога со счета 942</v>
          </cell>
        </row>
        <row r="5796">
          <cell r="A5796">
            <v>37319</v>
          </cell>
          <cell r="B5796" t="str">
            <v>42301810600000040000</v>
          </cell>
          <cell r="C5796" t="str">
            <v>60301810300000000002</v>
          </cell>
          <cell r="D5796" t="str">
            <v>$</v>
          </cell>
          <cell r="E5796">
            <v>80.709999999999994</v>
          </cell>
          <cell r="F5796" t="str">
            <v>Удержание 1% налога со счета 2461</v>
          </cell>
        </row>
        <row r="5797">
          <cell r="A5797">
            <v>37319</v>
          </cell>
          <cell r="B5797" t="str">
            <v>42301810600000040000</v>
          </cell>
          <cell r="C5797" t="str">
            <v>60301810300000000002</v>
          </cell>
          <cell r="D5797" t="str">
            <v>$</v>
          </cell>
          <cell r="E5797">
            <v>93.6</v>
          </cell>
          <cell r="F5797" t="str">
            <v>Удержание 1% налога со счета 3172</v>
          </cell>
        </row>
        <row r="5798">
          <cell r="A5798">
            <v>37319</v>
          </cell>
          <cell r="B5798" t="str">
            <v>42301810600000040000</v>
          </cell>
          <cell r="C5798" t="str">
            <v>60301810300000000002</v>
          </cell>
          <cell r="D5798" t="str">
            <v>$</v>
          </cell>
          <cell r="E5798">
            <v>32.78</v>
          </cell>
          <cell r="F5798" t="str">
            <v>Удержание 1% налога со счета 4359</v>
          </cell>
        </row>
        <row r="5799">
          <cell r="A5799">
            <v>37319</v>
          </cell>
          <cell r="B5799" t="str">
            <v>42301810600000040000</v>
          </cell>
          <cell r="C5799" t="str">
            <v>60301810300000000002</v>
          </cell>
          <cell r="D5799" t="str">
            <v>$</v>
          </cell>
          <cell r="E5799">
            <v>93.6</v>
          </cell>
          <cell r="F5799" t="str">
            <v>Удержание 1% налога со счета 2458</v>
          </cell>
        </row>
        <row r="5800">
          <cell r="A5800">
            <v>37320</v>
          </cell>
          <cell r="B5800" t="str">
            <v>42301810600000040000</v>
          </cell>
          <cell r="C5800" t="str">
            <v>60301810300000000002</v>
          </cell>
          <cell r="D5800" t="str">
            <v>$</v>
          </cell>
          <cell r="E5800">
            <v>93.6</v>
          </cell>
          <cell r="F5800" t="str">
            <v>Удержание 1% налога со счета 5196</v>
          </cell>
        </row>
        <row r="5801">
          <cell r="A5801">
            <v>37320</v>
          </cell>
          <cell r="B5801" t="str">
            <v>42301810600000040000</v>
          </cell>
          <cell r="C5801" t="str">
            <v>60301810300000000002</v>
          </cell>
          <cell r="D5801" t="str">
            <v>$</v>
          </cell>
          <cell r="E5801">
            <v>60.88</v>
          </cell>
          <cell r="F5801" t="str">
            <v>Удержание 1% налога со счета 1899</v>
          </cell>
        </row>
        <row r="5802">
          <cell r="A5802">
            <v>37320</v>
          </cell>
          <cell r="B5802" t="str">
            <v>42301810600000040000</v>
          </cell>
          <cell r="C5802" t="str">
            <v>60301810300000000002</v>
          </cell>
          <cell r="D5802" t="str">
            <v>$</v>
          </cell>
          <cell r="E5802">
            <v>62.4</v>
          </cell>
          <cell r="F5802" t="str">
            <v>Удержание 1% налога со счета 3936</v>
          </cell>
        </row>
        <row r="5803">
          <cell r="A5803">
            <v>37320</v>
          </cell>
          <cell r="B5803" t="str">
            <v>42301810600000040000</v>
          </cell>
          <cell r="C5803" t="str">
            <v>60301810300000000002</v>
          </cell>
          <cell r="D5803" t="str">
            <v>$</v>
          </cell>
          <cell r="E5803">
            <v>148.62</v>
          </cell>
          <cell r="F5803" t="str">
            <v>Удержание 1% налога со счета 2461</v>
          </cell>
        </row>
        <row r="5804">
          <cell r="A5804">
            <v>37320</v>
          </cell>
          <cell r="B5804" t="str">
            <v>42301810600000040000</v>
          </cell>
          <cell r="C5804" t="str">
            <v>60301810300000000002</v>
          </cell>
          <cell r="D5804" t="str">
            <v>$</v>
          </cell>
          <cell r="E5804">
            <v>15.6</v>
          </cell>
          <cell r="F5804" t="str">
            <v>Удержание 1% налога со счета 175</v>
          </cell>
        </row>
        <row r="5805">
          <cell r="A5805">
            <v>37321</v>
          </cell>
          <cell r="B5805" t="str">
            <v>42301810600000040000</v>
          </cell>
          <cell r="C5805" t="str">
            <v>60301810300000000002</v>
          </cell>
          <cell r="D5805" t="str">
            <v>$</v>
          </cell>
          <cell r="E5805">
            <v>124.39</v>
          </cell>
          <cell r="F5805" t="str">
            <v>Удержание 1% налога со счета 984</v>
          </cell>
        </row>
        <row r="5806">
          <cell r="A5806">
            <v>37321</v>
          </cell>
          <cell r="B5806" t="str">
            <v>42301810600000040000</v>
          </cell>
          <cell r="C5806" t="str">
            <v>60301810300000000002</v>
          </cell>
          <cell r="D5806" t="str">
            <v>$</v>
          </cell>
          <cell r="E5806">
            <v>2806.57</v>
          </cell>
          <cell r="F5806" t="str">
            <v>Удержание 1% налога со счета 421</v>
          </cell>
        </row>
        <row r="5807">
          <cell r="A5807">
            <v>37321</v>
          </cell>
          <cell r="B5807" t="str">
            <v>42301810600000040000</v>
          </cell>
          <cell r="C5807" t="str">
            <v>60301810300000000002</v>
          </cell>
          <cell r="D5807" t="str">
            <v>$</v>
          </cell>
          <cell r="E5807">
            <v>624</v>
          </cell>
          <cell r="F5807" t="str">
            <v>Удержание 1% налога со счета 421</v>
          </cell>
        </row>
        <row r="5808">
          <cell r="A5808">
            <v>37321</v>
          </cell>
          <cell r="B5808" t="str">
            <v>42301810600000040000</v>
          </cell>
          <cell r="C5808" t="str">
            <v>60301810300000000002</v>
          </cell>
          <cell r="D5808" t="str">
            <v>$</v>
          </cell>
          <cell r="E5808">
            <v>62.35</v>
          </cell>
          <cell r="F5808" t="str">
            <v>Удержание 1% налога со счета 10</v>
          </cell>
        </row>
        <row r="5809">
          <cell r="A5809">
            <v>37321</v>
          </cell>
          <cell r="B5809" t="str">
            <v>42301810600000040000</v>
          </cell>
          <cell r="C5809" t="str">
            <v>60301810200000009802</v>
          </cell>
          <cell r="D5809" t="str">
            <v>$</v>
          </cell>
          <cell r="E5809">
            <v>57</v>
          </cell>
          <cell r="F5809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810">
          <cell r="A5810">
            <v>37321</v>
          </cell>
          <cell r="B5810" t="str">
            <v>42301810600000040000</v>
          </cell>
          <cell r="C5810" t="str">
            <v>60301810200000009802</v>
          </cell>
          <cell r="D5810" t="str">
            <v>$</v>
          </cell>
          <cell r="E5810">
            <v>47</v>
          </cell>
          <cell r="F5810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811">
          <cell r="A5811">
            <v>37321</v>
          </cell>
          <cell r="B5811" t="str">
            <v>42301810600000040000</v>
          </cell>
          <cell r="C5811" t="str">
            <v>60301810200000009802</v>
          </cell>
          <cell r="D5811" t="str">
            <v>$</v>
          </cell>
          <cell r="E5811">
            <v>156</v>
          </cell>
          <cell r="F5811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5812">
          <cell r="A5812">
            <v>37321</v>
          </cell>
          <cell r="B5812" t="str">
            <v>42301810600000040000</v>
          </cell>
          <cell r="C5812" t="str">
            <v>60301810200000009802</v>
          </cell>
          <cell r="D5812" t="str">
            <v>$</v>
          </cell>
          <cell r="E5812">
            <v>74</v>
          </cell>
          <cell r="F5812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813">
          <cell r="A5813">
            <v>37322</v>
          </cell>
          <cell r="B5813" t="str">
            <v>42301810600000040000</v>
          </cell>
          <cell r="C5813" t="str">
            <v>60301810300000000002</v>
          </cell>
          <cell r="D5813" t="str">
            <v>$</v>
          </cell>
          <cell r="E5813">
            <v>98.71</v>
          </cell>
          <cell r="F5813" t="str">
            <v>Удержание 1% налога со счета 2461</v>
          </cell>
        </row>
        <row r="5814">
          <cell r="A5814">
            <v>37322</v>
          </cell>
          <cell r="B5814" t="str">
            <v>42301810600000040000</v>
          </cell>
          <cell r="C5814" t="str">
            <v>60301810300000000002</v>
          </cell>
          <cell r="D5814" t="str">
            <v>$</v>
          </cell>
          <cell r="E5814">
            <v>79.98</v>
          </cell>
          <cell r="F5814" t="str">
            <v>Удержание 1% налога со счета 2461</v>
          </cell>
        </row>
        <row r="5815">
          <cell r="A5815">
            <v>37326</v>
          </cell>
          <cell r="B5815" t="str">
            <v>42301810600000040000</v>
          </cell>
          <cell r="C5815" t="str">
            <v>60301810300000000002</v>
          </cell>
          <cell r="D5815" t="str">
            <v>$</v>
          </cell>
          <cell r="E5815">
            <v>312.5</v>
          </cell>
          <cell r="F5815" t="str">
            <v>Удержание 1% налога со счета 421</v>
          </cell>
        </row>
        <row r="5816">
          <cell r="A5816">
            <v>37326</v>
          </cell>
          <cell r="B5816" t="str">
            <v>42301810600000040000</v>
          </cell>
          <cell r="C5816" t="str">
            <v>60301810300000000002</v>
          </cell>
          <cell r="D5816" t="str">
            <v>$</v>
          </cell>
          <cell r="E5816">
            <v>24.84</v>
          </cell>
          <cell r="F5816" t="str">
            <v>Удержание 1% налога со счета 1569</v>
          </cell>
        </row>
        <row r="5817">
          <cell r="A5817">
            <v>37326</v>
          </cell>
          <cell r="B5817" t="str">
            <v>42301810600000040000</v>
          </cell>
          <cell r="C5817" t="str">
            <v>60301810300000000002</v>
          </cell>
          <cell r="D5817" t="str">
            <v>$</v>
          </cell>
          <cell r="E5817">
            <v>31.25</v>
          </cell>
          <cell r="F5817" t="str">
            <v>Удержание 1% налога со счета 175</v>
          </cell>
        </row>
        <row r="5818">
          <cell r="A5818">
            <v>37326</v>
          </cell>
          <cell r="B5818" t="str">
            <v>42301810600000040000</v>
          </cell>
          <cell r="C5818" t="str">
            <v>60301810300000000002</v>
          </cell>
          <cell r="D5818" t="str">
            <v>$</v>
          </cell>
          <cell r="E5818">
            <v>393.65</v>
          </cell>
          <cell r="F5818" t="str">
            <v>Удержание 1% налога со счета 2458</v>
          </cell>
        </row>
        <row r="5819">
          <cell r="A5819">
            <v>37326</v>
          </cell>
          <cell r="B5819" t="str">
            <v>42301810600000040000</v>
          </cell>
          <cell r="C5819" t="str">
            <v>60301810300000000002</v>
          </cell>
          <cell r="D5819" t="str">
            <v>$</v>
          </cell>
          <cell r="E5819">
            <v>249.83</v>
          </cell>
          <cell r="F5819" t="str">
            <v>Удержание 1% налога со счета 36</v>
          </cell>
        </row>
        <row r="5820">
          <cell r="A5820">
            <v>37327</v>
          </cell>
          <cell r="B5820" t="str">
            <v>42301810600000040000</v>
          </cell>
          <cell r="C5820" t="str">
            <v>60301810300000000002</v>
          </cell>
          <cell r="D5820" t="str">
            <v>$</v>
          </cell>
          <cell r="E5820">
            <v>93.6</v>
          </cell>
          <cell r="F5820" t="str">
            <v>Удержание 1% налога со счета 2063</v>
          </cell>
        </row>
        <row r="5821">
          <cell r="A5821">
            <v>37327</v>
          </cell>
          <cell r="B5821" t="str">
            <v>42301810600000040000</v>
          </cell>
          <cell r="C5821" t="str">
            <v>60301810300000000002</v>
          </cell>
          <cell r="D5821" t="str">
            <v>$</v>
          </cell>
          <cell r="E5821">
            <v>3.12</v>
          </cell>
          <cell r="F5821" t="str">
            <v>Удержание 1% налога со счета 10</v>
          </cell>
        </row>
        <row r="5822">
          <cell r="A5822">
            <v>37327</v>
          </cell>
          <cell r="B5822" t="str">
            <v>42301810600000040000</v>
          </cell>
          <cell r="C5822" t="str">
            <v>60301810300000000002</v>
          </cell>
          <cell r="D5822" t="str">
            <v>$</v>
          </cell>
          <cell r="E5822">
            <v>59.28</v>
          </cell>
          <cell r="F5822" t="str">
            <v>Удержание 1% налога со счета 10</v>
          </cell>
        </row>
        <row r="5823">
          <cell r="A5823">
            <v>37327</v>
          </cell>
          <cell r="B5823" t="str">
            <v>42301810600000040000</v>
          </cell>
          <cell r="C5823" t="str">
            <v>60301810300000000002</v>
          </cell>
          <cell r="D5823" t="str">
            <v>$</v>
          </cell>
          <cell r="E5823">
            <v>305.94</v>
          </cell>
          <cell r="F5823" t="str">
            <v>Удержание 1% налога со счета 2364</v>
          </cell>
        </row>
        <row r="5824">
          <cell r="A5824">
            <v>37327</v>
          </cell>
          <cell r="B5824" t="str">
            <v>42301810600000040000</v>
          </cell>
          <cell r="C5824" t="str">
            <v>60301810300000000002</v>
          </cell>
          <cell r="D5824" t="str">
            <v>$</v>
          </cell>
          <cell r="E5824">
            <v>37.130000000000003</v>
          </cell>
          <cell r="F5824" t="str">
            <v>Удержание 1% налога со счета 777</v>
          </cell>
        </row>
        <row r="5825">
          <cell r="A5825">
            <v>37328</v>
          </cell>
          <cell r="B5825" t="str">
            <v>42301810600000040000</v>
          </cell>
          <cell r="C5825" t="str">
            <v>60301810300000000002</v>
          </cell>
          <cell r="D5825" t="str">
            <v>$</v>
          </cell>
          <cell r="E5825">
            <v>31.2</v>
          </cell>
          <cell r="F5825" t="str">
            <v>Удержание 1% налога со счета 175</v>
          </cell>
        </row>
        <row r="5826">
          <cell r="A5826">
            <v>37329</v>
          </cell>
          <cell r="B5826" t="str">
            <v>42301810600000040000</v>
          </cell>
          <cell r="C5826" t="str">
            <v>60301810300000000002</v>
          </cell>
          <cell r="D5826" t="str">
            <v>$</v>
          </cell>
          <cell r="E5826">
            <v>216.63</v>
          </cell>
          <cell r="F5826" t="str">
            <v>Удержание 1% налога со счета 418</v>
          </cell>
        </row>
        <row r="5827">
          <cell r="A5827">
            <v>37329</v>
          </cell>
          <cell r="B5827" t="str">
            <v>42301810600000040000</v>
          </cell>
          <cell r="C5827" t="str">
            <v>60301810300000000002</v>
          </cell>
          <cell r="D5827" t="str">
            <v>$</v>
          </cell>
          <cell r="E5827">
            <v>62.34</v>
          </cell>
          <cell r="F5827" t="str">
            <v>Удержание 1% налога со счета 1488</v>
          </cell>
        </row>
        <row r="5828">
          <cell r="A5828">
            <v>37329</v>
          </cell>
          <cell r="B5828" t="str">
            <v>42301810600000040000</v>
          </cell>
          <cell r="C5828" t="str">
            <v>60301810300000000002</v>
          </cell>
          <cell r="D5828" t="str">
            <v>$</v>
          </cell>
          <cell r="E5828">
            <v>1558.5</v>
          </cell>
          <cell r="F5828" t="str">
            <v>Удержание 1% налога со счета 2364</v>
          </cell>
        </row>
        <row r="5829">
          <cell r="A5829">
            <v>37330</v>
          </cell>
          <cell r="B5829" t="str">
            <v>42301810600000040000</v>
          </cell>
          <cell r="C5829" t="str">
            <v>60301810300000000002</v>
          </cell>
          <cell r="D5829" t="str">
            <v>$</v>
          </cell>
          <cell r="E5829">
            <v>15.6</v>
          </cell>
          <cell r="F5829" t="str">
            <v>Удержание 1% налога со счета 36</v>
          </cell>
        </row>
        <row r="5830">
          <cell r="A5830">
            <v>37330</v>
          </cell>
          <cell r="B5830" t="str">
            <v>42301810600000040000</v>
          </cell>
          <cell r="C5830" t="str">
            <v>60301810300000000002</v>
          </cell>
          <cell r="D5830" t="str">
            <v>$</v>
          </cell>
          <cell r="E5830">
            <v>124.76</v>
          </cell>
          <cell r="F5830" t="str">
            <v>Удержание 1% налога со счета 10</v>
          </cell>
        </row>
        <row r="5831">
          <cell r="A5831">
            <v>37330</v>
          </cell>
          <cell r="B5831" t="str">
            <v>42301810600000040000</v>
          </cell>
          <cell r="C5831" t="str">
            <v>60301810300000000002</v>
          </cell>
          <cell r="D5831" t="str">
            <v>$</v>
          </cell>
          <cell r="E5831">
            <v>62.32</v>
          </cell>
          <cell r="F5831" t="str">
            <v>Удержание 1% налога со счета 3936</v>
          </cell>
        </row>
        <row r="5832">
          <cell r="A5832">
            <v>37330</v>
          </cell>
          <cell r="B5832" t="str">
            <v>42301810600000040000</v>
          </cell>
          <cell r="C5832" t="str">
            <v>60301810300000000002</v>
          </cell>
          <cell r="D5832" t="str">
            <v>$</v>
          </cell>
          <cell r="E5832">
            <v>113.84</v>
          </cell>
          <cell r="F5832" t="str">
            <v>Удержание 1% налога со счета 942</v>
          </cell>
        </row>
        <row r="5833">
          <cell r="A5833">
            <v>37333</v>
          </cell>
          <cell r="B5833" t="str">
            <v>42301810600000040000</v>
          </cell>
          <cell r="C5833" t="str">
            <v>60301810300000000002</v>
          </cell>
          <cell r="D5833" t="str">
            <v>$</v>
          </cell>
          <cell r="E5833">
            <v>29.01</v>
          </cell>
          <cell r="F5833" t="str">
            <v>Удержание 1% налога со счета 1569</v>
          </cell>
        </row>
        <row r="5834">
          <cell r="A5834">
            <v>37333</v>
          </cell>
          <cell r="B5834" t="str">
            <v>42301810600000040000</v>
          </cell>
          <cell r="C5834" t="str">
            <v>60301810300000000002</v>
          </cell>
          <cell r="D5834" t="str">
            <v>$</v>
          </cell>
          <cell r="E5834">
            <v>230.34</v>
          </cell>
          <cell r="F5834" t="str">
            <v>Удержание 1% налога со счета 1365</v>
          </cell>
        </row>
        <row r="5835">
          <cell r="A5835">
            <v>37333</v>
          </cell>
          <cell r="B5835" t="str">
            <v>42301810600000040000</v>
          </cell>
          <cell r="C5835" t="str">
            <v>60301810300000000002</v>
          </cell>
          <cell r="D5835" t="str">
            <v>$</v>
          </cell>
          <cell r="E5835">
            <v>93.57</v>
          </cell>
          <cell r="F5835" t="str">
            <v>Удержание 1% налога со счета 214</v>
          </cell>
        </row>
        <row r="5836">
          <cell r="A5836">
            <v>37334</v>
          </cell>
          <cell r="B5836" t="str">
            <v>42301810600000040000</v>
          </cell>
          <cell r="C5836" t="str">
            <v>60301810300000000002</v>
          </cell>
          <cell r="D5836" t="str">
            <v>$</v>
          </cell>
          <cell r="E5836">
            <v>93.81</v>
          </cell>
          <cell r="F5836" t="str">
            <v>Удержание 1% налога со счета 3936</v>
          </cell>
        </row>
        <row r="5837">
          <cell r="A5837">
            <v>37334</v>
          </cell>
          <cell r="B5837" t="str">
            <v>42301810600000040000</v>
          </cell>
          <cell r="C5837" t="str">
            <v>60301810300000000002</v>
          </cell>
          <cell r="D5837" t="str">
            <v>$</v>
          </cell>
          <cell r="E5837">
            <v>12.51</v>
          </cell>
          <cell r="F5837" t="str">
            <v>Удержание 1% налога со счета 36</v>
          </cell>
        </row>
        <row r="5838">
          <cell r="A5838">
            <v>37335</v>
          </cell>
          <cell r="B5838" t="str">
            <v>42301810600000040000</v>
          </cell>
          <cell r="C5838" t="str">
            <v>60301810300000000002</v>
          </cell>
          <cell r="D5838" t="str">
            <v>$</v>
          </cell>
          <cell r="E5838">
            <v>215.86</v>
          </cell>
          <cell r="F5838" t="str">
            <v>Удержание 1% налога со счета 5507</v>
          </cell>
        </row>
        <row r="5839">
          <cell r="A5839">
            <v>37335</v>
          </cell>
          <cell r="B5839" t="str">
            <v>42301810600000040000</v>
          </cell>
          <cell r="C5839" t="str">
            <v>60301810300000000002</v>
          </cell>
          <cell r="D5839" t="str">
            <v>$</v>
          </cell>
          <cell r="E5839">
            <v>40.03</v>
          </cell>
          <cell r="F5839" t="str">
            <v>Удержание 1% налога со счета 1569</v>
          </cell>
        </row>
        <row r="5840">
          <cell r="A5840">
            <v>37335</v>
          </cell>
          <cell r="B5840" t="str">
            <v>42301810600000040000</v>
          </cell>
          <cell r="C5840" t="str">
            <v>60301810300000000002</v>
          </cell>
          <cell r="D5840" t="str">
            <v>$</v>
          </cell>
          <cell r="E5840">
            <v>187.62</v>
          </cell>
          <cell r="F5840" t="str">
            <v>Удержание 1% налога со счета 36</v>
          </cell>
        </row>
        <row r="5841">
          <cell r="A5841">
            <v>37335</v>
          </cell>
          <cell r="B5841" t="str">
            <v>42301810600000040000</v>
          </cell>
          <cell r="C5841" t="str">
            <v>60301810300000000002</v>
          </cell>
          <cell r="D5841" t="str">
            <v>$</v>
          </cell>
          <cell r="E5841">
            <v>46.91</v>
          </cell>
          <cell r="F5841" t="str">
            <v>Удержание 1% налога со счета 10</v>
          </cell>
        </row>
        <row r="5842">
          <cell r="A5842">
            <v>37336</v>
          </cell>
          <cell r="B5842" t="str">
            <v>42301810600000040000</v>
          </cell>
          <cell r="C5842" t="str">
            <v>60301810300000000002</v>
          </cell>
          <cell r="D5842" t="str">
            <v>$</v>
          </cell>
          <cell r="E5842">
            <v>145.08000000000001</v>
          </cell>
          <cell r="F5842" t="str">
            <v>Удержание 1% налога со счета 1093</v>
          </cell>
        </row>
        <row r="5843">
          <cell r="A5843">
            <v>37336</v>
          </cell>
          <cell r="B5843" t="str">
            <v>42301810600000040000</v>
          </cell>
          <cell r="C5843" t="str">
            <v>60301810300000000002</v>
          </cell>
          <cell r="D5843" t="str">
            <v>$</v>
          </cell>
          <cell r="E5843">
            <v>18.760000000000002</v>
          </cell>
          <cell r="F5843" t="str">
            <v>Удержание 1% налога со счета 5015</v>
          </cell>
        </row>
        <row r="5844">
          <cell r="A5844">
            <v>37337</v>
          </cell>
          <cell r="B5844" t="str">
            <v>42301810600000040000</v>
          </cell>
          <cell r="C5844" t="str">
            <v>60301810900000009801</v>
          </cell>
          <cell r="D5844" t="str">
            <v>$</v>
          </cell>
          <cell r="E5844">
            <v>27740</v>
          </cell>
          <cell r="F5844" t="str">
            <v>Налог на доходы за 2001г.по заявлению со счета Перминова А.Н.</v>
          </cell>
        </row>
        <row r="5845">
          <cell r="A5845">
            <v>37337</v>
          </cell>
          <cell r="B5845" t="str">
            <v>42301810600000040000</v>
          </cell>
          <cell r="C5845" t="str">
            <v>60301810900000009801</v>
          </cell>
          <cell r="D5845" t="str">
            <v>$</v>
          </cell>
          <cell r="E5845">
            <v>152539</v>
          </cell>
          <cell r="F5845" t="str">
            <v>Налог на доходы за 2001г. по заявлению со счета Мурадяна О.В.</v>
          </cell>
        </row>
        <row r="5846">
          <cell r="A5846">
            <v>37337</v>
          </cell>
          <cell r="B5846" t="str">
            <v>42301810600000040000</v>
          </cell>
          <cell r="C5846" t="str">
            <v>60301810300000000002</v>
          </cell>
          <cell r="D5846" t="str">
            <v>$</v>
          </cell>
          <cell r="E5846">
            <v>312.55</v>
          </cell>
          <cell r="F5846" t="str">
            <v>Удержание 1% налога со счета 612</v>
          </cell>
        </row>
        <row r="5847">
          <cell r="A5847">
            <v>37337</v>
          </cell>
          <cell r="B5847" t="str">
            <v>42301810600000040000</v>
          </cell>
          <cell r="C5847" t="str">
            <v>60301810300000000002</v>
          </cell>
          <cell r="D5847" t="str">
            <v>$</v>
          </cell>
          <cell r="E5847">
            <v>31.27</v>
          </cell>
          <cell r="F5847" t="str">
            <v>Удержание 1% налога со счета 5507</v>
          </cell>
        </row>
        <row r="5848">
          <cell r="A5848">
            <v>37337</v>
          </cell>
          <cell r="B5848" t="str">
            <v>42301810600000040000</v>
          </cell>
          <cell r="C5848" t="str">
            <v>60301810300000000002</v>
          </cell>
          <cell r="D5848" t="str">
            <v>$</v>
          </cell>
          <cell r="E5848">
            <v>938.1</v>
          </cell>
          <cell r="F5848" t="str">
            <v>Удержание 1% налога со счета 2364</v>
          </cell>
        </row>
        <row r="5849">
          <cell r="A5849">
            <v>37340</v>
          </cell>
          <cell r="B5849" t="str">
            <v>42301810600000040000</v>
          </cell>
          <cell r="C5849" t="str">
            <v>60301810300000000002</v>
          </cell>
          <cell r="D5849" t="str">
            <v>$</v>
          </cell>
          <cell r="E5849">
            <v>125.08</v>
          </cell>
          <cell r="F5849" t="str">
            <v>Удержание 1% налога со счета 214</v>
          </cell>
        </row>
        <row r="5850">
          <cell r="A5850">
            <v>37341</v>
          </cell>
          <cell r="B5850" t="str">
            <v>42301810600000040000</v>
          </cell>
          <cell r="C5850" t="str">
            <v>60301810300000000002</v>
          </cell>
          <cell r="D5850" t="str">
            <v>$</v>
          </cell>
          <cell r="E5850">
            <v>31.27</v>
          </cell>
          <cell r="F5850" t="str">
            <v>Удержание 1% налога со счета 887</v>
          </cell>
        </row>
        <row r="5851">
          <cell r="A5851">
            <v>37341</v>
          </cell>
          <cell r="B5851" t="str">
            <v>42301810600000040000</v>
          </cell>
          <cell r="C5851" t="str">
            <v>60301810300000000002</v>
          </cell>
          <cell r="D5851" t="str">
            <v>$</v>
          </cell>
          <cell r="E5851">
            <v>752.17</v>
          </cell>
          <cell r="F5851" t="str">
            <v>Удержание 1% налога со счета 1585</v>
          </cell>
        </row>
        <row r="5852">
          <cell r="A5852">
            <v>37341</v>
          </cell>
          <cell r="B5852" t="str">
            <v>42301810600000040000</v>
          </cell>
          <cell r="C5852" t="str">
            <v>60301810300000000002</v>
          </cell>
          <cell r="D5852" t="str">
            <v>$</v>
          </cell>
          <cell r="E5852">
            <v>15.64</v>
          </cell>
          <cell r="F5852" t="str">
            <v>Удержание 1% налога со счета 1569</v>
          </cell>
        </row>
        <row r="5853">
          <cell r="A5853">
            <v>37344</v>
          </cell>
          <cell r="B5853" t="str">
            <v>42301810600000040000</v>
          </cell>
          <cell r="C5853" t="str">
            <v>60301810300000000002</v>
          </cell>
          <cell r="D5853" t="str">
            <v>$</v>
          </cell>
          <cell r="E5853">
            <v>2.68</v>
          </cell>
          <cell r="F5853" t="str">
            <v>Удержание 1% налога со счета 4359</v>
          </cell>
        </row>
        <row r="5854">
          <cell r="A5854">
            <v>37344</v>
          </cell>
          <cell r="B5854" t="str">
            <v>42301810600000040000</v>
          </cell>
          <cell r="C5854" t="str">
            <v>60301810200000009802</v>
          </cell>
          <cell r="D5854" t="str">
            <v>$</v>
          </cell>
          <cell r="E5854">
            <v>282</v>
          </cell>
          <cell r="F5854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855">
          <cell r="A5855">
            <v>37344</v>
          </cell>
          <cell r="B5855" t="str">
            <v>42301810600000040000</v>
          </cell>
          <cell r="C5855" t="str">
            <v>60301810200000009802</v>
          </cell>
          <cell r="D5855" t="str">
            <v>$</v>
          </cell>
          <cell r="E5855">
            <v>218</v>
          </cell>
          <cell r="F5855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856">
          <cell r="A5856">
            <v>37344</v>
          </cell>
          <cell r="B5856" t="str">
            <v>42301810600000040000</v>
          </cell>
          <cell r="C5856" t="str">
            <v>60301810200000009802</v>
          </cell>
          <cell r="D5856" t="str">
            <v>$</v>
          </cell>
          <cell r="E5856">
            <v>178</v>
          </cell>
          <cell r="F5856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857">
          <cell r="A5857">
            <v>37344</v>
          </cell>
          <cell r="B5857" t="str">
            <v>42301810600000040000</v>
          </cell>
          <cell r="C5857" t="str">
            <v>60301810200000009802</v>
          </cell>
          <cell r="D5857" t="str">
            <v>$</v>
          </cell>
          <cell r="E5857">
            <v>597</v>
          </cell>
          <cell r="F5857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5858">
          <cell r="A5858">
            <v>37347</v>
          </cell>
          <cell r="B5858" t="str">
            <v>42301810600000040000</v>
          </cell>
          <cell r="C5858" t="str">
            <v>60301810300000000002</v>
          </cell>
          <cell r="D5858" t="str">
            <v>$</v>
          </cell>
          <cell r="E5858">
            <v>27.34</v>
          </cell>
          <cell r="F5858" t="str">
            <v>Удержание 1% налога со счета 5141</v>
          </cell>
        </row>
        <row r="5859">
          <cell r="A5859">
            <v>37347</v>
          </cell>
          <cell r="B5859" t="str">
            <v>42301810600000040000</v>
          </cell>
          <cell r="C5859" t="str">
            <v>60301810300000000002</v>
          </cell>
          <cell r="D5859" t="str">
            <v>$</v>
          </cell>
          <cell r="E5859">
            <v>125.28</v>
          </cell>
          <cell r="F5859" t="str">
            <v>Удержание 1% налога со счета 10</v>
          </cell>
        </row>
        <row r="5860">
          <cell r="A5860">
            <v>37347</v>
          </cell>
          <cell r="B5860" t="str">
            <v>42301810600000040000</v>
          </cell>
          <cell r="C5860" t="str">
            <v>60301810300000000002</v>
          </cell>
          <cell r="D5860" t="str">
            <v>$</v>
          </cell>
          <cell r="E5860">
            <v>7.83</v>
          </cell>
          <cell r="F5860" t="str">
            <v>Удержание 1% налога со счета 1569</v>
          </cell>
        </row>
        <row r="5861">
          <cell r="A5861">
            <v>37347</v>
          </cell>
          <cell r="B5861" t="str">
            <v>42301810600000040000</v>
          </cell>
          <cell r="C5861" t="str">
            <v>60301810300000000002</v>
          </cell>
          <cell r="D5861" t="str">
            <v>$</v>
          </cell>
          <cell r="E5861">
            <v>62.64</v>
          </cell>
          <cell r="F5861" t="str">
            <v>Удержание 1% налога со счета 3936</v>
          </cell>
        </row>
        <row r="5862">
          <cell r="A5862">
            <v>37347</v>
          </cell>
          <cell r="B5862" t="str">
            <v>42301810600000040000</v>
          </cell>
          <cell r="C5862" t="str">
            <v>60301810200000009802</v>
          </cell>
          <cell r="D5862" t="str">
            <v>$</v>
          </cell>
          <cell r="E5862">
            <v>15715</v>
          </cell>
          <cell r="F5862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863">
          <cell r="A5863">
            <v>37347</v>
          </cell>
          <cell r="B5863" t="str">
            <v>42301810600000040000</v>
          </cell>
          <cell r="C5863" t="str">
            <v>60301810200000009802</v>
          </cell>
          <cell r="D5863" t="str">
            <v>$</v>
          </cell>
          <cell r="E5863">
            <v>3514</v>
          </cell>
          <cell r="F586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864">
          <cell r="A5864">
            <v>37347</v>
          </cell>
          <cell r="B5864" t="str">
            <v>42301810600000040000</v>
          </cell>
          <cell r="C5864" t="str">
            <v>60301810200000009802</v>
          </cell>
          <cell r="D5864" t="str">
            <v>$</v>
          </cell>
          <cell r="E5864">
            <v>61537</v>
          </cell>
          <cell r="F5864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865">
          <cell r="A5865">
            <v>37347</v>
          </cell>
          <cell r="B5865" t="str">
            <v>42301810600000040000</v>
          </cell>
          <cell r="C5865" t="str">
            <v>60301810200000009802</v>
          </cell>
          <cell r="D5865" t="str">
            <v>$</v>
          </cell>
          <cell r="E5865">
            <v>37046</v>
          </cell>
          <cell r="F586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866">
          <cell r="A5866">
            <v>37347</v>
          </cell>
          <cell r="B5866" t="str">
            <v>42301810600000040000</v>
          </cell>
          <cell r="C5866" t="str">
            <v>60301810200000009802</v>
          </cell>
          <cell r="D5866" t="str">
            <v>$</v>
          </cell>
          <cell r="E5866">
            <v>16307</v>
          </cell>
          <cell r="F586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867">
          <cell r="A5867">
            <v>37347</v>
          </cell>
          <cell r="B5867" t="str">
            <v>42301810600000040000</v>
          </cell>
          <cell r="C5867" t="str">
            <v>60301810200000009802</v>
          </cell>
          <cell r="D5867" t="str">
            <v>$</v>
          </cell>
          <cell r="E5867">
            <v>3646</v>
          </cell>
          <cell r="F586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868">
          <cell r="A5868">
            <v>37347</v>
          </cell>
          <cell r="B5868" t="str">
            <v>42301810600000040000</v>
          </cell>
          <cell r="C5868" t="str">
            <v>60301810200000009802</v>
          </cell>
          <cell r="D5868" t="str">
            <v>$</v>
          </cell>
          <cell r="E5868">
            <v>10192</v>
          </cell>
          <cell r="F586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869">
          <cell r="A5869">
            <v>37347</v>
          </cell>
          <cell r="B5869" t="str">
            <v>42301810600000040000</v>
          </cell>
          <cell r="C5869" t="str">
            <v>60301810200000009802</v>
          </cell>
          <cell r="D5869" t="str">
            <v>$</v>
          </cell>
          <cell r="E5869">
            <v>2279</v>
          </cell>
          <cell r="F5869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870">
          <cell r="A5870">
            <v>37347</v>
          </cell>
          <cell r="B5870" t="str">
            <v>42301810600000040000</v>
          </cell>
          <cell r="C5870" t="str">
            <v>60301810200000009802</v>
          </cell>
          <cell r="D5870" t="str">
            <v>$</v>
          </cell>
          <cell r="E5870">
            <v>10356</v>
          </cell>
          <cell r="F5870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871">
          <cell r="A5871">
            <v>37347</v>
          </cell>
          <cell r="B5871" t="str">
            <v>42301810600000040000</v>
          </cell>
          <cell r="C5871" t="str">
            <v>60301810200000009802</v>
          </cell>
          <cell r="D5871" t="str">
            <v>$</v>
          </cell>
          <cell r="E5871">
            <v>46315</v>
          </cell>
          <cell r="F5871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5872">
          <cell r="A5872">
            <v>37348</v>
          </cell>
          <cell r="B5872" t="str">
            <v>42301810600000040000</v>
          </cell>
          <cell r="C5872" t="str">
            <v>60301810300000000002</v>
          </cell>
          <cell r="D5872" t="str">
            <v>$</v>
          </cell>
          <cell r="E5872">
            <v>34.42</v>
          </cell>
          <cell r="F5872" t="str">
            <v>Удержание 1% налога со счета 1569</v>
          </cell>
        </row>
        <row r="5873">
          <cell r="A5873">
            <v>37349</v>
          </cell>
          <cell r="B5873" t="str">
            <v>42301810600000040000</v>
          </cell>
          <cell r="C5873" t="str">
            <v>60301810300000000002</v>
          </cell>
          <cell r="D5873" t="str">
            <v>$</v>
          </cell>
          <cell r="E5873">
            <v>62.6</v>
          </cell>
          <cell r="F5873" t="str">
            <v>Удержание 1% налога со счета 175</v>
          </cell>
        </row>
        <row r="5874">
          <cell r="A5874">
            <v>37349</v>
          </cell>
          <cell r="B5874" t="str">
            <v>42301810600000040000</v>
          </cell>
          <cell r="C5874" t="str">
            <v>60301810300000000002</v>
          </cell>
          <cell r="D5874" t="str">
            <v>$</v>
          </cell>
          <cell r="E5874">
            <v>75.12</v>
          </cell>
          <cell r="F5874" t="str">
            <v>Удержание 1% налога со счета 214</v>
          </cell>
        </row>
        <row r="5875">
          <cell r="A5875">
            <v>37350</v>
          </cell>
          <cell r="B5875" t="str">
            <v>42301810600000040000</v>
          </cell>
          <cell r="C5875" t="str">
            <v>60301810300000000002</v>
          </cell>
          <cell r="D5875" t="str">
            <v>$</v>
          </cell>
          <cell r="E5875">
            <v>57.87</v>
          </cell>
          <cell r="F5875" t="str">
            <v>Удержание 1% налога со счета 5251</v>
          </cell>
        </row>
        <row r="5876">
          <cell r="A5876">
            <v>37350</v>
          </cell>
          <cell r="B5876" t="str">
            <v>42301810600000040000</v>
          </cell>
          <cell r="C5876" t="str">
            <v>60301810300000000002</v>
          </cell>
          <cell r="D5876" t="str">
            <v>$</v>
          </cell>
          <cell r="E5876">
            <v>75.84</v>
          </cell>
          <cell r="F5876" t="str">
            <v>Удержание 1% налога со счета 1022</v>
          </cell>
        </row>
        <row r="5877">
          <cell r="A5877">
            <v>37350</v>
          </cell>
          <cell r="B5877" t="str">
            <v>42301810600000040000</v>
          </cell>
          <cell r="C5877" t="str">
            <v>60301810300000000002</v>
          </cell>
          <cell r="D5877" t="str">
            <v>$</v>
          </cell>
          <cell r="E5877">
            <v>62.94</v>
          </cell>
          <cell r="F5877" t="str">
            <v>Удержание 1% налога со счета 1996</v>
          </cell>
        </row>
        <row r="5878">
          <cell r="A5878">
            <v>37350</v>
          </cell>
          <cell r="B5878" t="str">
            <v>42301810600000040000</v>
          </cell>
          <cell r="C5878" t="str">
            <v>60301810300000000002</v>
          </cell>
          <cell r="D5878" t="str">
            <v>$</v>
          </cell>
          <cell r="E5878">
            <v>59.72</v>
          </cell>
          <cell r="F5878" t="str">
            <v>Удержание 1% налога со счета 2348</v>
          </cell>
        </row>
        <row r="5879">
          <cell r="A5879">
            <v>37351</v>
          </cell>
          <cell r="B5879" t="str">
            <v>42301810600000040000</v>
          </cell>
          <cell r="C5879" t="str">
            <v>60301810300000000002</v>
          </cell>
          <cell r="D5879" t="str">
            <v>$</v>
          </cell>
          <cell r="E5879">
            <v>62.64</v>
          </cell>
          <cell r="F5879" t="str">
            <v>Удержание 1% налога со счета 10</v>
          </cell>
        </row>
        <row r="5880">
          <cell r="A5880">
            <v>37351</v>
          </cell>
          <cell r="B5880" t="str">
            <v>42301810600000040000</v>
          </cell>
          <cell r="C5880" t="str">
            <v>60301810200000009802</v>
          </cell>
          <cell r="D5880" t="str">
            <v>$</v>
          </cell>
          <cell r="E5880">
            <v>66</v>
          </cell>
          <cell r="F5880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881">
          <cell r="A5881">
            <v>37351</v>
          </cell>
          <cell r="B5881" t="str">
            <v>42301810600000040000</v>
          </cell>
          <cell r="C5881" t="str">
            <v>60301810200000009802</v>
          </cell>
          <cell r="D5881" t="str">
            <v>$</v>
          </cell>
          <cell r="E5881">
            <v>85</v>
          </cell>
          <cell r="F5881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882">
          <cell r="A5882">
            <v>37351</v>
          </cell>
          <cell r="B5882" t="str">
            <v>42301810600000040000</v>
          </cell>
          <cell r="C5882" t="str">
            <v>60301810200000009802</v>
          </cell>
          <cell r="D5882" t="str">
            <v>$</v>
          </cell>
          <cell r="E5882">
            <v>54</v>
          </cell>
          <cell r="F5882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883">
          <cell r="A5883">
            <v>37351</v>
          </cell>
          <cell r="B5883" t="str">
            <v>42301810600000040000</v>
          </cell>
          <cell r="C5883" t="str">
            <v>60301810200000009802</v>
          </cell>
          <cell r="D5883" t="str">
            <v>$</v>
          </cell>
          <cell r="E5883">
            <v>181</v>
          </cell>
          <cell r="F5883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5884">
          <cell r="A5884">
            <v>37354</v>
          </cell>
          <cell r="B5884" t="str">
            <v>42301810600000040000</v>
          </cell>
          <cell r="C5884" t="str">
            <v>60301810300000000002</v>
          </cell>
          <cell r="D5884" t="str">
            <v>$</v>
          </cell>
          <cell r="E5884">
            <v>56.26</v>
          </cell>
          <cell r="F5884" t="str">
            <v>Удержание 1% налога со счета 612</v>
          </cell>
        </row>
        <row r="5885">
          <cell r="A5885">
            <v>37354</v>
          </cell>
          <cell r="B5885" t="str">
            <v>42301810600000040000</v>
          </cell>
          <cell r="C5885" t="str">
            <v>60301810300000000002</v>
          </cell>
          <cell r="D5885" t="str">
            <v>$</v>
          </cell>
          <cell r="E5885">
            <v>93.96</v>
          </cell>
          <cell r="F5885" t="str">
            <v>Удержание 1% налога со счета 175</v>
          </cell>
        </row>
        <row r="5886">
          <cell r="A5886">
            <v>37355</v>
          </cell>
          <cell r="B5886" t="str">
            <v>42301810600000040000</v>
          </cell>
          <cell r="C5886" t="str">
            <v>60301810300000000002</v>
          </cell>
          <cell r="D5886" t="str">
            <v>$</v>
          </cell>
          <cell r="E5886">
            <v>203.58</v>
          </cell>
          <cell r="F5886" t="str">
            <v>Удержание 1% налога со счета 2063</v>
          </cell>
        </row>
        <row r="5887">
          <cell r="A5887">
            <v>37355</v>
          </cell>
          <cell r="B5887" t="str">
            <v>42301810600000040000</v>
          </cell>
          <cell r="C5887" t="str">
            <v>60301810300000000002</v>
          </cell>
          <cell r="D5887" t="str">
            <v>$</v>
          </cell>
          <cell r="E5887">
            <v>78.3</v>
          </cell>
          <cell r="F5887" t="str">
            <v>Удержание 1% налога со счета 214</v>
          </cell>
        </row>
        <row r="5888">
          <cell r="A5888">
            <v>37355</v>
          </cell>
          <cell r="B5888" t="str">
            <v>42301810600000040000</v>
          </cell>
          <cell r="C5888" t="str">
            <v>60301810300000000002</v>
          </cell>
          <cell r="D5888" t="str">
            <v>$</v>
          </cell>
          <cell r="E5888">
            <v>468.47</v>
          </cell>
          <cell r="F5888" t="str">
            <v>Удержание 1% налога со счета 230</v>
          </cell>
        </row>
        <row r="5889">
          <cell r="A5889">
            <v>37355</v>
          </cell>
          <cell r="B5889" t="str">
            <v>42301810600000040000</v>
          </cell>
          <cell r="C5889" t="str">
            <v>60301810300000000002</v>
          </cell>
          <cell r="D5889" t="str">
            <v>$</v>
          </cell>
          <cell r="E5889">
            <v>219.21</v>
          </cell>
          <cell r="F5889" t="str">
            <v>Удержание 1% налога со счета 1569</v>
          </cell>
        </row>
        <row r="5890">
          <cell r="A5890">
            <v>37356</v>
          </cell>
          <cell r="B5890" t="str">
            <v>42301810600000040000</v>
          </cell>
          <cell r="C5890" t="str">
            <v>60301810200000009802</v>
          </cell>
          <cell r="D5890" t="str">
            <v>$</v>
          </cell>
          <cell r="E5890">
            <v>60</v>
          </cell>
          <cell r="F5890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891">
          <cell r="A5891">
            <v>37358</v>
          </cell>
          <cell r="B5891" t="str">
            <v>42301810600000040000</v>
          </cell>
          <cell r="C5891" t="str">
            <v>60301810300000000002</v>
          </cell>
          <cell r="D5891" t="str">
            <v>$</v>
          </cell>
          <cell r="E5891">
            <v>146.83000000000001</v>
          </cell>
          <cell r="F5891" t="str">
            <v>Удержание 1% налога со счета 942</v>
          </cell>
        </row>
        <row r="5892">
          <cell r="A5892">
            <v>37358</v>
          </cell>
          <cell r="B5892" t="str">
            <v>42301810600000040000</v>
          </cell>
          <cell r="C5892" t="str">
            <v>60301810300000000002</v>
          </cell>
          <cell r="D5892" t="str">
            <v>$</v>
          </cell>
          <cell r="E5892">
            <v>93.96</v>
          </cell>
          <cell r="F5892" t="str">
            <v>Удержание 1% налога со счета 2348</v>
          </cell>
        </row>
        <row r="5893">
          <cell r="A5893">
            <v>37358</v>
          </cell>
          <cell r="B5893" t="str">
            <v>42301810600000040000</v>
          </cell>
          <cell r="C5893" t="str">
            <v>60301810300000000002</v>
          </cell>
          <cell r="D5893" t="str">
            <v>$</v>
          </cell>
          <cell r="E5893">
            <v>752.19</v>
          </cell>
          <cell r="F5893" t="str">
            <v>Удержание 1% налога со счета 2539</v>
          </cell>
        </row>
        <row r="5894">
          <cell r="A5894">
            <v>37361</v>
          </cell>
          <cell r="B5894" t="str">
            <v>42301810600000040000</v>
          </cell>
          <cell r="C5894" t="str">
            <v>60301810300000000002</v>
          </cell>
          <cell r="D5894" t="str">
            <v>$</v>
          </cell>
          <cell r="E5894">
            <v>106.49</v>
          </cell>
          <cell r="F5894" t="str">
            <v>Удержание 1% налога со счета 3936</v>
          </cell>
        </row>
        <row r="5895">
          <cell r="A5895">
            <v>37361</v>
          </cell>
          <cell r="B5895" t="str">
            <v>42301810600000040000</v>
          </cell>
          <cell r="C5895" t="str">
            <v>60301810300000000002</v>
          </cell>
          <cell r="D5895" t="str">
            <v>$</v>
          </cell>
          <cell r="E5895">
            <v>31.3</v>
          </cell>
          <cell r="F5895" t="str">
            <v>Удержание 1% налога со счета 1488</v>
          </cell>
        </row>
        <row r="5896">
          <cell r="A5896">
            <v>37361</v>
          </cell>
          <cell r="B5896" t="str">
            <v>42301810600000040000</v>
          </cell>
          <cell r="C5896" t="str">
            <v>60301810300000000002</v>
          </cell>
          <cell r="D5896" t="str">
            <v>$</v>
          </cell>
          <cell r="E5896">
            <v>219.94</v>
          </cell>
          <cell r="F5896" t="str">
            <v>Удержание 1% налога со счета 5507</v>
          </cell>
        </row>
        <row r="5897">
          <cell r="A5897">
            <v>37361</v>
          </cell>
          <cell r="B5897" t="str">
            <v>42301810600000040000</v>
          </cell>
          <cell r="C5897" t="str">
            <v>60301810300000000002</v>
          </cell>
          <cell r="D5897" t="str">
            <v>$</v>
          </cell>
          <cell r="E5897">
            <v>62.64</v>
          </cell>
          <cell r="F5897" t="str">
            <v>Удержание 1% налога со счета 2348</v>
          </cell>
        </row>
        <row r="5898">
          <cell r="A5898">
            <v>37362</v>
          </cell>
          <cell r="B5898" t="str">
            <v>42301810600000040000</v>
          </cell>
          <cell r="C5898" t="str">
            <v>60301810300000000002</v>
          </cell>
          <cell r="D5898" t="str">
            <v>$</v>
          </cell>
          <cell r="E5898">
            <v>106.39</v>
          </cell>
          <cell r="F5898" t="str">
            <v>Удержание 1% налога со счета 942</v>
          </cell>
        </row>
        <row r="5899">
          <cell r="A5899">
            <v>37363</v>
          </cell>
          <cell r="B5899" t="str">
            <v>42301810600000040000</v>
          </cell>
          <cell r="C5899" t="str">
            <v>60301810300000000002</v>
          </cell>
          <cell r="D5899" t="str">
            <v>$</v>
          </cell>
          <cell r="E5899">
            <v>31.29</v>
          </cell>
          <cell r="F5899" t="str">
            <v>Удержание 1% налога со счета 4825</v>
          </cell>
        </row>
        <row r="5900">
          <cell r="A5900">
            <v>37363</v>
          </cell>
          <cell r="B5900" t="str">
            <v>42301810600000040000</v>
          </cell>
          <cell r="C5900" t="str">
            <v>60301810300000000002</v>
          </cell>
          <cell r="D5900" t="str">
            <v>$</v>
          </cell>
          <cell r="E5900">
            <v>65.64</v>
          </cell>
          <cell r="F5900" t="str">
            <v>Удержание 1% налога со счета 447</v>
          </cell>
        </row>
        <row r="5901">
          <cell r="A5901">
            <v>37363</v>
          </cell>
          <cell r="B5901" t="str">
            <v>42301810600000040000</v>
          </cell>
          <cell r="C5901" t="str">
            <v>60301810300000000002</v>
          </cell>
          <cell r="D5901" t="str">
            <v>$</v>
          </cell>
          <cell r="E5901">
            <v>259.16000000000003</v>
          </cell>
          <cell r="F5901" t="str">
            <v>Удержание 1% налога со счета 2458</v>
          </cell>
        </row>
        <row r="5902">
          <cell r="A5902">
            <v>37364</v>
          </cell>
          <cell r="B5902" t="str">
            <v>42301810600000040000</v>
          </cell>
          <cell r="C5902" t="str">
            <v>60301810300000000002</v>
          </cell>
          <cell r="D5902" t="str">
            <v>$</v>
          </cell>
          <cell r="E5902">
            <v>243.55</v>
          </cell>
          <cell r="F5902" t="str">
            <v>Удержание 1% налога со счета 4359</v>
          </cell>
        </row>
        <row r="5903">
          <cell r="A5903">
            <v>37365</v>
          </cell>
          <cell r="B5903" t="str">
            <v>42301810600000040000</v>
          </cell>
          <cell r="C5903" t="str">
            <v>60301810300000000002</v>
          </cell>
          <cell r="D5903" t="str">
            <v>$</v>
          </cell>
          <cell r="E5903">
            <v>46.95</v>
          </cell>
          <cell r="F5903" t="str">
            <v>Удержание 1% налога со счета 36</v>
          </cell>
        </row>
        <row r="5904">
          <cell r="A5904">
            <v>37365</v>
          </cell>
          <cell r="B5904" t="str">
            <v>42301810600000040000</v>
          </cell>
          <cell r="C5904" t="str">
            <v>60301810300000000002</v>
          </cell>
          <cell r="D5904" t="str">
            <v>$</v>
          </cell>
          <cell r="E5904">
            <v>31.3</v>
          </cell>
          <cell r="F5904" t="str">
            <v>Удержание 1% налога со счета 1051</v>
          </cell>
        </row>
        <row r="5905">
          <cell r="A5905">
            <v>37368</v>
          </cell>
          <cell r="B5905" t="str">
            <v>42301810600000040000</v>
          </cell>
          <cell r="C5905" t="str">
            <v>60301810300000000002</v>
          </cell>
          <cell r="D5905" t="str">
            <v>$</v>
          </cell>
          <cell r="E5905">
            <v>15.65</v>
          </cell>
          <cell r="F5905" t="str">
            <v>Удержание 1% налога со счета 175</v>
          </cell>
        </row>
        <row r="5906">
          <cell r="A5906">
            <v>37368</v>
          </cell>
          <cell r="B5906" t="str">
            <v>42301810600000040000</v>
          </cell>
          <cell r="C5906" t="str">
            <v>60301810300000000002</v>
          </cell>
          <cell r="D5906" t="str">
            <v>$</v>
          </cell>
          <cell r="E5906">
            <v>124.76</v>
          </cell>
          <cell r="F5906" t="str">
            <v>Удержание 1% налога со счета 1679</v>
          </cell>
        </row>
        <row r="5907">
          <cell r="A5907">
            <v>37368</v>
          </cell>
          <cell r="B5907" t="str">
            <v>42301810600000040000</v>
          </cell>
          <cell r="C5907" t="str">
            <v>60301810300000000002</v>
          </cell>
          <cell r="D5907" t="str">
            <v>$</v>
          </cell>
          <cell r="E5907">
            <v>31.3</v>
          </cell>
          <cell r="F5907" t="str">
            <v>Удержание 1% налога со счета 1488</v>
          </cell>
        </row>
        <row r="5908">
          <cell r="A5908">
            <v>37369</v>
          </cell>
          <cell r="B5908" t="str">
            <v>42301810600000040000</v>
          </cell>
          <cell r="C5908" t="str">
            <v>60301810300000000002</v>
          </cell>
          <cell r="D5908" t="str">
            <v>$</v>
          </cell>
          <cell r="E5908">
            <v>156.4</v>
          </cell>
          <cell r="F5908" t="str">
            <v>Удержание 1% налога со счета 10</v>
          </cell>
        </row>
        <row r="5909">
          <cell r="A5909">
            <v>37369</v>
          </cell>
          <cell r="B5909" t="str">
            <v>42301810600000040000</v>
          </cell>
          <cell r="C5909" t="str">
            <v>60301810300000000002</v>
          </cell>
          <cell r="D5909" t="str">
            <v>$</v>
          </cell>
          <cell r="E5909">
            <v>312.12</v>
          </cell>
          <cell r="F5909" t="str">
            <v>Удержание 1% налога со счета 421</v>
          </cell>
        </row>
        <row r="5910">
          <cell r="A5910">
            <v>37369</v>
          </cell>
          <cell r="B5910" t="str">
            <v>42301810600000040000</v>
          </cell>
          <cell r="C5910" t="str">
            <v>60301810300000000002</v>
          </cell>
          <cell r="D5910" t="str">
            <v>$</v>
          </cell>
          <cell r="E5910">
            <v>58.42</v>
          </cell>
          <cell r="F5910" t="str">
            <v>Удержание 1% налога со счета 5523</v>
          </cell>
        </row>
        <row r="5911">
          <cell r="A5911">
            <v>37369</v>
          </cell>
          <cell r="B5911" t="str">
            <v>42301810600000040000</v>
          </cell>
          <cell r="C5911" t="str">
            <v>60301810300000000002</v>
          </cell>
          <cell r="D5911" t="str">
            <v>$</v>
          </cell>
          <cell r="E5911">
            <v>93.84</v>
          </cell>
          <cell r="F5911" t="str">
            <v>Удержание 1% налога со счета 36</v>
          </cell>
        </row>
        <row r="5912">
          <cell r="A5912">
            <v>37370</v>
          </cell>
          <cell r="B5912" t="str">
            <v>42301810600000040000</v>
          </cell>
          <cell r="C5912" t="str">
            <v>60301810300000000002</v>
          </cell>
          <cell r="D5912" t="str">
            <v>$</v>
          </cell>
          <cell r="E5912">
            <v>15.64</v>
          </cell>
          <cell r="F5912" t="str">
            <v>Удержание 1% налога со счета 1488</v>
          </cell>
        </row>
        <row r="5913">
          <cell r="A5913">
            <v>37370</v>
          </cell>
          <cell r="B5913" t="str">
            <v>42301810600000040000</v>
          </cell>
          <cell r="C5913" t="str">
            <v>60301810300000000002</v>
          </cell>
          <cell r="D5913" t="str">
            <v>$</v>
          </cell>
          <cell r="E5913">
            <v>61.83</v>
          </cell>
          <cell r="F5913" t="str">
            <v>Удержание 1% налога со счета 5141</v>
          </cell>
        </row>
        <row r="5914">
          <cell r="A5914">
            <v>37370</v>
          </cell>
          <cell r="B5914" t="str">
            <v>42301810600000040000</v>
          </cell>
          <cell r="C5914" t="str">
            <v>60301810300000000002</v>
          </cell>
          <cell r="D5914" t="str">
            <v>$</v>
          </cell>
          <cell r="E5914">
            <v>469.2</v>
          </cell>
          <cell r="F5914" t="str">
            <v>Удержание 1% налога со счета 5251</v>
          </cell>
        </row>
        <row r="5915">
          <cell r="A5915">
            <v>37371</v>
          </cell>
          <cell r="B5915" t="str">
            <v>42301810600000040000</v>
          </cell>
          <cell r="C5915" t="str">
            <v>60301810300000000002</v>
          </cell>
          <cell r="D5915" t="str">
            <v>$</v>
          </cell>
          <cell r="E5915">
            <v>62.56</v>
          </cell>
          <cell r="F5915" t="str">
            <v>Удержание 1% налога со счета 1488</v>
          </cell>
        </row>
        <row r="5916">
          <cell r="A5916">
            <v>37372</v>
          </cell>
          <cell r="B5916" t="str">
            <v>42301810600000040000</v>
          </cell>
          <cell r="C5916" t="str">
            <v>60301810300000000002</v>
          </cell>
          <cell r="D5916" t="str">
            <v>$</v>
          </cell>
          <cell r="E5916">
            <v>2811.07</v>
          </cell>
          <cell r="F5916" t="str">
            <v>Удержание 1% налога со счета 2364</v>
          </cell>
        </row>
        <row r="5917">
          <cell r="A5917">
            <v>37372</v>
          </cell>
          <cell r="B5917" t="str">
            <v>42301810600000040000</v>
          </cell>
          <cell r="C5917" t="str">
            <v>60301810300000000002</v>
          </cell>
          <cell r="D5917" t="str">
            <v>$</v>
          </cell>
          <cell r="E5917">
            <v>124.92</v>
          </cell>
          <cell r="F5917" t="str">
            <v>Удержание 1% налога со счета 1653</v>
          </cell>
        </row>
        <row r="5918">
          <cell r="A5918">
            <v>37373</v>
          </cell>
          <cell r="B5918" t="str">
            <v>42301810600000040000</v>
          </cell>
          <cell r="C5918" t="str">
            <v>60301810300000000002</v>
          </cell>
          <cell r="D5918" t="str">
            <v>$</v>
          </cell>
          <cell r="E5918">
            <v>10.52</v>
          </cell>
          <cell r="F5918" t="str">
            <v>Удержание 1% налога со счета 654</v>
          </cell>
        </row>
        <row r="5919">
          <cell r="A5919">
            <v>37373</v>
          </cell>
          <cell r="B5919" t="str">
            <v>42301810600000040000</v>
          </cell>
          <cell r="C5919" t="str">
            <v>60301810300000000002</v>
          </cell>
          <cell r="D5919" t="str">
            <v>$</v>
          </cell>
          <cell r="E5919">
            <v>77.849999999999994</v>
          </cell>
          <cell r="F5919" t="str">
            <v>Удержание 1% налога со счета 1763</v>
          </cell>
        </row>
        <row r="5920">
          <cell r="A5920">
            <v>37373</v>
          </cell>
          <cell r="B5920" t="str">
            <v>42301810600000040000</v>
          </cell>
          <cell r="C5920" t="str">
            <v>60301810300000000002</v>
          </cell>
          <cell r="D5920" t="str">
            <v>$</v>
          </cell>
          <cell r="E5920">
            <v>138.79</v>
          </cell>
          <cell r="F5920" t="str">
            <v>Удержание 1% налога со счета 49</v>
          </cell>
        </row>
        <row r="5921">
          <cell r="A5921">
            <v>37373</v>
          </cell>
          <cell r="B5921" t="str">
            <v>42301810600000040000</v>
          </cell>
          <cell r="C5921" t="str">
            <v>60301810200000009802</v>
          </cell>
          <cell r="D5921" t="str">
            <v>$</v>
          </cell>
          <cell r="E5921">
            <v>203</v>
          </cell>
          <cell r="F5921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922">
          <cell r="A5922">
            <v>37373</v>
          </cell>
          <cell r="B5922" t="str">
            <v>42301810600000040000</v>
          </cell>
          <cell r="C5922" t="str">
            <v>60301810200000009802</v>
          </cell>
          <cell r="D5922" t="str">
            <v>$</v>
          </cell>
          <cell r="E5922">
            <v>166</v>
          </cell>
          <cell r="F5922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923">
          <cell r="A5923">
            <v>37373</v>
          </cell>
          <cell r="B5923" t="str">
            <v>42301810600000040000</v>
          </cell>
          <cell r="C5923" t="str">
            <v>60301810200000009802</v>
          </cell>
          <cell r="D5923" t="str">
            <v>$</v>
          </cell>
          <cell r="E5923">
            <v>207</v>
          </cell>
          <cell r="F5923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924">
          <cell r="A5924">
            <v>37373</v>
          </cell>
          <cell r="B5924" t="str">
            <v>42301810600000040000</v>
          </cell>
          <cell r="C5924" t="str">
            <v>60301810200000009802</v>
          </cell>
          <cell r="D5924" t="str">
            <v>$</v>
          </cell>
          <cell r="E5924">
            <v>567</v>
          </cell>
          <cell r="F5924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5925">
          <cell r="A5925">
            <v>37375</v>
          </cell>
          <cell r="B5925" t="str">
            <v>42301810600000040000</v>
          </cell>
          <cell r="C5925" t="str">
            <v>60301810300000000002</v>
          </cell>
          <cell r="D5925" t="str">
            <v>$</v>
          </cell>
          <cell r="E5925">
            <v>181.66</v>
          </cell>
          <cell r="F5925" t="str">
            <v>Удержание 1% налога со счета 3936</v>
          </cell>
        </row>
        <row r="5926">
          <cell r="A5926">
            <v>37376</v>
          </cell>
          <cell r="B5926" t="str">
            <v>42301810600000040000</v>
          </cell>
          <cell r="C5926" t="str">
            <v>60301810300000000002</v>
          </cell>
          <cell r="D5926" t="str">
            <v>$</v>
          </cell>
          <cell r="E5926">
            <v>75.17</v>
          </cell>
          <cell r="F5926" t="str">
            <v>Удержание 1% налога со счета 214</v>
          </cell>
        </row>
        <row r="5927">
          <cell r="A5927">
            <v>37382</v>
          </cell>
          <cell r="B5927" t="str">
            <v>42301810600000040000</v>
          </cell>
          <cell r="C5927" t="str">
            <v>60301810300000000002</v>
          </cell>
          <cell r="D5927" t="str">
            <v>$</v>
          </cell>
          <cell r="E5927">
            <v>172.26</v>
          </cell>
          <cell r="F5927" t="str">
            <v>Удержание 1% налога со счета 1996</v>
          </cell>
        </row>
        <row r="5928">
          <cell r="A5928">
            <v>37382</v>
          </cell>
          <cell r="B5928" t="str">
            <v>42301810600000040000</v>
          </cell>
          <cell r="C5928" t="str">
            <v>60301810300000000002</v>
          </cell>
          <cell r="D5928" t="str">
            <v>$</v>
          </cell>
          <cell r="E5928">
            <v>70.14</v>
          </cell>
          <cell r="F5928" t="str">
            <v>Удержание 1% налога со счета 3570</v>
          </cell>
        </row>
        <row r="5929">
          <cell r="A5929">
            <v>37382</v>
          </cell>
          <cell r="B5929" t="str">
            <v>42301810600000040000</v>
          </cell>
          <cell r="C5929" t="str">
            <v>60301810200000009802</v>
          </cell>
          <cell r="D5929" t="str">
            <v>$</v>
          </cell>
          <cell r="E5929">
            <v>15209</v>
          </cell>
          <cell r="F5929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930">
          <cell r="A5930">
            <v>37382</v>
          </cell>
          <cell r="B5930" t="str">
            <v>42301810600000040000</v>
          </cell>
          <cell r="C5930" t="str">
            <v>60301810200000009802</v>
          </cell>
          <cell r="D5930" t="str">
            <v>$</v>
          </cell>
          <cell r="E5930">
            <v>3401</v>
          </cell>
          <cell r="F5930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931">
          <cell r="A5931">
            <v>37382</v>
          </cell>
          <cell r="B5931" t="str">
            <v>42301810600000040000</v>
          </cell>
          <cell r="C5931" t="str">
            <v>60301810200000009802</v>
          </cell>
          <cell r="D5931" t="str">
            <v>$</v>
          </cell>
          <cell r="E5931">
            <v>15782</v>
          </cell>
          <cell r="F593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932">
          <cell r="A5932">
            <v>37382</v>
          </cell>
          <cell r="B5932" t="str">
            <v>42301810600000040000</v>
          </cell>
          <cell r="C5932" t="str">
            <v>60301810200000009802</v>
          </cell>
          <cell r="D5932" t="str">
            <v>$</v>
          </cell>
          <cell r="E5932">
            <v>3529</v>
          </cell>
          <cell r="F593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933">
          <cell r="A5933">
            <v>37382</v>
          </cell>
          <cell r="B5933" t="str">
            <v>42301810600000040000</v>
          </cell>
          <cell r="C5933" t="str">
            <v>60301810200000009802</v>
          </cell>
          <cell r="D5933" t="str">
            <v>$</v>
          </cell>
          <cell r="E5933">
            <v>53928</v>
          </cell>
          <cell r="F593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934">
          <cell r="A5934">
            <v>37382</v>
          </cell>
          <cell r="B5934" t="str">
            <v>42301810600000040000</v>
          </cell>
          <cell r="C5934" t="str">
            <v>60301810200000009802</v>
          </cell>
          <cell r="D5934" t="str">
            <v>$</v>
          </cell>
          <cell r="E5934">
            <v>3107</v>
          </cell>
          <cell r="F5934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935">
          <cell r="A5935">
            <v>37382</v>
          </cell>
          <cell r="B5935" t="str">
            <v>42301810600000040000</v>
          </cell>
          <cell r="C5935" t="str">
            <v>60301810200000009802</v>
          </cell>
          <cell r="D5935" t="str">
            <v>$</v>
          </cell>
          <cell r="E5935">
            <v>9863</v>
          </cell>
          <cell r="F593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936">
          <cell r="A5936">
            <v>37382</v>
          </cell>
          <cell r="B5936" t="str">
            <v>42301810600000040000</v>
          </cell>
          <cell r="C5936" t="str">
            <v>60301810200000009802</v>
          </cell>
          <cell r="D5936" t="str">
            <v>$</v>
          </cell>
          <cell r="E5936">
            <v>2205</v>
          </cell>
          <cell r="F593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937">
          <cell r="A5937">
            <v>37382</v>
          </cell>
          <cell r="B5937" t="str">
            <v>42301810600000040000</v>
          </cell>
          <cell r="C5937" t="str">
            <v>60301810200000009802</v>
          </cell>
          <cell r="D5937" t="str">
            <v>$</v>
          </cell>
          <cell r="E5937">
            <v>44820</v>
          </cell>
          <cell r="F5937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938">
          <cell r="A5938">
            <v>37382</v>
          </cell>
          <cell r="B5938" t="str">
            <v>42301810600000040000</v>
          </cell>
          <cell r="C5938" t="str">
            <v>60301810200000009802</v>
          </cell>
          <cell r="D5938" t="str">
            <v>$</v>
          </cell>
          <cell r="E5938">
            <v>10022</v>
          </cell>
          <cell r="F593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5939">
          <cell r="A5939">
            <v>37383</v>
          </cell>
          <cell r="B5939" t="str">
            <v>42301810600000040000</v>
          </cell>
          <cell r="C5939" t="str">
            <v>60301810300000000002</v>
          </cell>
          <cell r="D5939" t="str">
            <v>$</v>
          </cell>
          <cell r="E5939">
            <v>187.92</v>
          </cell>
          <cell r="F5939" t="str">
            <v>Удержание 1% налога со счета 10</v>
          </cell>
        </row>
        <row r="5940">
          <cell r="A5940">
            <v>37383</v>
          </cell>
          <cell r="B5940" t="str">
            <v>42301810600000040000</v>
          </cell>
          <cell r="C5940" t="str">
            <v>60301810300000000002</v>
          </cell>
          <cell r="D5940" t="str">
            <v>$</v>
          </cell>
          <cell r="E5940">
            <v>46.98</v>
          </cell>
          <cell r="F5940" t="str">
            <v>Удержание 1% налога со счета 1488</v>
          </cell>
        </row>
        <row r="5941">
          <cell r="A5941">
            <v>37383</v>
          </cell>
          <cell r="B5941" t="str">
            <v>42301810600000040000</v>
          </cell>
          <cell r="C5941" t="str">
            <v>60301810300000000002</v>
          </cell>
          <cell r="D5941" t="str">
            <v>$</v>
          </cell>
          <cell r="E5941">
            <v>31.32</v>
          </cell>
          <cell r="F5941" t="str">
            <v>Удержание 1% налога со счета 175</v>
          </cell>
        </row>
        <row r="5942">
          <cell r="A5942">
            <v>37383</v>
          </cell>
          <cell r="B5942" t="str">
            <v>42301810600000040000</v>
          </cell>
          <cell r="C5942" t="str">
            <v>60301810200000009802</v>
          </cell>
          <cell r="D5942" t="str">
            <v>$</v>
          </cell>
          <cell r="E5942">
            <v>119</v>
          </cell>
          <cell r="F5942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943">
          <cell r="A5943">
            <v>37383</v>
          </cell>
          <cell r="B5943" t="str">
            <v>42301810600000040000</v>
          </cell>
          <cell r="C5943" t="str">
            <v>60301810200000009802</v>
          </cell>
          <cell r="D5943" t="str">
            <v>$</v>
          </cell>
          <cell r="E5943">
            <v>93</v>
          </cell>
          <cell r="F5943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944">
          <cell r="A5944">
            <v>37383</v>
          </cell>
          <cell r="B5944" t="str">
            <v>42301810600000040000</v>
          </cell>
          <cell r="C5944" t="str">
            <v>60301810200000009802</v>
          </cell>
          <cell r="D5944" t="str">
            <v>$</v>
          </cell>
          <cell r="E5944">
            <v>257</v>
          </cell>
          <cell r="F5944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5945">
          <cell r="A5945">
            <v>37383</v>
          </cell>
          <cell r="B5945" t="str">
            <v>42301810600000040000</v>
          </cell>
          <cell r="C5945" t="str">
            <v>60301810200000009802</v>
          </cell>
          <cell r="D5945" t="str">
            <v>$</v>
          </cell>
          <cell r="E5945">
            <v>74</v>
          </cell>
          <cell r="F5945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946">
          <cell r="A5946">
            <v>37384</v>
          </cell>
          <cell r="B5946" t="str">
            <v>42301810600000040000</v>
          </cell>
          <cell r="C5946" t="str">
            <v>60301810300000000002</v>
          </cell>
          <cell r="D5946" t="str">
            <v>$</v>
          </cell>
          <cell r="E5946">
            <v>93.82</v>
          </cell>
          <cell r="F5946" t="str">
            <v>Удержание 1% налога со счета 1598</v>
          </cell>
        </row>
        <row r="5947">
          <cell r="A5947">
            <v>37384</v>
          </cell>
          <cell r="B5947" t="str">
            <v>42301810600000040000</v>
          </cell>
          <cell r="C5947" t="str">
            <v>60301810300000000002</v>
          </cell>
          <cell r="D5947" t="str">
            <v>$</v>
          </cell>
          <cell r="E5947">
            <v>890.83</v>
          </cell>
          <cell r="F5947" t="str">
            <v>Удержание 1% налога со счета 146</v>
          </cell>
        </row>
        <row r="5948">
          <cell r="A5948">
            <v>37389</v>
          </cell>
          <cell r="B5948" t="str">
            <v>42301810600000040000</v>
          </cell>
          <cell r="C5948" t="str">
            <v>60301810300000000002</v>
          </cell>
          <cell r="D5948" t="str">
            <v>$</v>
          </cell>
          <cell r="E5948">
            <v>156.85</v>
          </cell>
          <cell r="F5948" t="str">
            <v>Удержание 1% налога со счета 10</v>
          </cell>
        </row>
        <row r="5949">
          <cell r="A5949">
            <v>37389</v>
          </cell>
          <cell r="B5949" t="str">
            <v>42301810600000040000</v>
          </cell>
          <cell r="C5949" t="str">
            <v>60301810300000000002</v>
          </cell>
          <cell r="D5949" t="str">
            <v>$</v>
          </cell>
          <cell r="E5949">
            <v>467.33</v>
          </cell>
          <cell r="F5949" t="str">
            <v>Удержание 1% налога со счета 5222</v>
          </cell>
        </row>
        <row r="5950">
          <cell r="A5950">
            <v>37390</v>
          </cell>
          <cell r="B5950" t="str">
            <v>42301810600000040000</v>
          </cell>
          <cell r="C5950" t="str">
            <v>60301810300000000002</v>
          </cell>
          <cell r="D5950" t="str">
            <v>$</v>
          </cell>
          <cell r="E5950">
            <v>94.11</v>
          </cell>
          <cell r="F5950" t="str">
            <v>Удержание 1% налога со счета 2063</v>
          </cell>
        </row>
        <row r="5951">
          <cell r="A5951">
            <v>37390</v>
          </cell>
          <cell r="B5951" t="str">
            <v>42301810600000040000</v>
          </cell>
          <cell r="C5951" t="str">
            <v>60301810300000000002</v>
          </cell>
          <cell r="D5951" t="str">
            <v>$</v>
          </cell>
          <cell r="E5951">
            <v>20.94</v>
          </cell>
          <cell r="F5951" t="str">
            <v>Удержание 1% налога со счета 4896</v>
          </cell>
        </row>
        <row r="5952">
          <cell r="A5952">
            <v>37392</v>
          </cell>
          <cell r="B5952" t="str">
            <v>42301810600000040000</v>
          </cell>
          <cell r="C5952" t="str">
            <v>60301810300000000002</v>
          </cell>
          <cell r="D5952" t="str">
            <v>$</v>
          </cell>
          <cell r="E5952">
            <v>31.37</v>
          </cell>
          <cell r="F5952" t="str">
            <v>Удержание 1% налога со счета 4825</v>
          </cell>
        </row>
        <row r="5953">
          <cell r="A5953">
            <v>37393</v>
          </cell>
          <cell r="B5953" t="str">
            <v>42301810600000040000</v>
          </cell>
          <cell r="C5953" t="str">
            <v>60301810300000000002</v>
          </cell>
          <cell r="D5953" t="str">
            <v>$</v>
          </cell>
          <cell r="E5953">
            <v>47.06</v>
          </cell>
          <cell r="F5953" t="str">
            <v>Удержание 1% налога со счета 4825</v>
          </cell>
        </row>
        <row r="5954">
          <cell r="A5954">
            <v>37393</v>
          </cell>
          <cell r="B5954" t="str">
            <v>42301810600000040000</v>
          </cell>
          <cell r="C5954" t="str">
            <v>60301810300000000002</v>
          </cell>
          <cell r="D5954" t="str">
            <v>$</v>
          </cell>
          <cell r="E5954">
            <v>18.82</v>
          </cell>
          <cell r="F5954" t="str">
            <v>Удержание 1% налога со счета 1051</v>
          </cell>
        </row>
        <row r="5955">
          <cell r="A5955">
            <v>37403</v>
          </cell>
          <cell r="B5955" t="str">
            <v>42301810600000040000</v>
          </cell>
          <cell r="C5955" t="str">
            <v>60301810300000000002</v>
          </cell>
          <cell r="D5955" t="str">
            <v>$</v>
          </cell>
          <cell r="E5955">
            <v>149.97999999999999</v>
          </cell>
          <cell r="F5955" t="str">
            <v>Удержание 1% налога со счета 2364</v>
          </cell>
        </row>
        <row r="5956">
          <cell r="A5956">
            <v>37404</v>
          </cell>
          <cell r="B5956" t="str">
            <v>42301810600000040000</v>
          </cell>
          <cell r="C5956" t="str">
            <v>60301810300000000002</v>
          </cell>
          <cell r="D5956" t="str">
            <v>$</v>
          </cell>
          <cell r="E5956">
            <v>313.47000000000003</v>
          </cell>
          <cell r="F5956" t="str">
            <v>Удержание 1% налога со счета 5141</v>
          </cell>
        </row>
        <row r="5957">
          <cell r="A5957">
            <v>37404</v>
          </cell>
          <cell r="B5957" t="str">
            <v>42301810600000040000</v>
          </cell>
          <cell r="C5957" t="str">
            <v>60301810300000000002</v>
          </cell>
          <cell r="D5957" t="str">
            <v>$</v>
          </cell>
          <cell r="E5957">
            <v>1495.31</v>
          </cell>
          <cell r="F5957" t="str">
            <v>Удержание 1% налога со счета 4359</v>
          </cell>
        </row>
        <row r="5958">
          <cell r="A5958">
            <v>37404</v>
          </cell>
          <cell r="B5958" t="str">
            <v>42301810600000040000</v>
          </cell>
          <cell r="C5958" t="str">
            <v>60301810300000000002</v>
          </cell>
          <cell r="D5958" t="str">
            <v>$</v>
          </cell>
          <cell r="E5958">
            <v>170.55</v>
          </cell>
          <cell r="F5958" t="str">
            <v>Удержание 1% налога со счета 4605</v>
          </cell>
        </row>
        <row r="5959">
          <cell r="A5959">
            <v>37405</v>
          </cell>
          <cell r="B5959" t="str">
            <v>42301810600000040000</v>
          </cell>
          <cell r="C5959" t="str">
            <v>60301810300000000002</v>
          </cell>
          <cell r="D5959" t="str">
            <v>$</v>
          </cell>
          <cell r="E5959">
            <v>156.22</v>
          </cell>
          <cell r="F5959" t="str">
            <v>Удержание 1% налога со счета 573</v>
          </cell>
        </row>
        <row r="5960">
          <cell r="A5960">
            <v>37405</v>
          </cell>
          <cell r="B5960" t="str">
            <v>42301810600000040000</v>
          </cell>
          <cell r="C5960" t="str">
            <v>60301810300000000002</v>
          </cell>
          <cell r="D5960" t="str">
            <v>$</v>
          </cell>
          <cell r="E5960">
            <v>2.83</v>
          </cell>
          <cell r="F5960" t="str">
            <v>Удержание 1% налога со счета 1077</v>
          </cell>
        </row>
        <row r="5961">
          <cell r="A5961">
            <v>37406</v>
          </cell>
          <cell r="B5961" t="str">
            <v>42301810600000040000</v>
          </cell>
          <cell r="C5961" t="str">
            <v>60301810200000009802</v>
          </cell>
          <cell r="D5961" t="str">
            <v>$</v>
          </cell>
          <cell r="E5961">
            <v>167</v>
          </cell>
          <cell r="F5961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962">
          <cell r="A5962">
            <v>37406</v>
          </cell>
          <cell r="B5962" t="str">
            <v>42301810600000040000</v>
          </cell>
          <cell r="C5962" t="str">
            <v>60301810200000009802</v>
          </cell>
          <cell r="D5962" t="str">
            <v>$</v>
          </cell>
          <cell r="E5962">
            <v>273</v>
          </cell>
          <cell r="F5962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963">
          <cell r="A5963">
            <v>37406</v>
          </cell>
          <cell r="B5963" t="str">
            <v>42301810600000040000</v>
          </cell>
          <cell r="C5963" t="str">
            <v>60301810200000009802</v>
          </cell>
          <cell r="D5963" t="str">
            <v>$</v>
          </cell>
          <cell r="E5963">
            <v>589</v>
          </cell>
          <cell r="F5963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5964">
          <cell r="A5964">
            <v>37406</v>
          </cell>
          <cell r="B5964" t="str">
            <v>42301810600000040000</v>
          </cell>
          <cell r="C5964" t="str">
            <v>60301810200000009802</v>
          </cell>
          <cell r="D5964" t="str">
            <v>$</v>
          </cell>
          <cell r="E5964">
            <v>213</v>
          </cell>
          <cell r="F5964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965">
          <cell r="A5965">
            <v>37407</v>
          </cell>
          <cell r="B5965" t="str">
            <v>42301810600000040000</v>
          </cell>
          <cell r="C5965" t="str">
            <v>60301810300000000002</v>
          </cell>
          <cell r="D5965" t="str">
            <v>$</v>
          </cell>
          <cell r="E5965">
            <v>220.08</v>
          </cell>
          <cell r="F5965" t="str">
            <v>Удержание 1% налога со счета 5141</v>
          </cell>
        </row>
        <row r="5966">
          <cell r="A5966">
            <v>37410</v>
          </cell>
          <cell r="B5966" t="str">
            <v>42301810600000040000</v>
          </cell>
          <cell r="C5966" t="str">
            <v>60301810300000000002</v>
          </cell>
          <cell r="D5966" t="str">
            <v>$</v>
          </cell>
          <cell r="E5966">
            <v>62.88</v>
          </cell>
          <cell r="F5966" t="str">
            <v>Удержание 1% налога со счета 214</v>
          </cell>
        </row>
        <row r="5967">
          <cell r="A5967">
            <v>37410</v>
          </cell>
          <cell r="B5967" t="str">
            <v>42301810600000040000</v>
          </cell>
          <cell r="C5967" t="str">
            <v>60301810200000009802</v>
          </cell>
          <cell r="D5967" t="str">
            <v>$</v>
          </cell>
          <cell r="E5967">
            <v>16748</v>
          </cell>
          <cell r="F5967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968">
          <cell r="A5968">
            <v>37410</v>
          </cell>
          <cell r="B5968" t="str">
            <v>42301810600000040000</v>
          </cell>
          <cell r="C5968" t="str">
            <v>60301810200000009802</v>
          </cell>
          <cell r="D5968" t="str">
            <v>$</v>
          </cell>
          <cell r="E5968">
            <v>3514</v>
          </cell>
          <cell r="F5968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969">
          <cell r="A5969">
            <v>37410</v>
          </cell>
          <cell r="B5969" t="str">
            <v>42301810600000040000</v>
          </cell>
          <cell r="C5969" t="str">
            <v>60301810200000009802</v>
          </cell>
          <cell r="D5969" t="str">
            <v>$</v>
          </cell>
          <cell r="E5969">
            <v>17378</v>
          </cell>
          <cell r="F5969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970">
          <cell r="A5970">
            <v>37410</v>
          </cell>
          <cell r="B5970" t="str">
            <v>42301810600000040000</v>
          </cell>
          <cell r="C5970" t="str">
            <v>60301810200000009802</v>
          </cell>
          <cell r="D5970" t="str">
            <v>$</v>
          </cell>
          <cell r="E5970">
            <v>3646</v>
          </cell>
          <cell r="F5970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971">
          <cell r="A5971">
            <v>37410</v>
          </cell>
          <cell r="B5971" t="str">
            <v>42301810600000040000</v>
          </cell>
          <cell r="C5971" t="str">
            <v>60301810200000009802</v>
          </cell>
          <cell r="D5971" t="str">
            <v>$</v>
          </cell>
          <cell r="E5971">
            <v>10861</v>
          </cell>
          <cell r="F5971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972">
          <cell r="A5972">
            <v>37410</v>
          </cell>
          <cell r="B5972" t="str">
            <v>42301810600000040000</v>
          </cell>
          <cell r="C5972" t="str">
            <v>60301810200000009802</v>
          </cell>
          <cell r="D5972" t="str">
            <v>$</v>
          </cell>
          <cell r="E5972">
            <v>2279</v>
          </cell>
          <cell r="F597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973">
          <cell r="A5973">
            <v>37410</v>
          </cell>
          <cell r="B5973" t="str">
            <v>42301810600000040000</v>
          </cell>
          <cell r="C5973" t="str">
            <v>60301810200000009802</v>
          </cell>
          <cell r="D5973" t="str">
            <v>$</v>
          </cell>
          <cell r="E5973">
            <v>49357</v>
          </cell>
          <cell r="F597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974">
          <cell r="A5974">
            <v>37410</v>
          </cell>
          <cell r="B5974" t="str">
            <v>42301810600000040000</v>
          </cell>
          <cell r="C5974" t="str">
            <v>60301810200000009802</v>
          </cell>
          <cell r="D5974" t="str">
            <v>$</v>
          </cell>
          <cell r="E5974">
            <v>10356</v>
          </cell>
          <cell r="F597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5975">
          <cell r="A5975">
            <v>37411</v>
          </cell>
          <cell r="B5975" t="str">
            <v>42301810600000040000</v>
          </cell>
          <cell r="C5975" t="str">
            <v>60301810300000000002</v>
          </cell>
          <cell r="D5975" t="str">
            <v>$</v>
          </cell>
          <cell r="E5975">
            <v>292.61</v>
          </cell>
          <cell r="F5975" t="str">
            <v>Удержание 1% налога со счета 1983</v>
          </cell>
        </row>
        <row r="5976">
          <cell r="A5976">
            <v>37412</v>
          </cell>
          <cell r="B5976" t="str">
            <v>42301810600000040000</v>
          </cell>
          <cell r="C5976" t="str">
            <v>60301810300000000002</v>
          </cell>
          <cell r="D5976" t="str">
            <v>$</v>
          </cell>
          <cell r="E5976">
            <v>1730.16</v>
          </cell>
          <cell r="F5976" t="str">
            <v>Удержание 1% налога со счета 421</v>
          </cell>
        </row>
        <row r="5977">
          <cell r="A5977">
            <v>37412</v>
          </cell>
          <cell r="B5977" t="str">
            <v>42301810600000040000</v>
          </cell>
          <cell r="C5977" t="str">
            <v>60301810200000009802</v>
          </cell>
          <cell r="D5977" t="str">
            <v>$</v>
          </cell>
          <cell r="E5977">
            <v>70</v>
          </cell>
          <cell r="F5977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978">
          <cell r="A5978">
            <v>37412</v>
          </cell>
          <cell r="B5978" t="str">
            <v>42301810600000040000</v>
          </cell>
          <cell r="C5978" t="str">
            <v>60301810200000009802</v>
          </cell>
          <cell r="D5978" t="str">
            <v>$</v>
          </cell>
          <cell r="E5978">
            <v>43</v>
          </cell>
          <cell r="F5978" t="str">
            <v>Погашение части основного долга, процентов за пользование кредитом и списание подоходного налога с материальной выгоды,  Савельева О.Н.</v>
          </cell>
        </row>
        <row r="5979">
          <cell r="A5979">
            <v>37412</v>
          </cell>
          <cell r="B5979" t="str">
            <v>42301810600000040000</v>
          </cell>
          <cell r="C5979" t="str">
            <v>60301810200000009802</v>
          </cell>
          <cell r="D5979" t="str">
            <v>$</v>
          </cell>
          <cell r="E5979">
            <v>55</v>
          </cell>
          <cell r="F5979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5980">
          <cell r="A5980">
            <v>37412</v>
          </cell>
          <cell r="B5980" t="str">
            <v>42301810600000040000</v>
          </cell>
          <cell r="C5980" t="str">
            <v>60301810200000009802</v>
          </cell>
          <cell r="D5980" t="str">
            <v>$</v>
          </cell>
          <cell r="E5980">
            <v>153</v>
          </cell>
          <cell r="F5980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5981">
          <cell r="A5981">
            <v>37413</v>
          </cell>
          <cell r="B5981" t="str">
            <v>42301810600000040000</v>
          </cell>
          <cell r="C5981" t="str">
            <v>60301810300000000002</v>
          </cell>
          <cell r="D5981" t="str">
            <v>$</v>
          </cell>
          <cell r="E5981">
            <v>88.28</v>
          </cell>
          <cell r="F5981" t="str">
            <v>Удержание 1% налога со счета 214</v>
          </cell>
        </row>
        <row r="5982">
          <cell r="A5982">
            <v>37413</v>
          </cell>
          <cell r="B5982" t="str">
            <v>42301810600000040000</v>
          </cell>
          <cell r="C5982" t="str">
            <v>60301810300000000002</v>
          </cell>
          <cell r="D5982" t="str">
            <v>$</v>
          </cell>
          <cell r="E5982">
            <v>15.72</v>
          </cell>
          <cell r="F5982" t="str">
            <v>Удержание 1% налога со счета 1488</v>
          </cell>
        </row>
        <row r="5983">
          <cell r="A5983">
            <v>37413</v>
          </cell>
          <cell r="B5983" t="str">
            <v>42301810600000040000</v>
          </cell>
          <cell r="C5983" t="str">
            <v>60301810300000000002</v>
          </cell>
          <cell r="D5983" t="str">
            <v>$</v>
          </cell>
          <cell r="E5983">
            <v>624.03</v>
          </cell>
          <cell r="F5983" t="str">
            <v>Удержание 1% налога со счета 2364</v>
          </cell>
        </row>
        <row r="5984">
          <cell r="A5984">
            <v>37414</v>
          </cell>
          <cell r="B5984" t="str">
            <v>42301810600000040000</v>
          </cell>
          <cell r="C5984" t="str">
            <v>60301810300000000002</v>
          </cell>
          <cell r="D5984" t="str">
            <v>$</v>
          </cell>
          <cell r="E5984">
            <v>31.34</v>
          </cell>
          <cell r="F5984" t="str">
            <v>Удержание 1% налога со счета 1077</v>
          </cell>
        </row>
        <row r="5985">
          <cell r="A5985">
            <v>37414</v>
          </cell>
          <cell r="B5985" t="str">
            <v>42301810600000040000</v>
          </cell>
          <cell r="C5985" t="str">
            <v>60301810300000000002</v>
          </cell>
          <cell r="D5985" t="str">
            <v>$</v>
          </cell>
          <cell r="E5985">
            <v>630.52</v>
          </cell>
          <cell r="F5985" t="str">
            <v>Удержание 1% налога со счета 146</v>
          </cell>
        </row>
        <row r="5986">
          <cell r="A5986">
            <v>37417</v>
          </cell>
          <cell r="B5986" t="str">
            <v>42301810600000040000</v>
          </cell>
          <cell r="C5986" t="str">
            <v>60301810300000000002</v>
          </cell>
          <cell r="D5986" t="str">
            <v>$</v>
          </cell>
          <cell r="E5986">
            <v>31.53</v>
          </cell>
          <cell r="F5986" t="str">
            <v>Удержание 1% налога со счета 1488</v>
          </cell>
        </row>
        <row r="5987">
          <cell r="A5987">
            <v>37418</v>
          </cell>
          <cell r="B5987" t="str">
            <v>42301810600000040000</v>
          </cell>
          <cell r="C5987" t="str">
            <v>60301810200000009802</v>
          </cell>
          <cell r="D5987" t="str">
            <v>$</v>
          </cell>
          <cell r="E5987">
            <v>42</v>
          </cell>
          <cell r="F5987" t="str">
            <v>Погашение части основного долга, процентов за пользование кредитом и списание подоходного налога с  Савельевой О.Н. по балансовым счетам</v>
          </cell>
        </row>
        <row r="5988">
          <cell r="A5988">
            <v>37418</v>
          </cell>
          <cell r="B5988" t="str">
            <v>42301810600000040000</v>
          </cell>
          <cell r="C5988" t="str">
            <v>60301810300000000002</v>
          </cell>
          <cell r="D5988" t="str">
            <v>$</v>
          </cell>
          <cell r="E5988">
            <v>103.85</v>
          </cell>
          <cell r="F5988" t="str">
            <v>Удержание 1% налога со счета 1815</v>
          </cell>
        </row>
        <row r="5989">
          <cell r="A5989">
            <v>37418</v>
          </cell>
          <cell r="B5989" t="str">
            <v>42301810600000040000</v>
          </cell>
          <cell r="C5989" t="str">
            <v>60301810300000000002</v>
          </cell>
          <cell r="D5989" t="str">
            <v>$</v>
          </cell>
          <cell r="E5989">
            <v>1072.03</v>
          </cell>
          <cell r="F5989" t="str">
            <v>Удержание 1% налога со счета 1585</v>
          </cell>
        </row>
        <row r="5990">
          <cell r="A5990">
            <v>37420</v>
          </cell>
          <cell r="B5990" t="str">
            <v>42301810600000040000</v>
          </cell>
          <cell r="C5990" t="str">
            <v>60301810700000009098</v>
          </cell>
          <cell r="D5990" t="str">
            <v>$</v>
          </cell>
          <cell r="E5990">
            <v>0.65</v>
          </cell>
          <cell r="F5990" t="str">
            <v>Списание расходов, оплаченных банковской картой MasterCard Business (Зленко Н. Н.), на представительские цели сверх норм и в пределах норм, по командировке на Кубу с 25.04 по 29.04.02: проживание в гостинице, цель: участие в переговорах в с оставе Правите</v>
          </cell>
        </row>
        <row r="5991">
          <cell r="A5991">
            <v>37420</v>
          </cell>
          <cell r="B5991" t="str">
            <v>42301810600000040000</v>
          </cell>
          <cell r="C5991" t="str">
            <v>60301810300000000002</v>
          </cell>
          <cell r="D5991" t="str">
            <v>$</v>
          </cell>
          <cell r="E5991">
            <v>31.54</v>
          </cell>
          <cell r="F5991" t="str">
            <v>Удержание 1% налога со счета 1488</v>
          </cell>
        </row>
        <row r="5992">
          <cell r="A5992">
            <v>37421</v>
          </cell>
          <cell r="B5992" t="str">
            <v>42301810600000040000</v>
          </cell>
          <cell r="C5992" t="str">
            <v>60301810300000000002</v>
          </cell>
          <cell r="D5992" t="str">
            <v>$</v>
          </cell>
          <cell r="E5992">
            <v>151.5</v>
          </cell>
          <cell r="F5992" t="str">
            <v>Удержание 1% налога со счета 4265</v>
          </cell>
        </row>
        <row r="5993">
          <cell r="A5993">
            <v>37421</v>
          </cell>
          <cell r="B5993" t="str">
            <v>42301810600000040000</v>
          </cell>
          <cell r="C5993" t="str">
            <v>60301810300000000002</v>
          </cell>
          <cell r="D5993" t="str">
            <v>$</v>
          </cell>
          <cell r="E5993">
            <v>850.93</v>
          </cell>
          <cell r="F5993" t="str">
            <v>Удержание 1% налога со счета 4359</v>
          </cell>
        </row>
        <row r="5994">
          <cell r="A5994">
            <v>37424</v>
          </cell>
          <cell r="B5994" t="str">
            <v>42301810600000040000</v>
          </cell>
          <cell r="C5994" t="str">
            <v>60301810300000000002</v>
          </cell>
          <cell r="D5994" t="str">
            <v>$</v>
          </cell>
          <cell r="E5994">
            <v>111.37</v>
          </cell>
          <cell r="F5994" t="str">
            <v>Удержание 1% налога со счета 5536</v>
          </cell>
        </row>
        <row r="5995">
          <cell r="A5995">
            <v>37425</v>
          </cell>
          <cell r="B5995" t="str">
            <v>42301810600000040000</v>
          </cell>
          <cell r="C5995" t="str">
            <v>60301810300000000002</v>
          </cell>
          <cell r="D5995" t="str">
            <v>$</v>
          </cell>
          <cell r="E5995">
            <v>31.54</v>
          </cell>
          <cell r="F5995" t="str">
            <v>Удержание 1% налога со счета 285</v>
          </cell>
        </row>
        <row r="5996">
          <cell r="A5996">
            <v>37426</v>
          </cell>
          <cell r="B5996" t="str">
            <v>42301810600000040000</v>
          </cell>
          <cell r="C5996" t="str">
            <v>60301810300000000002</v>
          </cell>
          <cell r="D5996" t="str">
            <v>$</v>
          </cell>
          <cell r="E5996">
            <v>315.39999999999998</v>
          </cell>
          <cell r="F5996" t="str">
            <v>Удержание 1% налога со счета 2364</v>
          </cell>
        </row>
        <row r="5997">
          <cell r="A5997">
            <v>37426</v>
          </cell>
          <cell r="B5997" t="str">
            <v>42301810600000040000</v>
          </cell>
          <cell r="C5997" t="str">
            <v>60301810200000009802</v>
          </cell>
          <cell r="D5997" t="str">
            <v>$</v>
          </cell>
          <cell r="E5997">
            <v>163</v>
          </cell>
          <cell r="F5997" t="str">
            <v>Погашение части основного долга, процентов за пользование кредитом и списание подоходного налога с материальной выгоды,  Баринова Е.А.</v>
          </cell>
        </row>
        <row r="5998">
          <cell r="A5998">
            <v>37427</v>
          </cell>
          <cell r="B5998" t="str">
            <v>42301810600000040000</v>
          </cell>
          <cell r="C5998" t="str">
            <v>60301810300000000002</v>
          </cell>
          <cell r="D5998" t="str">
            <v>$</v>
          </cell>
          <cell r="E5998">
            <v>157.35</v>
          </cell>
          <cell r="F5998" t="str">
            <v>Удержание 1% налога со счета 1093</v>
          </cell>
        </row>
        <row r="5999">
          <cell r="A5999">
            <v>37427</v>
          </cell>
          <cell r="B5999" t="str">
            <v>42301810600000040000</v>
          </cell>
          <cell r="C5999" t="str">
            <v>60301810300000000002</v>
          </cell>
          <cell r="D5999" t="str">
            <v>$</v>
          </cell>
          <cell r="E5999">
            <v>20.51</v>
          </cell>
          <cell r="F5999" t="str">
            <v>Удержание 1% налога со счета 1488</v>
          </cell>
        </row>
        <row r="6000">
          <cell r="A6000">
            <v>37434</v>
          </cell>
          <cell r="B6000" t="str">
            <v>42301810600000040000</v>
          </cell>
          <cell r="C6000" t="str">
            <v>60301810300000000002</v>
          </cell>
          <cell r="D6000" t="str">
            <v>$</v>
          </cell>
          <cell r="E6000">
            <v>449.95</v>
          </cell>
          <cell r="F6000" t="str">
            <v>Удержание 1% налога со счета 5293</v>
          </cell>
        </row>
        <row r="6001">
          <cell r="A6001">
            <v>37434</v>
          </cell>
          <cell r="B6001" t="str">
            <v>42301810600000040000</v>
          </cell>
          <cell r="C6001" t="str">
            <v>60301810300000000002</v>
          </cell>
          <cell r="D6001" t="str">
            <v>$</v>
          </cell>
          <cell r="E6001">
            <v>1739.1</v>
          </cell>
          <cell r="F6001" t="str">
            <v>Удержание 1% налога со счета 2364</v>
          </cell>
        </row>
        <row r="6002">
          <cell r="A6002">
            <v>37435</v>
          </cell>
          <cell r="B6002" t="str">
            <v>42301810600000040000</v>
          </cell>
          <cell r="C6002" t="str">
            <v>60301810300000000002</v>
          </cell>
          <cell r="D6002" t="str">
            <v>$</v>
          </cell>
          <cell r="E6002">
            <v>237.26</v>
          </cell>
          <cell r="F6002" t="str">
            <v>Удержание 1% налога со счета 1022</v>
          </cell>
        </row>
        <row r="6003">
          <cell r="A6003">
            <v>37435</v>
          </cell>
          <cell r="B6003" t="str">
            <v>42301810600000040000</v>
          </cell>
          <cell r="C6003" t="str">
            <v>60301810200000009802</v>
          </cell>
          <cell r="D6003" t="str">
            <v>$</v>
          </cell>
          <cell r="E6003">
            <v>585</v>
          </cell>
          <cell r="F6003" t="str">
            <v>Погашение части основного долга, процентов за пользование кредитом и списание подоходного налога с материальной выгоды,  Тюленева Е.В.</v>
          </cell>
        </row>
        <row r="6004">
          <cell r="A6004">
            <v>37435</v>
          </cell>
          <cell r="B6004" t="str">
            <v>42301810600000040000</v>
          </cell>
          <cell r="C6004" t="str">
            <v>60301810200000009802</v>
          </cell>
          <cell r="D6004" t="str">
            <v>$</v>
          </cell>
          <cell r="E6004">
            <v>210</v>
          </cell>
          <cell r="F6004" t="str">
            <v>Погашение части основного долга, процентов за пользование кредитом и списание подоходного налога с материальной выгоды,  Барабанов А.Б.</v>
          </cell>
        </row>
        <row r="6005">
          <cell r="A6005">
            <v>37260</v>
          </cell>
          <cell r="B6005" t="str">
            <v>42301810700000040000</v>
          </cell>
          <cell r="C6005" t="str">
            <v>60301810300000000002</v>
          </cell>
          <cell r="D6005" t="str">
            <v>$</v>
          </cell>
          <cell r="E6005">
            <v>20.04</v>
          </cell>
          <cell r="F6005" t="str">
            <v>Удержание 1% налога со счета 1472</v>
          </cell>
        </row>
        <row r="6006">
          <cell r="A6006">
            <v>37260</v>
          </cell>
          <cell r="B6006" t="str">
            <v>42301810700000040000</v>
          </cell>
          <cell r="C6006" t="str">
            <v>60301810300000000002</v>
          </cell>
          <cell r="D6006" t="str">
            <v>$</v>
          </cell>
          <cell r="E6006">
            <v>92.49</v>
          </cell>
          <cell r="F6006" t="str">
            <v>Удержание 1% налога со счета 1375</v>
          </cell>
        </row>
        <row r="6007">
          <cell r="A6007">
            <v>37260</v>
          </cell>
          <cell r="B6007" t="str">
            <v>42301810700000040000</v>
          </cell>
          <cell r="C6007" t="str">
            <v>60301810300000000002</v>
          </cell>
          <cell r="D6007" t="str">
            <v>$</v>
          </cell>
          <cell r="E6007">
            <v>292.89</v>
          </cell>
          <cell r="F6007" t="str">
            <v>Удержание 1% налога со счета 1168</v>
          </cell>
        </row>
        <row r="6008">
          <cell r="A6008">
            <v>37260</v>
          </cell>
          <cell r="B6008" t="str">
            <v>42301810700000040000</v>
          </cell>
          <cell r="C6008" t="str">
            <v>60301810300000000002</v>
          </cell>
          <cell r="D6008" t="str">
            <v>$</v>
          </cell>
          <cell r="E6008">
            <v>92.49</v>
          </cell>
          <cell r="F6008" t="str">
            <v>Удержание 1% налога со счета 978</v>
          </cell>
        </row>
        <row r="6009">
          <cell r="A6009">
            <v>37260</v>
          </cell>
          <cell r="B6009" t="str">
            <v>42301810700000040000</v>
          </cell>
          <cell r="C6009" t="str">
            <v>60301810300000000002</v>
          </cell>
          <cell r="D6009" t="str">
            <v>$</v>
          </cell>
          <cell r="E6009">
            <v>52.41</v>
          </cell>
          <cell r="F6009" t="str">
            <v>Удержание 1% налога со счета 3742</v>
          </cell>
        </row>
        <row r="6010">
          <cell r="A6010">
            <v>37260</v>
          </cell>
          <cell r="B6010" t="str">
            <v>42301810700000040000</v>
          </cell>
          <cell r="C6010" t="str">
            <v>60301810300000000002</v>
          </cell>
          <cell r="D6010" t="str">
            <v>$</v>
          </cell>
          <cell r="E6010">
            <v>154.15</v>
          </cell>
          <cell r="F6010" t="str">
            <v>Удержание 1% налога со счета 1401</v>
          </cell>
        </row>
        <row r="6011">
          <cell r="A6011">
            <v>37260</v>
          </cell>
          <cell r="B6011" t="str">
            <v>42301810700000040000</v>
          </cell>
          <cell r="C6011" t="str">
            <v>60301810200000009802</v>
          </cell>
          <cell r="D6011" t="str">
            <v>$</v>
          </cell>
          <cell r="E6011">
            <v>1629</v>
          </cell>
          <cell r="F6011" t="str">
            <v>Погашение части основного долга, процентов за пользование кредитом и списание подоходного налога с материальной выгоды,  Смирнов А.В.</v>
          </cell>
        </row>
        <row r="6012">
          <cell r="A6012">
            <v>37260</v>
          </cell>
          <cell r="B6012" t="str">
            <v>42301810700000040000</v>
          </cell>
          <cell r="C6012" t="str">
            <v>60301810200000009802</v>
          </cell>
          <cell r="D6012" t="str">
            <v>$</v>
          </cell>
          <cell r="E6012">
            <v>14516</v>
          </cell>
          <cell r="F6012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13">
          <cell r="A6013">
            <v>37260</v>
          </cell>
          <cell r="B6013" t="str">
            <v>42301810700000040000</v>
          </cell>
          <cell r="C6013" t="str">
            <v>60301810200000009802</v>
          </cell>
          <cell r="D6013" t="str">
            <v>$</v>
          </cell>
          <cell r="E6013">
            <v>3246</v>
          </cell>
          <cell r="F601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14">
          <cell r="A6014">
            <v>37260</v>
          </cell>
          <cell r="B6014" t="str">
            <v>42301810700000040000</v>
          </cell>
          <cell r="C6014" t="str">
            <v>60301810200000009802</v>
          </cell>
          <cell r="D6014" t="str">
            <v>$</v>
          </cell>
          <cell r="E6014">
            <v>4419</v>
          </cell>
          <cell r="F601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15">
          <cell r="A6015">
            <v>37260</v>
          </cell>
          <cell r="B6015" t="str">
            <v>42301810700000040000</v>
          </cell>
          <cell r="C6015" t="str">
            <v>60301810200000009802</v>
          </cell>
          <cell r="D6015" t="str">
            <v>$</v>
          </cell>
          <cell r="E6015">
            <v>988</v>
          </cell>
          <cell r="F601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16">
          <cell r="A6016">
            <v>37260</v>
          </cell>
          <cell r="B6016" t="str">
            <v>42301810700000040000</v>
          </cell>
          <cell r="C6016" t="str">
            <v>60301810200000009802</v>
          </cell>
          <cell r="D6016" t="str">
            <v>$</v>
          </cell>
          <cell r="E6016">
            <v>21601</v>
          </cell>
          <cell r="F6016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17">
          <cell r="A6017">
            <v>37260</v>
          </cell>
          <cell r="B6017" t="str">
            <v>42301810700000040000</v>
          </cell>
          <cell r="C6017" t="str">
            <v>60301810200000009802</v>
          </cell>
          <cell r="D6017" t="str">
            <v>$</v>
          </cell>
          <cell r="E6017">
            <v>4830</v>
          </cell>
          <cell r="F601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18">
          <cell r="A6018">
            <v>37260</v>
          </cell>
          <cell r="B6018" t="str">
            <v>42301810700000040000</v>
          </cell>
          <cell r="C6018" t="str">
            <v>60301810200000009802</v>
          </cell>
          <cell r="D6018" t="str">
            <v>$</v>
          </cell>
          <cell r="E6018">
            <v>13126</v>
          </cell>
          <cell r="F6018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19">
          <cell r="A6019">
            <v>37260</v>
          </cell>
          <cell r="B6019" t="str">
            <v>42301810700000040000</v>
          </cell>
          <cell r="C6019" t="str">
            <v>60301810200000009802</v>
          </cell>
          <cell r="D6019" t="str">
            <v>$</v>
          </cell>
          <cell r="E6019">
            <v>2935</v>
          </cell>
          <cell r="F6019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20">
          <cell r="A6020">
            <v>37260</v>
          </cell>
          <cell r="B6020" t="str">
            <v>42301810700000040000</v>
          </cell>
          <cell r="C6020" t="str">
            <v>60301810200000009802</v>
          </cell>
          <cell r="D6020" t="str">
            <v>$</v>
          </cell>
          <cell r="E6020">
            <v>4652</v>
          </cell>
          <cell r="F602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21">
          <cell r="A6021">
            <v>37260</v>
          </cell>
          <cell r="B6021" t="str">
            <v>42301810700000040000</v>
          </cell>
          <cell r="C6021" t="str">
            <v>60301810200000009802</v>
          </cell>
          <cell r="D6021" t="str">
            <v>$</v>
          </cell>
          <cell r="E6021">
            <v>1040</v>
          </cell>
          <cell r="F6021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22">
          <cell r="A6022">
            <v>37260</v>
          </cell>
          <cell r="B6022" t="str">
            <v>42301810700000040000</v>
          </cell>
          <cell r="C6022" t="str">
            <v>60301810200000009802</v>
          </cell>
          <cell r="D6022" t="str">
            <v>$</v>
          </cell>
          <cell r="E6022">
            <v>9406</v>
          </cell>
          <cell r="F6022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23">
          <cell r="A6023">
            <v>37260</v>
          </cell>
          <cell r="B6023" t="str">
            <v>42301810700000040000</v>
          </cell>
          <cell r="C6023" t="str">
            <v>60301810200000009802</v>
          </cell>
          <cell r="D6023" t="str">
            <v>$</v>
          </cell>
          <cell r="E6023">
            <v>2103</v>
          </cell>
          <cell r="F602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24">
          <cell r="A6024">
            <v>37260</v>
          </cell>
          <cell r="B6024" t="str">
            <v>42301810700000040000</v>
          </cell>
          <cell r="C6024" t="str">
            <v>60301810200000009802</v>
          </cell>
          <cell r="D6024" t="str">
            <v>$</v>
          </cell>
          <cell r="E6024">
            <v>14484</v>
          </cell>
          <cell r="F602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25">
          <cell r="A6025">
            <v>37260</v>
          </cell>
          <cell r="B6025" t="str">
            <v>42301810700000040000</v>
          </cell>
          <cell r="C6025" t="str">
            <v>60301810200000009802</v>
          </cell>
          <cell r="D6025" t="str">
            <v>$</v>
          </cell>
          <cell r="E6025">
            <v>3239</v>
          </cell>
          <cell r="F602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26">
          <cell r="A6026">
            <v>37260</v>
          </cell>
          <cell r="B6026" t="str">
            <v>42301810700000040000</v>
          </cell>
          <cell r="C6026" t="str">
            <v>60301810200000009802</v>
          </cell>
          <cell r="D6026" t="str">
            <v>$</v>
          </cell>
          <cell r="E6026">
            <v>8730</v>
          </cell>
          <cell r="F6026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27">
          <cell r="A6027">
            <v>37260</v>
          </cell>
          <cell r="B6027" t="str">
            <v>42301810700000040000</v>
          </cell>
          <cell r="C6027" t="str">
            <v>60301810200000009802</v>
          </cell>
          <cell r="D6027" t="str">
            <v>$</v>
          </cell>
          <cell r="E6027">
            <v>1952</v>
          </cell>
          <cell r="F602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028">
          <cell r="A6028">
            <v>37264</v>
          </cell>
          <cell r="B6028" t="str">
            <v>42301810700000040000</v>
          </cell>
          <cell r="C6028" t="str">
            <v>60301810300000000002</v>
          </cell>
          <cell r="D6028" t="str">
            <v>$</v>
          </cell>
          <cell r="E6028">
            <v>239.69</v>
          </cell>
          <cell r="F6028" t="str">
            <v>Удержание 1% налога со счета 978</v>
          </cell>
        </row>
        <row r="6029">
          <cell r="A6029">
            <v>37265</v>
          </cell>
          <cell r="B6029" t="str">
            <v>42301810700000040000</v>
          </cell>
          <cell r="C6029" t="str">
            <v>60301810300000000002</v>
          </cell>
          <cell r="D6029" t="str">
            <v>$</v>
          </cell>
          <cell r="E6029">
            <v>307.12</v>
          </cell>
          <cell r="F6029" t="str">
            <v>Удержание 1% налога со счета 2413</v>
          </cell>
        </row>
        <row r="6030">
          <cell r="A6030">
            <v>37265</v>
          </cell>
          <cell r="B6030" t="str">
            <v>42301810700000040000</v>
          </cell>
          <cell r="C6030" t="str">
            <v>60301810300000000002</v>
          </cell>
          <cell r="D6030" t="str">
            <v>$</v>
          </cell>
          <cell r="E6030">
            <v>24.38</v>
          </cell>
          <cell r="F6030" t="str">
            <v>Удержание 1% налога со счета 4835</v>
          </cell>
        </row>
        <row r="6031">
          <cell r="A6031">
            <v>37265</v>
          </cell>
          <cell r="B6031" t="str">
            <v>42301810700000040000</v>
          </cell>
          <cell r="C6031" t="str">
            <v>60301810300000000002</v>
          </cell>
          <cell r="D6031" t="str">
            <v>$</v>
          </cell>
          <cell r="E6031">
            <v>307.02</v>
          </cell>
          <cell r="F6031" t="str">
            <v>Удержание 1% налога со счета 677</v>
          </cell>
        </row>
        <row r="6032">
          <cell r="A6032">
            <v>37265</v>
          </cell>
          <cell r="B6032" t="str">
            <v>42301810700000040000</v>
          </cell>
          <cell r="C6032" t="str">
            <v>60301810300000000002</v>
          </cell>
          <cell r="D6032" t="str">
            <v>$</v>
          </cell>
          <cell r="E6032">
            <v>45.94</v>
          </cell>
          <cell r="F6032" t="str">
            <v>Удержание 1% налога со счета 800</v>
          </cell>
        </row>
        <row r="6033">
          <cell r="A6033">
            <v>37265</v>
          </cell>
          <cell r="B6033" t="str">
            <v>42301810700000040000</v>
          </cell>
          <cell r="C6033" t="str">
            <v>60301810300000000002</v>
          </cell>
          <cell r="D6033" t="str">
            <v>$</v>
          </cell>
          <cell r="E6033">
            <v>46.08</v>
          </cell>
          <cell r="F6033" t="str">
            <v>Удержание 1% налога со счета 3742</v>
          </cell>
        </row>
        <row r="6034">
          <cell r="A6034">
            <v>37265</v>
          </cell>
          <cell r="B6034" t="str">
            <v>42301810700000040000</v>
          </cell>
          <cell r="C6034" t="str">
            <v>60301810200000009802</v>
          </cell>
          <cell r="D6034" t="str">
            <v>$</v>
          </cell>
          <cell r="E6034">
            <v>34</v>
          </cell>
          <cell r="F6034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035">
          <cell r="A6035">
            <v>37265</v>
          </cell>
          <cell r="B6035" t="str">
            <v>42301810700000040000</v>
          </cell>
          <cell r="C6035" t="str">
            <v>60301810200000009802</v>
          </cell>
          <cell r="D6035" t="str">
            <v>$</v>
          </cell>
          <cell r="E6035">
            <v>54</v>
          </cell>
          <cell r="F6035" t="str">
            <v>Погашение части основного долга, процентов за пользование кредитом и списание подоходного налога с материальной выгоды,  Мальцева Н.А.</v>
          </cell>
        </row>
        <row r="6036">
          <cell r="A6036">
            <v>37266</v>
          </cell>
          <cell r="B6036" t="str">
            <v>42301810700000040000</v>
          </cell>
          <cell r="C6036" t="str">
            <v>60301810300000000002</v>
          </cell>
          <cell r="D6036" t="str">
            <v>$</v>
          </cell>
          <cell r="E6036">
            <v>63.04</v>
          </cell>
          <cell r="F6036" t="str">
            <v>Удержание 1% налога со счета 1799</v>
          </cell>
        </row>
        <row r="6037">
          <cell r="A6037">
            <v>37266</v>
          </cell>
          <cell r="B6037" t="str">
            <v>42301810700000040000</v>
          </cell>
          <cell r="C6037" t="str">
            <v>60301810300000000002</v>
          </cell>
          <cell r="D6037" t="str">
            <v>$</v>
          </cell>
          <cell r="E6037">
            <v>181.39</v>
          </cell>
          <cell r="F6037" t="str">
            <v>Удержание 1% налога со счета 978</v>
          </cell>
        </row>
        <row r="6038">
          <cell r="A6038">
            <v>37266</v>
          </cell>
          <cell r="B6038" t="str">
            <v>42301810700000040000</v>
          </cell>
          <cell r="C6038" t="str">
            <v>60301810300000000002</v>
          </cell>
          <cell r="D6038" t="str">
            <v>$</v>
          </cell>
          <cell r="E6038">
            <v>79.03</v>
          </cell>
          <cell r="F6038" t="str">
            <v>Удержание 1% налога со счета 2057</v>
          </cell>
        </row>
        <row r="6039">
          <cell r="A6039">
            <v>37266</v>
          </cell>
          <cell r="B6039" t="str">
            <v>42301810700000040000</v>
          </cell>
          <cell r="C6039" t="str">
            <v>60301810300000000002</v>
          </cell>
          <cell r="D6039" t="str">
            <v>$</v>
          </cell>
          <cell r="E6039">
            <v>24.57</v>
          </cell>
          <cell r="F6039" t="str">
            <v>Удержание 1% налога со счета 1029</v>
          </cell>
        </row>
        <row r="6040">
          <cell r="A6040">
            <v>37266</v>
          </cell>
          <cell r="B6040" t="str">
            <v>42301810700000040000</v>
          </cell>
          <cell r="C6040" t="str">
            <v>60301810300000000002</v>
          </cell>
          <cell r="D6040" t="str">
            <v>$</v>
          </cell>
          <cell r="E6040">
            <v>860.94</v>
          </cell>
          <cell r="F6040" t="str">
            <v>Удержание 1% налога со счета 1375</v>
          </cell>
        </row>
        <row r="6041">
          <cell r="A6041">
            <v>37267</v>
          </cell>
          <cell r="B6041" t="str">
            <v>42301810700000040000</v>
          </cell>
          <cell r="C6041" t="str">
            <v>60301810300000000002</v>
          </cell>
          <cell r="D6041" t="str">
            <v>$</v>
          </cell>
          <cell r="E6041">
            <v>199.42</v>
          </cell>
          <cell r="F6041" t="str">
            <v>Удержание 1% налога со счета 2361</v>
          </cell>
        </row>
        <row r="6042">
          <cell r="A6042">
            <v>37267</v>
          </cell>
          <cell r="B6042" t="str">
            <v>42301810700000040000</v>
          </cell>
          <cell r="C6042" t="str">
            <v>60301810300000000002</v>
          </cell>
          <cell r="D6042" t="str">
            <v>$</v>
          </cell>
          <cell r="E6042">
            <v>491.18</v>
          </cell>
          <cell r="F6042" t="str">
            <v>Удержание 1% налога со счета 907</v>
          </cell>
        </row>
        <row r="6043">
          <cell r="A6043">
            <v>37267</v>
          </cell>
          <cell r="B6043" t="str">
            <v>42301810700000040000</v>
          </cell>
          <cell r="C6043" t="str">
            <v>60301810300000000002</v>
          </cell>
          <cell r="D6043" t="str">
            <v>$</v>
          </cell>
          <cell r="E6043">
            <v>30.7</v>
          </cell>
          <cell r="F6043" t="str">
            <v>Удержание 1% налога со счета 1223</v>
          </cell>
        </row>
        <row r="6044">
          <cell r="A6044">
            <v>37267</v>
          </cell>
          <cell r="B6044" t="str">
            <v>42301810700000040000</v>
          </cell>
          <cell r="C6044" t="str">
            <v>60301810300000000002</v>
          </cell>
          <cell r="D6044" t="str">
            <v>$</v>
          </cell>
          <cell r="E6044">
            <v>767.43</v>
          </cell>
          <cell r="F6044" t="str">
            <v>Удержание 1% налога со счета 282</v>
          </cell>
        </row>
        <row r="6045">
          <cell r="A6045">
            <v>37267</v>
          </cell>
          <cell r="B6045" t="str">
            <v>42301810700000040000</v>
          </cell>
          <cell r="C6045" t="str">
            <v>60301810300000000002</v>
          </cell>
          <cell r="D6045" t="str">
            <v>$</v>
          </cell>
          <cell r="E6045">
            <v>30.49</v>
          </cell>
          <cell r="F6045" t="str">
            <v>Удержание 1% налога со счета 1197</v>
          </cell>
        </row>
        <row r="6046">
          <cell r="A6046">
            <v>37267</v>
          </cell>
          <cell r="B6046" t="str">
            <v>42301810700000040000</v>
          </cell>
          <cell r="C6046" t="str">
            <v>60301810300000000002</v>
          </cell>
          <cell r="D6046" t="str">
            <v>$</v>
          </cell>
          <cell r="E6046">
            <v>36.840000000000003</v>
          </cell>
          <cell r="F6046" t="str">
            <v>Удержание 1% налога со счета 3742</v>
          </cell>
        </row>
        <row r="6047">
          <cell r="A6047">
            <v>37270</v>
          </cell>
          <cell r="B6047" t="str">
            <v>42301810700000040000</v>
          </cell>
          <cell r="C6047" t="str">
            <v>60301810300000000002</v>
          </cell>
          <cell r="D6047" t="str">
            <v>$</v>
          </cell>
          <cell r="E6047">
            <v>1531.83</v>
          </cell>
          <cell r="F6047" t="str">
            <v>Удержание 1% налога со счета 1155</v>
          </cell>
        </row>
        <row r="6048">
          <cell r="A6048">
            <v>37270</v>
          </cell>
          <cell r="B6048" t="str">
            <v>42301810700000040000</v>
          </cell>
          <cell r="C6048" t="str">
            <v>60301810300000000002</v>
          </cell>
          <cell r="D6048" t="str">
            <v>$</v>
          </cell>
          <cell r="E6048">
            <v>1532.5</v>
          </cell>
          <cell r="F6048" t="str">
            <v>Удержание 1% налога со счета 1155</v>
          </cell>
        </row>
        <row r="6049">
          <cell r="A6049">
            <v>37270</v>
          </cell>
          <cell r="B6049" t="str">
            <v>42301810700000040000</v>
          </cell>
          <cell r="C6049" t="str">
            <v>60301810300000000002</v>
          </cell>
          <cell r="D6049" t="str">
            <v>$</v>
          </cell>
          <cell r="E6049">
            <v>30.62</v>
          </cell>
          <cell r="F6049" t="str">
            <v>Удержание 1% налога со счета 2510</v>
          </cell>
        </row>
        <row r="6050">
          <cell r="A6050">
            <v>37270</v>
          </cell>
          <cell r="B6050" t="str">
            <v>42301810700000040000</v>
          </cell>
          <cell r="C6050" t="str">
            <v>60301810300000000002</v>
          </cell>
          <cell r="D6050" t="str">
            <v>$</v>
          </cell>
          <cell r="E6050">
            <v>61.29</v>
          </cell>
          <cell r="F6050" t="str">
            <v>Удержание 1% налога со счета 923</v>
          </cell>
        </row>
        <row r="6051">
          <cell r="A6051">
            <v>37271</v>
          </cell>
          <cell r="B6051" t="str">
            <v>42301810700000040000</v>
          </cell>
          <cell r="C6051" t="str">
            <v>60301810300000000002</v>
          </cell>
          <cell r="D6051" t="str">
            <v>$</v>
          </cell>
          <cell r="E6051">
            <v>306.49</v>
          </cell>
          <cell r="F6051" t="str">
            <v>Удержание 1% налога со счета 1472</v>
          </cell>
        </row>
        <row r="6052">
          <cell r="A6052">
            <v>37272</v>
          </cell>
          <cell r="B6052" t="str">
            <v>42301810700000040000</v>
          </cell>
          <cell r="C6052" t="str">
            <v>60301810300000000002</v>
          </cell>
          <cell r="D6052" t="str">
            <v>$</v>
          </cell>
          <cell r="E6052">
            <v>152.32</v>
          </cell>
          <cell r="F6052" t="str">
            <v>Удержание 1% налога со счета 198</v>
          </cell>
        </row>
        <row r="6053">
          <cell r="A6053">
            <v>37272</v>
          </cell>
          <cell r="B6053" t="str">
            <v>42301810700000040000</v>
          </cell>
          <cell r="C6053" t="str">
            <v>60301810300000000002</v>
          </cell>
          <cell r="D6053" t="str">
            <v>$</v>
          </cell>
          <cell r="E6053">
            <v>153.5</v>
          </cell>
          <cell r="F6053" t="str">
            <v>Удержание 1% налога со счета 1472</v>
          </cell>
        </row>
        <row r="6054">
          <cell r="A6054">
            <v>37272</v>
          </cell>
          <cell r="B6054" t="str">
            <v>42301810700000040000</v>
          </cell>
          <cell r="C6054" t="str">
            <v>60301810900000009801</v>
          </cell>
          <cell r="D6054" t="str">
            <v>$</v>
          </cell>
          <cell r="E6054">
            <v>151</v>
          </cell>
          <cell r="F6054" t="str">
            <v>Погаш.задолж.по налогу на доходы за 2001 г. согл.заявлению Кузминичевой Н.В.</v>
          </cell>
        </row>
        <row r="6055">
          <cell r="A6055">
            <v>37272</v>
          </cell>
          <cell r="B6055" t="str">
            <v>42301810700000040000</v>
          </cell>
          <cell r="C6055" t="str">
            <v>60301810900000009801</v>
          </cell>
          <cell r="D6055" t="str">
            <v>$</v>
          </cell>
          <cell r="E6055">
            <v>151</v>
          </cell>
          <cell r="F6055" t="str">
            <v>Погаш.задолж.по налогу на доходы согл. заявлению Королевой Н.К.</v>
          </cell>
        </row>
        <row r="6056">
          <cell r="A6056">
            <v>37272</v>
          </cell>
          <cell r="B6056" t="str">
            <v>42301810700000040000</v>
          </cell>
          <cell r="C6056" t="str">
            <v>60301810900000009801</v>
          </cell>
          <cell r="D6056" t="str">
            <v>$</v>
          </cell>
          <cell r="E6056">
            <v>99</v>
          </cell>
          <cell r="F6056" t="str">
            <v>Погаш.задолж.по налогу на доходы за 2001 г. согл. заявлению Путилиной В.П.</v>
          </cell>
        </row>
        <row r="6057">
          <cell r="A6057">
            <v>37272</v>
          </cell>
          <cell r="B6057" t="str">
            <v>42301810700000040000</v>
          </cell>
          <cell r="C6057" t="str">
            <v>60301810900000009801</v>
          </cell>
          <cell r="D6057" t="str">
            <v>$</v>
          </cell>
          <cell r="E6057">
            <v>150</v>
          </cell>
          <cell r="F6057" t="str">
            <v>Погаш.задолж.по налогу на доходы за 2001 г. согл. заявлению Медведовской Р.А.</v>
          </cell>
        </row>
        <row r="6058">
          <cell r="A6058">
            <v>37272</v>
          </cell>
          <cell r="B6058" t="str">
            <v>42301810700000040000</v>
          </cell>
          <cell r="C6058" t="str">
            <v>60301810300000000002</v>
          </cell>
          <cell r="D6058" t="str">
            <v>$</v>
          </cell>
          <cell r="E6058">
            <v>92.05</v>
          </cell>
          <cell r="F6058" t="str">
            <v>Удержание 1% налога со счета 5449</v>
          </cell>
        </row>
        <row r="6059">
          <cell r="A6059">
            <v>37272</v>
          </cell>
          <cell r="B6059" t="str">
            <v>42301810700000040000</v>
          </cell>
          <cell r="C6059" t="str">
            <v>60301810300000000002</v>
          </cell>
          <cell r="D6059" t="str">
            <v>$</v>
          </cell>
          <cell r="E6059">
            <v>35.31</v>
          </cell>
          <cell r="F6059" t="str">
            <v>Удержание 1% налога со счета 3742</v>
          </cell>
        </row>
        <row r="6060">
          <cell r="A6060">
            <v>37272</v>
          </cell>
          <cell r="B6060" t="str">
            <v>42301810700000040000</v>
          </cell>
          <cell r="C6060" t="str">
            <v>60301810900000009801</v>
          </cell>
          <cell r="D6060" t="str">
            <v>$</v>
          </cell>
          <cell r="E6060">
            <v>203</v>
          </cell>
          <cell r="F6060" t="str">
            <v>Погаш.задолж.по налогу на доходы за 2001 г. согл. заявлению Орловой Н.Н.</v>
          </cell>
        </row>
        <row r="6061">
          <cell r="A6061">
            <v>37273</v>
          </cell>
          <cell r="B6061" t="str">
            <v>42301810700000040000</v>
          </cell>
          <cell r="C6061" t="str">
            <v>60301810900000009801</v>
          </cell>
          <cell r="D6061" t="str">
            <v>$</v>
          </cell>
          <cell r="E6061">
            <v>151</v>
          </cell>
          <cell r="F6061" t="str">
            <v>Налог на доходы за 2001г. по заявлению со счета Гвоздиковой Л.Н.</v>
          </cell>
        </row>
        <row r="6062">
          <cell r="A6062">
            <v>37273</v>
          </cell>
          <cell r="B6062" t="str">
            <v>42301810700000040000</v>
          </cell>
          <cell r="C6062" t="str">
            <v>60301810900000009801</v>
          </cell>
          <cell r="D6062" t="str">
            <v>$</v>
          </cell>
          <cell r="E6062">
            <v>1539</v>
          </cell>
          <cell r="F6062" t="str">
            <v>Налог на доходы за 2001г. по заявлению со счета Ушаковой Н.В.</v>
          </cell>
        </row>
        <row r="6063">
          <cell r="A6063">
            <v>37273</v>
          </cell>
          <cell r="B6063" t="str">
            <v>42301810700000040000</v>
          </cell>
          <cell r="C6063" t="str">
            <v>60301810900000009801</v>
          </cell>
          <cell r="D6063" t="str">
            <v>$</v>
          </cell>
          <cell r="E6063">
            <v>153</v>
          </cell>
          <cell r="F6063" t="str">
            <v>Налог на доходы за 2001г. по заявлению со счета Трефиловой Н.А.</v>
          </cell>
        </row>
        <row r="6064">
          <cell r="A6064">
            <v>37273</v>
          </cell>
          <cell r="B6064" t="str">
            <v>42301810700000040000</v>
          </cell>
          <cell r="C6064" t="str">
            <v>60301810300000000002</v>
          </cell>
          <cell r="D6064" t="str">
            <v>$</v>
          </cell>
          <cell r="E6064">
            <v>92.04</v>
          </cell>
          <cell r="F6064" t="str">
            <v>Удержание 1% налога со счета 59</v>
          </cell>
        </row>
        <row r="6065">
          <cell r="A6065">
            <v>37273</v>
          </cell>
          <cell r="B6065" t="str">
            <v>42301810700000040000</v>
          </cell>
          <cell r="C6065" t="str">
            <v>60301810300000000002</v>
          </cell>
          <cell r="D6065" t="str">
            <v>$</v>
          </cell>
          <cell r="E6065">
            <v>30.7</v>
          </cell>
          <cell r="F6065" t="str">
            <v>Удержание 1% налога со счета 198</v>
          </cell>
        </row>
        <row r="6066">
          <cell r="A6066">
            <v>37273</v>
          </cell>
          <cell r="B6066" t="str">
            <v>42301810700000040000</v>
          </cell>
          <cell r="C6066" t="str">
            <v>60301810300000000002</v>
          </cell>
          <cell r="D6066" t="str">
            <v>$</v>
          </cell>
          <cell r="E6066">
            <v>49.12</v>
          </cell>
          <cell r="F6066" t="str">
            <v>Удержание 1% налога со счета 2073</v>
          </cell>
        </row>
        <row r="6067">
          <cell r="A6067">
            <v>37274</v>
          </cell>
          <cell r="B6067" t="str">
            <v>42301810700000040000</v>
          </cell>
          <cell r="C6067" t="str">
            <v>60301810900000009801</v>
          </cell>
          <cell r="D6067" t="str">
            <v>$</v>
          </cell>
          <cell r="E6067">
            <v>99</v>
          </cell>
          <cell r="F6067" t="str">
            <v>Налог на доходы за 2001г. по заявлению со счета Кайновой В.П.</v>
          </cell>
        </row>
        <row r="6068">
          <cell r="A6068">
            <v>37274</v>
          </cell>
          <cell r="B6068" t="str">
            <v>42301810700000040000</v>
          </cell>
          <cell r="C6068" t="str">
            <v>60301810900000009801</v>
          </cell>
          <cell r="D6068" t="str">
            <v>$</v>
          </cell>
          <cell r="E6068">
            <v>99</v>
          </cell>
          <cell r="F6068" t="str">
            <v>Налог на доходы за 2001г. по заявлению со счета Кудрявцевой А.А.</v>
          </cell>
        </row>
        <row r="6069">
          <cell r="A6069">
            <v>37274</v>
          </cell>
          <cell r="B6069" t="str">
            <v>42301810700000040000</v>
          </cell>
          <cell r="C6069" t="str">
            <v>60301810900000009801</v>
          </cell>
          <cell r="D6069" t="str">
            <v>$</v>
          </cell>
          <cell r="E6069">
            <v>151</v>
          </cell>
          <cell r="F6069" t="str">
            <v>Налог на доходы за 2001г. по заявлению со счета Петрушининой А.А.</v>
          </cell>
        </row>
        <row r="6070">
          <cell r="A6070">
            <v>37274</v>
          </cell>
          <cell r="B6070" t="str">
            <v>42301810700000040000</v>
          </cell>
          <cell r="C6070" t="str">
            <v>60301810300000000002</v>
          </cell>
          <cell r="D6070" t="str">
            <v>$</v>
          </cell>
          <cell r="E6070">
            <v>154</v>
          </cell>
          <cell r="F6070" t="str">
            <v>Удержание 1% налога со счета 1472</v>
          </cell>
        </row>
        <row r="6071">
          <cell r="A6071">
            <v>37274</v>
          </cell>
          <cell r="B6071" t="str">
            <v>42301810700000040000</v>
          </cell>
          <cell r="C6071" t="str">
            <v>60301810300000000002</v>
          </cell>
          <cell r="D6071" t="str">
            <v>$</v>
          </cell>
          <cell r="E6071">
            <v>459.44</v>
          </cell>
          <cell r="F6071" t="str">
            <v>Удержание 1% налога со счета 554</v>
          </cell>
        </row>
        <row r="6072">
          <cell r="A6072">
            <v>37274</v>
          </cell>
          <cell r="B6072" t="str">
            <v>42301810700000040000</v>
          </cell>
          <cell r="C6072" t="str">
            <v>60301810300000000002</v>
          </cell>
          <cell r="D6072" t="str">
            <v>$</v>
          </cell>
          <cell r="E6072">
            <v>30.8</v>
          </cell>
          <cell r="F6072" t="str">
            <v>Удержание 1% налога со счета 923</v>
          </cell>
        </row>
        <row r="6073">
          <cell r="A6073">
            <v>37277</v>
          </cell>
          <cell r="B6073" t="str">
            <v>42301810700000040000</v>
          </cell>
          <cell r="C6073" t="str">
            <v>60301810900000009801</v>
          </cell>
          <cell r="D6073" t="str">
            <v>$</v>
          </cell>
          <cell r="E6073">
            <v>99</v>
          </cell>
          <cell r="F6073" t="str">
            <v>Погаш.задолж.по нал.на доходы за 2001 г.      Коркина В.В.</v>
          </cell>
        </row>
        <row r="6074">
          <cell r="A6074">
            <v>37277</v>
          </cell>
          <cell r="B6074" t="str">
            <v>42301810700000040000</v>
          </cell>
          <cell r="C6074" t="str">
            <v>60301810900000009801</v>
          </cell>
          <cell r="D6074" t="str">
            <v>$</v>
          </cell>
          <cell r="E6074">
            <v>99</v>
          </cell>
          <cell r="F6074" t="str">
            <v>Налог на доходы за 2001г   по заявлению Беловой А.И.</v>
          </cell>
        </row>
        <row r="6075">
          <cell r="A6075">
            <v>37277</v>
          </cell>
          <cell r="B6075" t="str">
            <v>42301810700000040000</v>
          </cell>
          <cell r="C6075" t="str">
            <v>60301810900000009801</v>
          </cell>
          <cell r="D6075" t="str">
            <v>$</v>
          </cell>
          <cell r="E6075">
            <v>151</v>
          </cell>
          <cell r="F6075" t="str">
            <v>Налог на доходы за 2001г  по заявлению Авдеевой З.С.</v>
          </cell>
        </row>
        <row r="6076">
          <cell r="A6076">
            <v>37277</v>
          </cell>
          <cell r="B6076" t="str">
            <v>42301810700000040000</v>
          </cell>
          <cell r="C6076" t="str">
            <v>60301810900000009801</v>
          </cell>
          <cell r="D6076" t="str">
            <v>$</v>
          </cell>
          <cell r="E6076">
            <v>99</v>
          </cell>
          <cell r="F6076" t="str">
            <v>Налог на доходы за 2001г  по заявлению Басова В.В.</v>
          </cell>
        </row>
        <row r="6077">
          <cell r="A6077">
            <v>37277</v>
          </cell>
          <cell r="B6077" t="str">
            <v>42301810700000040000</v>
          </cell>
          <cell r="C6077" t="str">
            <v>60301810300000000002</v>
          </cell>
          <cell r="D6077" t="str">
            <v>$</v>
          </cell>
          <cell r="E6077">
            <v>92.27</v>
          </cell>
          <cell r="F6077" t="str">
            <v>Удержание 1% налога со счета 1168</v>
          </cell>
        </row>
        <row r="6078">
          <cell r="A6078">
            <v>37277</v>
          </cell>
          <cell r="B6078" t="str">
            <v>42301810700000040000</v>
          </cell>
          <cell r="C6078" t="str">
            <v>60301810300000000002</v>
          </cell>
          <cell r="D6078" t="str">
            <v>$</v>
          </cell>
          <cell r="E6078">
            <v>46.2</v>
          </cell>
          <cell r="F6078" t="str">
            <v>Удержание 1% налога со счета 3742</v>
          </cell>
        </row>
        <row r="6079">
          <cell r="A6079">
            <v>37277</v>
          </cell>
          <cell r="B6079" t="str">
            <v>42301810700000040000</v>
          </cell>
          <cell r="C6079" t="str">
            <v>60301810300000000002</v>
          </cell>
          <cell r="D6079" t="str">
            <v>$</v>
          </cell>
          <cell r="E6079">
            <v>153.99</v>
          </cell>
          <cell r="F6079" t="str">
            <v>Удержание 1% налога со счета 1401</v>
          </cell>
        </row>
        <row r="6080">
          <cell r="A6080">
            <v>37278</v>
          </cell>
          <cell r="B6080" t="str">
            <v>42301810700000040000</v>
          </cell>
          <cell r="C6080" t="str">
            <v>60301810900000009801</v>
          </cell>
          <cell r="D6080" t="str">
            <v>$</v>
          </cell>
          <cell r="E6080">
            <v>82</v>
          </cell>
          <cell r="F6080" t="str">
            <v>Налог на доходы за 2001г. по заявлению со счета Голубевой Л.С.</v>
          </cell>
        </row>
        <row r="6081">
          <cell r="A6081">
            <v>37278</v>
          </cell>
          <cell r="B6081" t="str">
            <v>42301810700000040000</v>
          </cell>
          <cell r="C6081" t="str">
            <v>60301810900000009801</v>
          </cell>
          <cell r="D6081" t="str">
            <v>$</v>
          </cell>
          <cell r="E6081">
            <v>2538</v>
          </cell>
          <cell r="F6081" t="str">
            <v>Налог на доходы за 2001г. по заявлению со счета Сергеева С.К.</v>
          </cell>
        </row>
        <row r="6082">
          <cell r="A6082">
            <v>37278</v>
          </cell>
          <cell r="B6082" t="str">
            <v>42301810700000040000</v>
          </cell>
          <cell r="C6082" t="str">
            <v>60301810900000009801</v>
          </cell>
          <cell r="D6082" t="str">
            <v>$</v>
          </cell>
          <cell r="E6082">
            <v>98</v>
          </cell>
          <cell r="F6082" t="str">
            <v>Налог на доходы за 2001г. по заявлению со счета Мелкумовой Т.Б.</v>
          </cell>
        </row>
        <row r="6083">
          <cell r="A6083">
            <v>37278</v>
          </cell>
          <cell r="B6083" t="str">
            <v>42301810700000040000</v>
          </cell>
          <cell r="C6083" t="str">
            <v>60301810300000000002</v>
          </cell>
          <cell r="D6083" t="str">
            <v>$</v>
          </cell>
          <cell r="E6083">
            <v>2464</v>
          </cell>
          <cell r="F6083" t="str">
            <v>Удержание 1% налога со счета 677</v>
          </cell>
        </row>
        <row r="6084">
          <cell r="A6084">
            <v>37278</v>
          </cell>
          <cell r="B6084" t="str">
            <v>42301810700000040000</v>
          </cell>
          <cell r="C6084" t="str">
            <v>60301810300000000002</v>
          </cell>
          <cell r="D6084" t="str">
            <v>$</v>
          </cell>
          <cell r="E6084">
            <v>92.4</v>
          </cell>
          <cell r="F6084" t="str">
            <v>Удержание 1% налога со счета 1155</v>
          </cell>
        </row>
        <row r="6085">
          <cell r="A6085">
            <v>37279</v>
          </cell>
          <cell r="B6085" t="str">
            <v>42301810700000040000</v>
          </cell>
          <cell r="C6085" t="str">
            <v>60301810300000000002</v>
          </cell>
          <cell r="D6085" t="str">
            <v>$</v>
          </cell>
          <cell r="E6085">
            <v>23.1</v>
          </cell>
          <cell r="F6085" t="str">
            <v>Удержание 1% налога со счета 1472</v>
          </cell>
        </row>
        <row r="6086">
          <cell r="A6086">
            <v>37279</v>
          </cell>
          <cell r="B6086" t="str">
            <v>42301810700000040000</v>
          </cell>
          <cell r="C6086" t="str">
            <v>60301810300000000002</v>
          </cell>
          <cell r="D6086" t="str">
            <v>$</v>
          </cell>
          <cell r="E6086">
            <v>15.4</v>
          </cell>
          <cell r="F6086" t="str">
            <v>Удержание 1% налога со счета 1168</v>
          </cell>
        </row>
        <row r="6087">
          <cell r="A6087">
            <v>37279</v>
          </cell>
          <cell r="B6087" t="str">
            <v>42301810700000040000</v>
          </cell>
          <cell r="C6087" t="str">
            <v>60301810300000000002</v>
          </cell>
          <cell r="D6087" t="str">
            <v>$</v>
          </cell>
          <cell r="E6087">
            <v>16.940000000000001</v>
          </cell>
          <cell r="F6087" t="str">
            <v>Удержание 1% налога со счета 923</v>
          </cell>
        </row>
        <row r="6088">
          <cell r="A6088">
            <v>37279</v>
          </cell>
          <cell r="B6088" t="str">
            <v>42301810700000040000</v>
          </cell>
          <cell r="C6088" t="str">
            <v>60301810700000009098</v>
          </cell>
          <cell r="D6088" t="str">
            <v>$</v>
          </cell>
          <cell r="E6088">
            <v>885.43</v>
          </cell>
          <cell r="F6088" t="str">
            <v>Возмещение оплаченных банком услуг по использованию кредитной карты AMEX в личных целях, удержание НДС и налога с продаж  Дмитриев В.А.</v>
          </cell>
        </row>
        <row r="6089">
          <cell r="A6089">
            <v>37279</v>
          </cell>
          <cell r="B6089" t="str">
            <v>42301810700000040000</v>
          </cell>
          <cell r="C6089" t="str">
            <v>60301810800000009943</v>
          </cell>
          <cell r="D6089" t="str">
            <v>$</v>
          </cell>
          <cell r="E6089">
            <v>265.63</v>
          </cell>
          <cell r="F6089" t="str">
            <v>Возмещение оплаченных банком услуг по использованию кредитной карты AMEX в личных целях, удержание НДС и налога с продаж  Дмитриев В.А.</v>
          </cell>
        </row>
        <row r="6090">
          <cell r="A6090">
            <v>37279</v>
          </cell>
          <cell r="B6090" t="str">
            <v>42301810700000040000</v>
          </cell>
          <cell r="C6090" t="str">
            <v>60301810700000009098</v>
          </cell>
          <cell r="D6090" t="str">
            <v>$</v>
          </cell>
          <cell r="E6090">
            <v>24.51</v>
          </cell>
          <cell r="F6090" t="str">
            <v>Возмещение оплаченных банком услуг по использованию кредитной карты AMEX в личных целях, удержание НДС и налога с продаж  Дмитриев В.А.</v>
          </cell>
        </row>
        <row r="6091">
          <cell r="A6091">
            <v>37279</v>
          </cell>
          <cell r="B6091" t="str">
            <v>42301810700000040000</v>
          </cell>
          <cell r="C6091" t="str">
            <v>60301810800000009943</v>
          </cell>
          <cell r="D6091" t="str">
            <v>$</v>
          </cell>
          <cell r="E6091">
            <v>7.35</v>
          </cell>
          <cell r="F6091" t="str">
            <v>Возмещение оплаченных банком услуг по использованию кредитной карты AMEX в личных целях, удержание НДС и налога с продаж  Дмитриев В.А.</v>
          </cell>
        </row>
        <row r="6092">
          <cell r="A6092">
            <v>37280</v>
          </cell>
          <cell r="B6092" t="str">
            <v>42301810700000040000</v>
          </cell>
          <cell r="C6092" t="str">
            <v>60301810300000000002</v>
          </cell>
          <cell r="D6092" t="str">
            <v>$</v>
          </cell>
          <cell r="E6092">
            <v>28.33</v>
          </cell>
          <cell r="F6092" t="str">
            <v>Удержание 1% налога со счета 2413</v>
          </cell>
        </row>
        <row r="6093">
          <cell r="A6093">
            <v>37280</v>
          </cell>
          <cell r="B6093" t="str">
            <v>42301810700000040000</v>
          </cell>
          <cell r="C6093" t="str">
            <v>60301810300000000002</v>
          </cell>
          <cell r="D6093" t="str">
            <v>$</v>
          </cell>
          <cell r="E6093">
            <v>230.63</v>
          </cell>
          <cell r="F6093" t="str">
            <v>Удержание 1% налога со счета 2361</v>
          </cell>
        </row>
        <row r="6094">
          <cell r="A6094">
            <v>37281</v>
          </cell>
          <cell r="B6094" t="str">
            <v>42301810700000040000</v>
          </cell>
          <cell r="C6094" t="str">
            <v>60301810300000000002</v>
          </cell>
          <cell r="D6094" t="str">
            <v>$</v>
          </cell>
          <cell r="E6094">
            <v>30.8</v>
          </cell>
          <cell r="F6094" t="str">
            <v>Удержание 1% налога со счета 2510</v>
          </cell>
        </row>
        <row r="6095">
          <cell r="A6095">
            <v>37281</v>
          </cell>
          <cell r="B6095" t="str">
            <v>42301810700000040000</v>
          </cell>
          <cell r="C6095" t="str">
            <v>60301810300000000002</v>
          </cell>
          <cell r="D6095" t="str">
            <v>$</v>
          </cell>
          <cell r="E6095">
            <v>123.2</v>
          </cell>
          <cell r="F6095" t="str">
            <v>Удержание 1% налога со счета 1168</v>
          </cell>
        </row>
        <row r="6096">
          <cell r="A6096">
            <v>37281</v>
          </cell>
          <cell r="B6096" t="str">
            <v>42301810700000040000</v>
          </cell>
          <cell r="C6096" t="str">
            <v>60301810300000000002</v>
          </cell>
          <cell r="D6096" t="str">
            <v>$</v>
          </cell>
          <cell r="E6096">
            <v>152.97999999999999</v>
          </cell>
          <cell r="F6096" t="str">
            <v>Удержание 1% налога со счета 2329</v>
          </cell>
        </row>
        <row r="6097">
          <cell r="A6097">
            <v>37281</v>
          </cell>
          <cell r="B6097" t="str">
            <v>42301810700000040000</v>
          </cell>
          <cell r="C6097" t="str">
            <v>60301810300000000002</v>
          </cell>
          <cell r="D6097" t="str">
            <v>$</v>
          </cell>
          <cell r="E6097">
            <v>154</v>
          </cell>
          <cell r="F6097" t="str">
            <v>Удержание 1% налога со счета 198</v>
          </cell>
        </row>
        <row r="6098">
          <cell r="A6098">
            <v>37281</v>
          </cell>
          <cell r="B6098" t="str">
            <v>42301810700000040000</v>
          </cell>
          <cell r="C6098" t="str">
            <v>60301810300000000002</v>
          </cell>
          <cell r="D6098" t="str">
            <v>$</v>
          </cell>
          <cell r="E6098">
            <v>92.4</v>
          </cell>
          <cell r="F6098" t="str">
            <v>Удержание 1% налога со счета 554</v>
          </cell>
        </row>
        <row r="6099">
          <cell r="A6099">
            <v>37281</v>
          </cell>
          <cell r="B6099" t="str">
            <v>42301810700000040000</v>
          </cell>
          <cell r="C6099" t="str">
            <v>60301810300000000002</v>
          </cell>
          <cell r="D6099" t="str">
            <v>$</v>
          </cell>
          <cell r="E6099">
            <v>154</v>
          </cell>
          <cell r="F6099" t="str">
            <v>Удержание 1% налога со счета 1401</v>
          </cell>
        </row>
        <row r="6100">
          <cell r="A6100">
            <v>37284</v>
          </cell>
          <cell r="B6100" t="str">
            <v>42301810700000040000</v>
          </cell>
          <cell r="C6100" t="str">
            <v>60301810900000009801</v>
          </cell>
          <cell r="D6100" t="str">
            <v>$</v>
          </cell>
          <cell r="E6100">
            <v>99</v>
          </cell>
          <cell r="F6100" t="str">
            <v>Налог на доходы за 2001г. по заявлению со счета Ивановой М.Д.</v>
          </cell>
        </row>
        <row r="6101">
          <cell r="A6101">
            <v>37284</v>
          </cell>
          <cell r="B6101" t="str">
            <v>42301810700000040000</v>
          </cell>
          <cell r="C6101" t="str">
            <v>60301810300000000002</v>
          </cell>
          <cell r="D6101" t="str">
            <v>$</v>
          </cell>
          <cell r="E6101">
            <v>154.25</v>
          </cell>
          <cell r="F6101" t="str">
            <v>Удержание 1% налога со счета 198</v>
          </cell>
        </row>
        <row r="6102">
          <cell r="A6102">
            <v>37284</v>
          </cell>
          <cell r="B6102" t="str">
            <v>42301810700000040000</v>
          </cell>
          <cell r="C6102" t="str">
            <v>60301810900000009801</v>
          </cell>
          <cell r="D6102" t="str">
            <v>$</v>
          </cell>
          <cell r="E6102">
            <v>151</v>
          </cell>
          <cell r="F6102" t="str">
            <v>Налог на доходы за 2001г. по заявлению со счета Нисифоровой Т.В.</v>
          </cell>
        </row>
        <row r="6103">
          <cell r="A6103">
            <v>37284</v>
          </cell>
          <cell r="B6103" t="str">
            <v>42301810700000040000</v>
          </cell>
          <cell r="C6103" t="str">
            <v>60301810300000000002</v>
          </cell>
          <cell r="D6103" t="str">
            <v>$</v>
          </cell>
          <cell r="E6103">
            <v>215.95</v>
          </cell>
          <cell r="F6103" t="str">
            <v>Удержание 1% налога со счета 1401</v>
          </cell>
        </row>
        <row r="6104">
          <cell r="A6104">
            <v>37284</v>
          </cell>
          <cell r="B6104" t="str">
            <v>42301810700000040000</v>
          </cell>
          <cell r="C6104" t="str">
            <v>60301810300000000002</v>
          </cell>
          <cell r="D6104" t="str">
            <v>$</v>
          </cell>
          <cell r="E6104">
            <v>37.020000000000003</v>
          </cell>
          <cell r="F6104" t="str">
            <v>Удержание 1% налога со счета 3742</v>
          </cell>
        </row>
        <row r="6105">
          <cell r="A6105">
            <v>37286</v>
          </cell>
          <cell r="B6105" t="str">
            <v>42301810700000040000</v>
          </cell>
          <cell r="C6105" t="str">
            <v>60301810300000000002</v>
          </cell>
          <cell r="D6105" t="str">
            <v>$</v>
          </cell>
          <cell r="E6105">
            <v>154.19999999999999</v>
          </cell>
          <cell r="F6105" t="str">
            <v>Удержание 1% налога со счета 5180</v>
          </cell>
        </row>
        <row r="6106">
          <cell r="A6106">
            <v>37286</v>
          </cell>
          <cell r="B6106" t="str">
            <v>42301810700000040000</v>
          </cell>
          <cell r="C6106" t="str">
            <v>60301810300000000002</v>
          </cell>
          <cell r="D6106" t="str">
            <v>$</v>
          </cell>
          <cell r="E6106">
            <v>30.85</v>
          </cell>
          <cell r="F6106" t="str">
            <v>Удержание 1% налога со счета 5449</v>
          </cell>
        </row>
        <row r="6107">
          <cell r="A6107">
            <v>37286</v>
          </cell>
          <cell r="B6107" t="str">
            <v>42301810700000040000</v>
          </cell>
          <cell r="C6107" t="str">
            <v>60301810300000000002</v>
          </cell>
          <cell r="D6107" t="str">
            <v>$</v>
          </cell>
          <cell r="E6107">
            <v>105.04</v>
          </cell>
          <cell r="F6107" t="str">
            <v>Удержание 1% налога со счета 4437</v>
          </cell>
        </row>
        <row r="6108">
          <cell r="A6108">
            <v>37287</v>
          </cell>
          <cell r="B6108" t="str">
            <v>42301810700000040000</v>
          </cell>
          <cell r="C6108" t="str">
            <v>60301810300000000002</v>
          </cell>
          <cell r="D6108" t="str">
            <v>$</v>
          </cell>
          <cell r="E6108">
            <v>21.8</v>
          </cell>
          <cell r="F6108" t="str">
            <v>Удержание 1% налога со счета 1375</v>
          </cell>
        </row>
        <row r="6109">
          <cell r="A6109">
            <v>37287</v>
          </cell>
          <cell r="B6109" t="str">
            <v>42301810700000040000</v>
          </cell>
          <cell r="C6109" t="str">
            <v>60301810300000000002</v>
          </cell>
          <cell r="D6109" t="str">
            <v>$</v>
          </cell>
          <cell r="E6109">
            <v>892.67</v>
          </cell>
          <cell r="F6109" t="str">
            <v>Удержание 1% налога со счета 4411</v>
          </cell>
        </row>
        <row r="6110">
          <cell r="A6110">
            <v>37287</v>
          </cell>
          <cell r="B6110" t="str">
            <v>42301810700000040000</v>
          </cell>
          <cell r="C6110" t="str">
            <v>60301810300000000002</v>
          </cell>
          <cell r="D6110" t="str">
            <v>$</v>
          </cell>
          <cell r="E6110">
            <v>21.63</v>
          </cell>
          <cell r="F6110" t="str">
            <v>Удержание 1% налога со счета 3742</v>
          </cell>
        </row>
        <row r="6111">
          <cell r="A6111">
            <v>37287</v>
          </cell>
          <cell r="B6111" t="str">
            <v>42301810700000040000</v>
          </cell>
          <cell r="C6111" t="str">
            <v>60301810300000000002</v>
          </cell>
          <cell r="D6111" t="str">
            <v>$</v>
          </cell>
          <cell r="E6111">
            <v>448.4</v>
          </cell>
          <cell r="F6111" t="str">
            <v>Удержание 1% налога со счета 62</v>
          </cell>
        </row>
        <row r="6112">
          <cell r="A6112">
            <v>37287</v>
          </cell>
          <cell r="B6112" t="str">
            <v>42301810700000040000</v>
          </cell>
          <cell r="C6112" t="str">
            <v>60301810200000009802</v>
          </cell>
          <cell r="D6112" t="str">
            <v>$</v>
          </cell>
          <cell r="E6112">
            <v>50</v>
          </cell>
          <cell r="F6112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113">
          <cell r="A6113">
            <v>37287</v>
          </cell>
          <cell r="B6113" t="str">
            <v>42301810700000040000</v>
          </cell>
          <cell r="C6113" t="str">
            <v>60301810200000009802</v>
          </cell>
          <cell r="D6113" t="str">
            <v>$</v>
          </cell>
          <cell r="E6113">
            <v>56</v>
          </cell>
          <cell r="F6113" t="str">
            <v>Погашение части основного долга, процентов за пользование кредитом и списание подоходного налога с материальной выгоды,  Мальцева Н.А.</v>
          </cell>
        </row>
        <row r="6114">
          <cell r="A6114">
            <v>37288</v>
          </cell>
          <cell r="B6114" t="str">
            <v>42301810700000040000</v>
          </cell>
          <cell r="C6114" t="str">
            <v>60301810300000000002</v>
          </cell>
          <cell r="D6114" t="str">
            <v>$</v>
          </cell>
          <cell r="E6114">
            <v>61.8</v>
          </cell>
          <cell r="F6114" t="str">
            <v>Удержание 1% налога со счета 1799</v>
          </cell>
        </row>
        <row r="6115">
          <cell r="A6115">
            <v>37288</v>
          </cell>
          <cell r="B6115" t="str">
            <v>42301810700000040000</v>
          </cell>
          <cell r="C6115" t="str">
            <v>60301810300000000002</v>
          </cell>
          <cell r="D6115" t="str">
            <v>$</v>
          </cell>
          <cell r="E6115">
            <v>78.180000000000007</v>
          </cell>
          <cell r="F6115" t="str">
            <v>Удержание 1% налога со счета 2057</v>
          </cell>
        </row>
        <row r="6116">
          <cell r="A6116">
            <v>37288</v>
          </cell>
          <cell r="B6116" t="str">
            <v>42301810700000040000</v>
          </cell>
          <cell r="C6116" t="str">
            <v>60301810300000000002</v>
          </cell>
          <cell r="D6116" t="str">
            <v>$</v>
          </cell>
          <cell r="E6116">
            <v>185.4</v>
          </cell>
          <cell r="F6116" t="str">
            <v>Удержание 1% налога со счета 907</v>
          </cell>
        </row>
        <row r="6117">
          <cell r="A6117">
            <v>37288</v>
          </cell>
          <cell r="B6117" t="str">
            <v>42301810700000040000</v>
          </cell>
          <cell r="C6117" t="str">
            <v>60301810300000000002</v>
          </cell>
          <cell r="D6117" t="str">
            <v>$</v>
          </cell>
          <cell r="E6117">
            <v>152.91999999999999</v>
          </cell>
          <cell r="F6117" t="str">
            <v>Удержание 1% налога со счета 884</v>
          </cell>
        </row>
        <row r="6118">
          <cell r="A6118">
            <v>37288</v>
          </cell>
          <cell r="B6118" t="str">
            <v>42301810700000040000</v>
          </cell>
          <cell r="C6118" t="str">
            <v>60301810300000000002</v>
          </cell>
          <cell r="D6118" t="str">
            <v>$</v>
          </cell>
          <cell r="E6118">
            <v>179.22</v>
          </cell>
          <cell r="F6118" t="str">
            <v>Удержание 1% налога со счета 978</v>
          </cell>
        </row>
        <row r="6119">
          <cell r="A6119">
            <v>37288</v>
          </cell>
          <cell r="B6119" t="str">
            <v>42301810700000040000</v>
          </cell>
          <cell r="C6119" t="str">
            <v>60301810300000000002</v>
          </cell>
          <cell r="D6119" t="str">
            <v>$</v>
          </cell>
          <cell r="E6119">
            <v>108.15</v>
          </cell>
          <cell r="F6119" t="str">
            <v>Удержание 1% налога со счета 1401</v>
          </cell>
        </row>
        <row r="6120">
          <cell r="A6120">
            <v>37288</v>
          </cell>
          <cell r="B6120" t="str">
            <v>42301810700000040000</v>
          </cell>
          <cell r="C6120" t="str">
            <v>60301810300000000002</v>
          </cell>
          <cell r="D6120" t="str">
            <v>$</v>
          </cell>
          <cell r="E6120">
            <v>54.08</v>
          </cell>
          <cell r="F6120" t="str">
            <v>Удержание 1% налога со счета 2073</v>
          </cell>
        </row>
        <row r="6121">
          <cell r="A6121">
            <v>37288</v>
          </cell>
          <cell r="B6121" t="str">
            <v>42301810700000040000</v>
          </cell>
          <cell r="C6121" t="str">
            <v>60301810300000000002</v>
          </cell>
          <cell r="D6121" t="str">
            <v>$</v>
          </cell>
          <cell r="E6121">
            <v>90.02</v>
          </cell>
          <cell r="F6121" t="str">
            <v>Удержание 1% налога со счета 651</v>
          </cell>
        </row>
        <row r="6122">
          <cell r="A6122">
            <v>37288</v>
          </cell>
          <cell r="B6122" t="str">
            <v>42301810700000040000</v>
          </cell>
          <cell r="C6122" t="str">
            <v>60301810300000000002</v>
          </cell>
          <cell r="D6122" t="str">
            <v>$</v>
          </cell>
          <cell r="E6122">
            <v>92.7</v>
          </cell>
          <cell r="F6122" t="str">
            <v>Удержание 1% налога со счета 1472</v>
          </cell>
        </row>
        <row r="6123">
          <cell r="A6123">
            <v>37288</v>
          </cell>
          <cell r="B6123" t="str">
            <v>42301810700000040000</v>
          </cell>
          <cell r="C6123" t="str">
            <v>60301810300000000002</v>
          </cell>
          <cell r="D6123" t="str">
            <v>$</v>
          </cell>
          <cell r="E6123">
            <v>61.8</v>
          </cell>
          <cell r="F6123" t="str">
            <v>Удержание 1% налога со счета 5449</v>
          </cell>
        </row>
        <row r="6124">
          <cell r="A6124">
            <v>37288</v>
          </cell>
          <cell r="B6124" t="str">
            <v>42301810700000040000</v>
          </cell>
          <cell r="C6124" t="str">
            <v>60301810200000009802</v>
          </cell>
          <cell r="D6124" t="str">
            <v>$</v>
          </cell>
          <cell r="E6124">
            <v>1375</v>
          </cell>
          <cell r="F6124" t="str">
            <v>Погашение части основного долга, процентов за пользование кредитом и списание подоходного налога с материальной выгоды,  Смирнов А.В.</v>
          </cell>
        </row>
        <row r="6125">
          <cell r="A6125">
            <v>37288</v>
          </cell>
          <cell r="B6125" t="str">
            <v>42301810700000040000</v>
          </cell>
          <cell r="C6125" t="str">
            <v>60301810200000009802</v>
          </cell>
          <cell r="D6125" t="str">
            <v>$</v>
          </cell>
          <cell r="E6125">
            <v>14516</v>
          </cell>
          <cell r="F612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26">
          <cell r="A6126">
            <v>37288</v>
          </cell>
          <cell r="B6126" t="str">
            <v>42301810700000040000</v>
          </cell>
          <cell r="C6126" t="str">
            <v>60301810200000009802</v>
          </cell>
          <cell r="D6126" t="str">
            <v>$</v>
          </cell>
          <cell r="E6126">
            <v>3246</v>
          </cell>
          <cell r="F612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27">
          <cell r="A6127">
            <v>37288</v>
          </cell>
          <cell r="B6127" t="str">
            <v>42301810700000040000</v>
          </cell>
          <cell r="C6127" t="str">
            <v>60301810200000009802</v>
          </cell>
          <cell r="D6127" t="str">
            <v>$</v>
          </cell>
          <cell r="E6127">
            <v>285</v>
          </cell>
          <cell r="F612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28">
          <cell r="A6128">
            <v>37288</v>
          </cell>
          <cell r="B6128" t="str">
            <v>42301810700000040000</v>
          </cell>
          <cell r="C6128" t="str">
            <v>60301810200000009802</v>
          </cell>
          <cell r="D6128" t="str">
            <v>$</v>
          </cell>
          <cell r="E6128">
            <v>64</v>
          </cell>
          <cell r="F612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29">
          <cell r="A6129">
            <v>37288</v>
          </cell>
          <cell r="B6129" t="str">
            <v>42301810700000040000</v>
          </cell>
          <cell r="C6129" t="str">
            <v>60301810200000009802</v>
          </cell>
          <cell r="D6129" t="str">
            <v>$</v>
          </cell>
          <cell r="E6129">
            <v>4324</v>
          </cell>
          <cell r="F612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30">
          <cell r="A6130">
            <v>37288</v>
          </cell>
          <cell r="B6130" t="str">
            <v>42301810700000040000</v>
          </cell>
          <cell r="C6130" t="str">
            <v>60301810200000009802</v>
          </cell>
          <cell r="D6130" t="str">
            <v>$</v>
          </cell>
          <cell r="E6130">
            <v>967</v>
          </cell>
          <cell r="F613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31">
          <cell r="A6131">
            <v>37288</v>
          </cell>
          <cell r="B6131" t="str">
            <v>42301810700000040000</v>
          </cell>
          <cell r="C6131" t="str">
            <v>60301810200000009802</v>
          </cell>
          <cell r="D6131" t="str">
            <v>$</v>
          </cell>
          <cell r="E6131">
            <v>1394</v>
          </cell>
          <cell r="F613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32">
          <cell r="A6132">
            <v>37288</v>
          </cell>
          <cell r="B6132" t="str">
            <v>42301810700000040000</v>
          </cell>
          <cell r="C6132" t="str">
            <v>60301810200000009802</v>
          </cell>
          <cell r="D6132" t="str">
            <v>$</v>
          </cell>
          <cell r="E6132">
            <v>312</v>
          </cell>
          <cell r="F613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33">
          <cell r="A6133">
            <v>37288</v>
          </cell>
          <cell r="B6133" t="str">
            <v>42301810700000040000</v>
          </cell>
          <cell r="C6133" t="str">
            <v>60301810200000009802</v>
          </cell>
          <cell r="D6133" t="str">
            <v>$</v>
          </cell>
          <cell r="E6133">
            <v>4651</v>
          </cell>
          <cell r="F613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34">
          <cell r="A6134">
            <v>37288</v>
          </cell>
          <cell r="B6134" t="str">
            <v>42301810700000040000</v>
          </cell>
          <cell r="C6134" t="str">
            <v>60301810200000009802</v>
          </cell>
          <cell r="D6134" t="str">
            <v>$</v>
          </cell>
          <cell r="E6134">
            <v>1040</v>
          </cell>
          <cell r="F613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35">
          <cell r="A6135">
            <v>37288</v>
          </cell>
          <cell r="B6135" t="str">
            <v>42301810700000040000</v>
          </cell>
          <cell r="C6135" t="str">
            <v>60301810200000009802</v>
          </cell>
          <cell r="D6135" t="str">
            <v>$</v>
          </cell>
          <cell r="E6135">
            <v>13127</v>
          </cell>
          <cell r="F613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36">
          <cell r="A6136">
            <v>37288</v>
          </cell>
          <cell r="B6136" t="str">
            <v>42301810700000040000</v>
          </cell>
          <cell r="C6136" t="str">
            <v>60301810200000009802</v>
          </cell>
          <cell r="D6136" t="str">
            <v>$</v>
          </cell>
          <cell r="E6136">
            <v>2935</v>
          </cell>
          <cell r="F613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37">
          <cell r="A6137">
            <v>37288</v>
          </cell>
          <cell r="B6137" t="str">
            <v>42301810700000040000</v>
          </cell>
          <cell r="C6137" t="str">
            <v>60301810200000009802</v>
          </cell>
          <cell r="D6137" t="str">
            <v>$</v>
          </cell>
          <cell r="E6137">
            <v>14484</v>
          </cell>
          <cell r="F613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38">
          <cell r="A6138">
            <v>37288</v>
          </cell>
          <cell r="B6138" t="str">
            <v>42301810700000040000</v>
          </cell>
          <cell r="C6138" t="str">
            <v>60301810200000009802</v>
          </cell>
          <cell r="D6138" t="str">
            <v>$</v>
          </cell>
          <cell r="E6138">
            <v>3239</v>
          </cell>
          <cell r="F613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39">
          <cell r="A6139">
            <v>37288</v>
          </cell>
          <cell r="B6139" t="str">
            <v>42301810700000040000</v>
          </cell>
          <cell r="C6139" t="str">
            <v>60301810200000009802</v>
          </cell>
          <cell r="D6139" t="str">
            <v>$</v>
          </cell>
          <cell r="E6139">
            <v>8730</v>
          </cell>
          <cell r="F613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40">
          <cell r="A6140">
            <v>37288</v>
          </cell>
          <cell r="B6140" t="str">
            <v>42301810700000040000</v>
          </cell>
          <cell r="C6140" t="str">
            <v>60301810200000009802</v>
          </cell>
          <cell r="D6140" t="str">
            <v>$</v>
          </cell>
          <cell r="E6140">
            <v>1952</v>
          </cell>
          <cell r="F614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41">
          <cell r="A6141">
            <v>37288</v>
          </cell>
          <cell r="B6141" t="str">
            <v>42301810700000040000</v>
          </cell>
          <cell r="C6141" t="str">
            <v>60301810200000009802</v>
          </cell>
          <cell r="D6141" t="str">
            <v>$</v>
          </cell>
          <cell r="E6141">
            <v>9406</v>
          </cell>
          <cell r="F614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42">
          <cell r="A6142">
            <v>37288</v>
          </cell>
          <cell r="B6142" t="str">
            <v>42301810700000040000</v>
          </cell>
          <cell r="C6142" t="str">
            <v>60301810200000009802</v>
          </cell>
          <cell r="D6142" t="str">
            <v>$</v>
          </cell>
          <cell r="E6142">
            <v>2103</v>
          </cell>
          <cell r="F614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143">
          <cell r="A6143">
            <v>37291</v>
          </cell>
          <cell r="B6143" t="str">
            <v>42301810700000040000</v>
          </cell>
          <cell r="C6143" t="str">
            <v>60301810300000000002</v>
          </cell>
          <cell r="D6143" t="str">
            <v>$</v>
          </cell>
          <cell r="E6143">
            <v>88.62</v>
          </cell>
          <cell r="F6143" t="str">
            <v>Удержание 1% налога со счета 703</v>
          </cell>
        </row>
        <row r="6144">
          <cell r="A6144">
            <v>37291</v>
          </cell>
          <cell r="B6144" t="str">
            <v>42301810700000040000</v>
          </cell>
          <cell r="C6144" t="str">
            <v>60301810300000000002</v>
          </cell>
          <cell r="D6144" t="str">
            <v>$</v>
          </cell>
          <cell r="E6144">
            <v>15.45</v>
          </cell>
          <cell r="F6144" t="str">
            <v>Удержание 1% налога со счета 2442</v>
          </cell>
        </row>
        <row r="6145">
          <cell r="A6145">
            <v>37291</v>
          </cell>
          <cell r="B6145" t="str">
            <v>42301810700000040000</v>
          </cell>
          <cell r="C6145" t="str">
            <v>60301810300000000002</v>
          </cell>
          <cell r="D6145" t="str">
            <v>$</v>
          </cell>
          <cell r="E6145">
            <v>43.26</v>
          </cell>
          <cell r="F6145" t="str">
            <v>Удержание 1% налога со счета 3742</v>
          </cell>
        </row>
        <row r="6146">
          <cell r="A6146">
            <v>37291</v>
          </cell>
          <cell r="B6146" t="str">
            <v>42301810700000040000</v>
          </cell>
          <cell r="C6146" t="str">
            <v>60301810300000000002</v>
          </cell>
          <cell r="D6146" t="str">
            <v>$</v>
          </cell>
          <cell r="E6146">
            <v>30.9</v>
          </cell>
          <cell r="F6146" t="str">
            <v>Удержание 1% налога со счета 1197</v>
          </cell>
        </row>
        <row r="6147">
          <cell r="A6147">
            <v>37291</v>
          </cell>
          <cell r="B6147" t="str">
            <v>42301810700000040000</v>
          </cell>
          <cell r="C6147" t="str">
            <v>60301810300000000002</v>
          </cell>
          <cell r="D6147" t="str">
            <v>$</v>
          </cell>
          <cell r="E6147">
            <v>92.7</v>
          </cell>
          <cell r="F6147" t="str">
            <v>Удержание 1% налога со счета 5449</v>
          </cell>
        </row>
        <row r="6148">
          <cell r="A6148">
            <v>37292</v>
          </cell>
          <cell r="B6148" t="str">
            <v>42301810700000040000</v>
          </cell>
          <cell r="C6148" t="str">
            <v>60301810300000000002</v>
          </cell>
          <cell r="D6148" t="str">
            <v>$</v>
          </cell>
          <cell r="E6148">
            <v>6.19</v>
          </cell>
          <cell r="F6148" t="str">
            <v>Удержание 1% налога со счета 1168</v>
          </cell>
        </row>
        <row r="6149">
          <cell r="A6149">
            <v>37292</v>
          </cell>
          <cell r="B6149" t="str">
            <v>42301810700000040000</v>
          </cell>
          <cell r="C6149" t="str">
            <v>60301810300000000002</v>
          </cell>
          <cell r="D6149" t="str">
            <v>$</v>
          </cell>
          <cell r="E6149">
            <v>185.7</v>
          </cell>
          <cell r="F6149" t="str">
            <v>Удержание 1% налога со счета 1375</v>
          </cell>
        </row>
        <row r="6150">
          <cell r="A6150">
            <v>37293</v>
          </cell>
          <cell r="B6150" t="str">
            <v>42301810700000040000</v>
          </cell>
          <cell r="C6150" t="str">
            <v>60301810300000000002</v>
          </cell>
          <cell r="D6150" t="str">
            <v>$</v>
          </cell>
          <cell r="E6150">
            <v>30.67</v>
          </cell>
          <cell r="F6150" t="str">
            <v>Удержание 1% налога со счета 2361</v>
          </cell>
        </row>
        <row r="6151">
          <cell r="A6151">
            <v>37293</v>
          </cell>
          <cell r="B6151" t="str">
            <v>42301810700000040000</v>
          </cell>
          <cell r="C6151" t="str">
            <v>60301810300000000002</v>
          </cell>
          <cell r="D6151" t="str">
            <v>$</v>
          </cell>
          <cell r="E6151">
            <v>340.06</v>
          </cell>
          <cell r="F6151" t="str">
            <v>Удержание 1% налога со счета 2413</v>
          </cell>
        </row>
        <row r="6152">
          <cell r="A6152">
            <v>37293</v>
          </cell>
          <cell r="B6152" t="str">
            <v>42301810700000040000</v>
          </cell>
          <cell r="C6152" t="str">
            <v>60301810300000000002</v>
          </cell>
          <cell r="D6152" t="str">
            <v>$</v>
          </cell>
          <cell r="E6152">
            <v>235.69</v>
          </cell>
          <cell r="F6152" t="str">
            <v>Удержание 1% налога со счета 499</v>
          </cell>
        </row>
        <row r="6153">
          <cell r="A6153">
            <v>37293</v>
          </cell>
          <cell r="B6153" t="str">
            <v>42301810700000040000</v>
          </cell>
          <cell r="C6153" t="str">
            <v>60301810300000000002</v>
          </cell>
          <cell r="D6153" t="str">
            <v>$</v>
          </cell>
          <cell r="E6153">
            <v>6.18</v>
          </cell>
          <cell r="F6153" t="str">
            <v>Удержание 1% налога со счета 1168</v>
          </cell>
        </row>
        <row r="6154">
          <cell r="A6154">
            <v>37293</v>
          </cell>
          <cell r="B6154" t="str">
            <v>42301810700000040000</v>
          </cell>
          <cell r="C6154" t="str">
            <v>60301810300000000002</v>
          </cell>
          <cell r="D6154" t="str">
            <v>$</v>
          </cell>
          <cell r="E6154">
            <v>30.95</v>
          </cell>
          <cell r="F6154" t="str">
            <v>Удержание 1% налога со счета 651</v>
          </cell>
        </row>
        <row r="6155">
          <cell r="A6155">
            <v>37293</v>
          </cell>
          <cell r="B6155" t="str">
            <v>42301810700000040000</v>
          </cell>
          <cell r="C6155" t="str">
            <v>60301810300000000002</v>
          </cell>
          <cell r="D6155" t="str">
            <v>$</v>
          </cell>
          <cell r="E6155">
            <v>30.95</v>
          </cell>
          <cell r="F6155" t="str">
            <v>Удержание 1% налога со счета 3742</v>
          </cell>
        </row>
        <row r="6156">
          <cell r="A6156">
            <v>37293</v>
          </cell>
          <cell r="B6156" t="str">
            <v>42301810700000040000</v>
          </cell>
          <cell r="C6156" t="str">
            <v>60301810200000009802</v>
          </cell>
          <cell r="D6156" t="str">
            <v>$</v>
          </cell>
          <cell r="E6156">
            <v>13</v>
          </cell>
          <cell r="F6156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157">
          <cell r="A6157">
            <v>37293</v>
          </cell>
          <cell r="B6157" t="str">
            <v>42301810700000040000</v>
          </cell>
          <cell r="C6157" t="str">
            <v>60301810200000009802</v>
          </cell>
          <cell r="D6157" t="str">
            <v>$</v>
          </cell>
          <cell r="E6157">
            <v>14</v>
          </cell>
          <cell r="F6157" t="str">
            <v>Погашение части основного долга, процентов за пользование кредитом и списание подоходного налога с материальной выгоды,  Мальцева Н.А.</v>
          </cell>
        </row>
        <row r="6158">
          <cell r="A6158">
            <v>37294</v>
          </cell>
          <cell r="B6158" t="str">
            <v>42301810700000040000</v>
          </cell>
          <cell r="C6158" t="str">
            <v>60301810300000000002</v>
          </cell>
          <cell r="D6158" t="str">
            <v>$</v>
          </cell>
          <cell r="E6158">
            <v>6.19</v>
          </cell>
          <cell r="F6158" t="str">
            <v>Удержание 1% налога со счета 1168</v>
          </cell>
        </row>
        <row r="6159">
          <cell r="A6159">
            <v>37294</v>
          </cell>
          <cell r="B6159" t="str">
            <v>42301810700000040000</v>
          </cell>
          <cell r="C6159" t="str">
            <v>60301810300000000002</v>
          </cell>
          <cell r="D6159" t="str">
            <v>$</v>
          </cell>
          <cell r="E6159">
            <v>77.989999999999995</v>
          </cell>
          <cell r="F6159" t="str">
            <v>Удержание 1% налога со счета 2057</v>
          </cell>
        </row>
        <row r="6160">
          <cell r="A6160">
            <v>37294</v>
          </cell>
          <cell r="B6160" t="str">
            <v>42301810700000040000</v>
          </cell>
          <cell r="C6160" t="str">
            <v>60301810300000000002</v>
          </cell>
          <cell r="D6160" t="str">
            <v>$</v>
          </cell>
          <cell r="E6160">
            <v>62.83</v>
          </cell>
          <cell r="F6160" t="str">
            <v>Удержание 1% налога со счета 1799</v>
          </cell>
        </row>
        <row r="6161">
          <cell r="A6161">
            <v>37294</v>
          </cell>
          <cell r="B6161" t="str">
            <v>42301810700000040000</v>
          </cell>
          <cell r="C6161" t="str">
            <v>60301810300000000002</v>
          </cell>
          <cell r="D6161" t="str">
            <v>$</v>
          </cell>
          <cell r="E6161">
            <v>179.49</v>
          </cell>
          <cell r="F6161" t="str">
            <v>Удержание 1% налога со счета 978</v>
          </cell>
        </row>
        <row r="6162">
          <cell r="A6162">
            <v>37294</v>
          </cell>
          <cell r="B6162" t="str">
            <v>42301810700000040000</v>
          </cell>
          <cell r="C6162" t="str">
            <v>60301810300000000002</v>
          </cell>
          <cell r="D6162" t="str">
            <v>$</v>
          </cell>
          <cell r="E6162">
            <v>182.59</v>
          </cell>
          <cell r="F6162" t="str">
            <v>Удержание 1% налога со счета 907</v>
          </cell>
        </row>
        <row r="6163">
          <cell r="A6163">
            <v>37294</v>
          </cell>
          <cell r="B6163" t="str">
            <v>42301810700000040000</v>
          </cell>
          <cell r="C6163" t="str">
            <v>60301810300000000002</v>
          </cell>
          <cell r="D6163" t="str">
            <v>$</v>
          </cell>
          <cell r="E6163">
            <v>87.79</v>
          </cell>
          <cell r="F6163" t="str">
            <v>Удержание 1% налога со счета 295</v>
          </cell>
        </row>
        <row r="6164">
          <cell r="A6164">
            <v>37295</v>
          </cell>
          <cell r="B6164" t="str">
            <v>42301810700000040000</v>
          </cell>
          <cell r="C6164" t="str">
            <v>60301810300000000002</v>
          </cell>
          <cell r="D6164" t="str">
            <v>$</v>
          </cell>
          <cell r="E6164">
            <v>92.85</v>
          </cell>
          <cell r="F6164" t="str">
            <v>Удержание 1% налога со счета 3823</v>
          </cell>
        </row>
        <row r="6165">
          <cell r="A6165">
            <v>37295</v>
          </cell>
          <cell r="B6165" t="str">
            <v>42301810700000040000</v>
          </cell>
          <cell r="C6165" t="str">
            <v>60301810300000000002</v>
          </cell>
          <cell r="D6165" t="str">
            <v>$</v>
          </cell>
          <cell r="E6165">
            <v>154.75</v>
          </cell>
          <cell r="F6165" t="str">
            <v>Удержание 1% налога со счета 2361</v>
          </cell>
        </row>
        <row r="6166">
          <cell r="A6166">
            <v>37295</v>
          </cell>
          <cell r="B6166" t="str">
            <v>42301810700000040000</v>
          </cell>
          <cell r="C6166" t="str">
            <v>60301810300000000002</v>
          </cell>
          <cell r="D6166" t="str">
            <v>$</v>
          </cell>
          <cell r="E6166">
            <v>92.8</v>
          </cell>
          <cell r="F6166" t="str">
            <v>Удержание 1% налога со счета 1472</v>
          </cell>
        </row>
        <row r="6167">
          <cell r="A6167">
            <v>37295</v>
          </cell>
          <cell r="B6167" t="str">
            <v>42301810700000040000</v>
          </cell>
          <cell r="C6167" t="str">
            <v>60301810300000000002</v>
          </cell>
          <cell r="D6167" t="str">
            <v>$</v>
          </cell>
          <cell r="E6167">
            <v>216.47</v>
          </cell>
          <cell r="F6167" t="str">
            <v>Удержание 1% налога со счета 1029</v>
          </cell>
        </row>
        <row r="6168">
          <cell r="A6168">
            <v>37295</v>
          </cell>
          <cell r="B6168" t="str">
            <v>42301810700000040000</v>
          </cell>
          <cell r="C6168" t="str">
            <v>60301810300000000002</v>
          </cell>
          <cell r="D6168" t="str">
            <v>$</v>
          </cell>
          <cell r="E6168">
            <v>30.95</v>
          </cell>
          <cell r="F6168" t="str">
            <v>Удержание 1% налога со счета 1168</v>
          </cell>
        </row>
        <row r="6169">
          <cell r="A6169">
            <v>37298</v>
          </cell>
          <cell r="B6169" t="str">
            <v>42301810700000040000</v>
          </cell>
          <cell r="C6169" t="str">
            <v>60301810300000000002</v>
          </cell>
          <cell r="D6169" t="str">
            <v>$</v>
          </cell>
          <cell r="E6169">
            <v>45.61</v>
          </cell>
          <cell r="F6169" t="str">
            <v>Удержание 1% налога со счета 59</v>
          </cell>
        </row>
        <row r="6170">
          <cell r="A6170">
            <v>37298</v>
          </cell>
          <cell r="B6170" t="str">
            <v>42301810700000040000</v>
          </cell>
          <cell r="C6170" t="str">
            <v>60301810300000000002</v>
          </cell>
          <cell r="D6170" t="str">
            <v>$</v>
          </cell>
          <cell r="E6170">
            <v>60.45</v>
          </cell>
          <cell r="F6170" t="str">
            <v>Удержание 1% налога со счета 2073</v>
          </cell>
        </row>
        <row r="6171">
          <cell r="A6171">
            <v>37298</v>
          </cell>
          <cell r="B6171" t="str">
            <v>42301810700000040000</v>
          </cell>
          <cell r="C6171" t="str">
            <v>60301810300000000002</v>
          </cell>
          <cell r="D6171" t="str">
            <v>$</v>
          </cell>
          <cell r="E6171">
            <v>774.52</v>
          </cell>
          <cell r="F6171" t="str">
            <v>Удержание 1% налога со счета 677</v>
          </cell>
        </row>
        <row r="6172">
          <cell r="A6172">
            <v>37299</v>
          </cell>
          <cell r="B6172" t="str">
            <v>42301810700000040000</v>
          </cell>
          <cell r="C6172" t="str">
            <v>60301810300000000002</v>
          </cell>
          <cell r="D6172" t="str">
            <v>$</v>
          </cell>
          <cell r="E6172">
            <v>61.84</v>
          </cell>
          <cell r="F6172" t="str">
            <v>Удержание 1% налога со счета 5449</v>
          </cell>
        </row>
        <row r="6173">
          <cell r="A6173">
            <v>37299</v>
          </cell>
          <cell r="B6173" t="str">
            <v>42301810700000040000</v>
          </cell>
          <cell r="C6173" t="str">
            <v>60301810300000000002</v>
          </cell>
          <cell r="D6173" t="str">
            <v>$</v>
          </cell>
          <cell r="E6173">
            <v>55.89</v>
          </cell>
          <cell r="F6173" t="str">
            <v>Удержание 1% налога со счета 3742</v>
          </cell>
        </row>
        <row r="6174">
          <cell r="A6174">
            <v>37299</v>
          </cell>
          <cell r="B6174" t="str">
            <v>42301810700000040000</v>
          </cell>
          <cell r="C6174" t="str">
            <v>60301810300000000002</v>
          </cell>
          <cell r="D6174" t="str">
            <v>$</v>
          </cell>
          <cell r="E6174">
            <v>3.11</v>
          </cell>
          <cell r="F6174" t="str">
            <v>Удержание 1% налога со счета 1168</v>
          </cell>
        </row>
        <row r="6175">
          <cell r="A6175">
            <v>37299</v>
          </cell>
          <cell r="B6175" t="str">
            <v>42301810700000040000</v>
          </cell>
          <cell r="C6175" t="str">
            <v>60301810300000000002</v>
          </cell>
          <cell r="D6175" t="str">
            <v>$</v>
          </cell>
          <cell r="E6175">
            <v>310.33999999999997</v>
          </cell>
          <cell r="F6175" t="str">
            <v>Удержание 1% налога со счета 1375</v>
          </cell>
        </row>
        <row r="6176">
          <cell r="A6176">
            <v>37300</v>
          </cell>
          <cell r="B6176" t="str">
            <v>42301810700000040000</v>
          </cell>
          <cell r="C6176" t="str">
            <v>60301810300000000002</v>
          </cell>
          <cell r="D6176" t="str">
            <v>$</v>
          </cell>
          <cell r="E6176">
            <v>20.18</v>
          </cell>
          <cell r="F6176" t="str">
            <v>Удержание 1% налога со счета 923</v>
          </cell>
        </row>
        <row r="6177">
          <cell r="A6177">
            <v>37300</v>
          </cell>
          <cell r="B6177" t="str">
            <v>42301810700000040000</v>
          </cell>
          <cell r="C6177" t="str">
            <v>60301810300000000002</v>
          </cell>
          <cell r="D6177" t="str">
            <v>$</v>
          </cell>
          <cell r="E6177">
            <v>307.29000000000002</v>
          </cell>
          <cell r="F6177" t="str">
            <v>Удержание 1% налога со счета 62</v>
          </cell>
        </row>
        <row r="6178">
          <cell r="A6178">
            <v>37301</v>
          </cell>
          <cell r="B6178" t="str">
            <v>42301810700000040000</v>
          </cell>
          <cell r="C6178" t="str">
            <v>60301810300000000002</v>
          </cell>
          <cell r="D6178" t="str">
            <v>$</v>
          </cell>
          <cell r="E6178">
            <v>7.76</v>
          </cell>
          <cell r="F6178" t="str">
            <v>Удержание 1% налога со счета 4835</v>
          </cell>
        </row>
        <row r="6179">
          <cell r="A6179">
            <v>37301</v>
          </cell>
          <cell r="B6179" t="str">
            <v>42301810700000040000</v>
          </cell>
          <cell r="C6179" t="str">
            <v>60301810300000000002</v>
          </cell>
          <cell r="D6179" t="str">
            <v>$</v>
          </cell>
          <cell r="E6179">
            <v>15.53</v>
          </cell>
          <cell r="F6179" t="str">
            <v>Удержание 1% налога со счета 1168</v>
          </cell>
        </row>
        <row r="6180">
          <cell r="A6180">
            <v>37301</v>
          </cell>
          <cell r="B6180" t="str">
            <v>42301810700000040000</v>
          </cell>
          <cell r="C6180" t="str">
            <v>60301810300000000002</v>
          </cell>
          <cell r="D6180" t="str">
            <v>$</v>
          </cell>
          <cell r="E6180">
            <v>9.32</v>
          </cell>
          <cell r="F6180" t="str">
            <v>Удержание 1% налога со счета 1168</v>
          </cell>
        </row>
        <row r="6181">
          <cell r="A6181">
            <v>37302</v>
          </cell>
          <cell r="B6181" t="str">
            <v>42301810700000040000</v>
          </cell>
          <cell r="C6181" t="str">
            <v>60301810300000000002</v>
          </cell>
          <cell r="D6181" t="str">
            <v>$</v>
          </cell>
          <cell r="E6181">
            <v>31.85</v>
          </cell>
          <cell r="F6181" t="str">
            <v>Удержание 1% налога со счета 651</v>
          </cell>
        </row>
        <row r="6182">
          <cell r="A6182">
            <v>37302</v>
          </cell>
          <cell r="B6182" t="str">
            <v>42301810700000040000</v>
          </cell>
          <cell r="C6182" t="str">
            <v>60301810300000000002</v>
          </cell>
          <cell r="D6182" t="str">
            <v>$</v>
          </cell>
          <cell r="E6182">
            <v>31</v>
          </cell>
          <cell r="F6182" t="str">
            <v>Удержание 1% налога со счета 1168</v>
          </cell>
        </row>
        <row r="6183">
          <cell r="A6183">
            <v>37302</v>
          </cell>
          <cell r="B6183" t="str">
            <v>42301810700000040000</v>
          </cell>
          <cell r="C6183" t="str">
            <v>60301810300000000002</v>
          </cell>
          <cell r="D6183" t="str">
            <v>$</v>
          </cell>
          <cell r="E6183">
            <v>30.72</v>
          </cell>
          <cell r="F6183" t="str">
            <v>Удержание 1% налога со счета 1605</v>
          </cell>
        </row>
        <row r="6184">
          <cell r="A6184">
            <v>37302</v>
          </cell>
          <cell r="B6184" t="str">
            <v>42301810700000040000</v>
          </cell>
          <cell r="C6184" t="str">
            <v>60301810300000000002</v>
          </cell>
          <cell r="D6184" t="str">
            <v>$</v>
          </cell>
          <cell r="E6184">
            <v>85.86</v>
          </cell>
          <cell r="F6184" t="str">
            <v>Удержание 1% налога со счета 884</v>
          </cell>
        </row>
        <row r="6185">
          <cell r="A6185">
            <v>37302</v>
          </cell>
          <cell r="B6185" t="str">
            <v>42301810700000040000</v>
          </cell>
          <cell r="C6185" t="str">
            <v>60301810300000000002</v>
          </cell>
          <cell r="D6185" t="str">
            <v>$</v>
          </cell>
          <cell r="E6185">
            <v>62</v>
          </cell>
          <cell r="F6185" t="str">
            <v>Удержание 1% налога со счета 1029</v>
          </cell>
        </row>
        <row r="6186">
          <cell r="A6186">
            <v>37302</v>
          </cell>
          <cell r="B6186" t="str">
            <v>42301810700000040000</v>
          </cell>
          <cell r="C6186" t="str">
            <v>60301810300000000002</v>
          </cell>
          <cell r="D6186" t="str">
            <v>$</v>
          </cell>
          <cell r="E6186">
            <v>309.11</v>
          </cell>
          <cell r="F6186" t="str">
            <v>Удержание 1% налога со счета 198</v>
          </cell>
        </row>
        <row r="6187">
          <cell r="A6187">
            <v>37302</v>
          </cell>
          <cell r="B6187" t="str">
            <v>42301810700000040000</v>
          </cell>
          <cell r="C6187" t="str">
            <v>60301810300000000002</v>
          </cell>
          <cell r="D6187" t="str">
            <v>$</v>
          </cell>
          <cell r="E6187">
            <v>77.5</v>
          </cell>
          <cell r="F6187" t="str">
            <v>Удержание 1% налога со счета 923</v>
          </cell>
        </row>
        <row r="6188">
          <cell r="A6188">
            <v>37305</v>
          </cell>
          <cell r="B6188" t="str">
            <v>42301810700000040000</v>
          </cell>
          <cell r="C6188" t="str">
            <v>60301810300000000002</v>
          </cell>
          <cell r="D6188" t="str">
            <v>$</v>
          </cell>
          <cell r="E6188">
            <v>28.46</v>
          </cell>
          <cell r="F6188" t="str">
            <v>Удержание 1% налога со счета 5436</v>
          </cell>
        </row>
        <row r="6189">
          <cell r="A6189">
            <v>37305</v>
          </cell>
          <cell r="B6189" t="str">
            <v>42301810700000040000</v>
          </cell>
          <cell r="C6189" t="str">
            <v>60301810300000000002</v>
          </cell>
          <cell r="D6189" t="str">
            <v>$</v>
          </cell>
          <cell r="E6189">
            <v>31.05</v>
          </cell>
          <cell r="F6189" t="str">
            <v>Удержание 1% налога со счета 3742</v>
          </cell>
        </row>
        <row r="6190">
          <cell r="A6190">
            <v>37306</v>
          </cell>
          <cell r="B6190" t="str">
            <v>42301810700000040000</v>
          </cell>
          <cell r="C6190" t="str">
            <v>60301810300000000002</v>
          </cell>
          <cell r="D6190" t="str">
            <v>$</v>
          </cell>
          <cell r="E6190">
            <v>31.05</v>
          </cell>
          <cell r="F6190" t="str">
            <v>Удержание 1% налога со счета 2442</v>
          </cell>
        </row>
        <row r="6191">
          <cell r="A6191">
            <v>37306</v>
          </cell>
          <cell r="B6191" t="str">
            <v>42301810700000040000</v>
          </cell>
          <cell r="C6191" t="str">
            <v>60301810300000000002</v>
          </cell>
          <cell r="D6191" t="str">
            <v>$</v>
          </cell>
          <cell r="E6191">
            <v>6.21</v>
          </cell>
          <cell r="F6191" t="str">
            <v>Удержание 1% налога со счета 1168</v>
          </cell>
        </row>
        <row r="6192">
          <cell r="A6192">
            <v>37306</v>
          </cell>
          <cell r="B6192" t="str">
            <v>42301810700000040000</v>
          </cell>
          <cell r="C6192" t="str">
            <v>60301810300000000002</v>
          </cell>
          <cell r="D6192" t="str">
            <v>$</v>
          </cell>
          <cell r="E6192">
            <v>139.72999999999999</v>
          </cell>
          <cell r="F6192" t="str">
            <v>Удержание 1% налога со счета 884</v>
          </cell>
        </row>
        <row r="6193">
          <cell r="A6193">
            <v>37307</v>
          </cell>
          <cell r="B6193" t="str">
            <v>42301810700000040000</v>
          </cell>
          <cell r="C6193" t="str">
            <v>60301810300000000002</v>
          </cell>
          <cell r="D6193" t="str">
            <v>$</v>
          </cell>
          <cell r="E6193">
            <v>93.3</v>
          </cell>
          <cell r="F6193" t="str">
            <v>Удержание 1% налога со счета 1168</v>
          </cell>
        </row>
        <row r="6194">
          <cell r="A6194">
            <v>37307</v>
          </cell>
          <cell r="B6194" t="str">
            <v>42301810700000040000</v>
          </cell>
          <cell r="C6194" t="str">
            <v>60301810300000000002</v>
          </cell>
          <cell r="D6194" t="str">
            <v>$</v>
          </cell>
          <cell r="E6194">
            <v>155.5</v>
          </cell>
          <cell r="F6194" t="str">
            <v>Удержание 1% налога со счета 198</v>
          </cell>
        </row>
        <row r="6195">
          <cell r="A6195">
            <v>37307</v>
          </cell>
          <cell r="B6195" t="str">
            <v>42301810700000040000</v>
          </cell>
          <cell r="C6195" t="str">
            <v>60301810300000000002</v>
          </cell>
          <cell r="D6195" t="str">
            <v>$</v>
          </cell>
          <cell r="E6195">
            <v>6.22</v>
          </cell>
          <cell r="F6195" t="str">
            <v>Удержание 1% налога со счета 4783</v>
          </cell>
        </row>
        <row r="6196">
          <cell r="A6196">
            <v>37308</v>
          </cell>
          <cell r="B6196" t="str">
            <v>42301810700000040000</v>
          </cell>
          <cell r="C6196" t="str">
            <v>60301810300000000002</v>
          </cell>
          <cell r="D6196" t="str">
            <v>$</v>
          </cell>
          <cell r="E6196">
            <v>30.6</v>
          </cell>
          <cell r="F6196" t="str">
            <v>Удержание 1% налога со счета 1155</v>
          </cell>
        </row>
        <row r="6197">
          <cell r="A6197">
            <v>37308</v>
          </cell>
          <cell r="B6197" t="str">
            <v>42301810700000040000</v>
          </cell>
          <cell r="C6197" t="str">
            <v>60301810300000000002</v>
          </cell>
          <cell r="D6197" t="str">
            <v>$</v>
          </cell>
          <cell r="E6197">
            <v>46.65</v>
          </cell>
          <cell r="F6197" t="str">
            <v>Удержание 1% налога со счета 1472</v>
          </cell>
        </row>
        <row r="6198">
          <cell r="A6198">
            <v>37308</v>
          </cell>
          <cell r="B6198" t="str">
            <v>42301810700000040000</v>
          </cell>
          <cell r="C6198" t="str">
            <v>60301810700000009098</v>
          </cell>
          <cell r="D6198" t="str">
            <v>$</v>
          </cell>
          <cell r="E6198">
            <v>384.51</v>
          </cell>
          <cell r="F6198" t="str">
            <v>Списание расходов, оплаченных кредитной картой "American Express" Соболева В.И.в оплату личных трат, возмещение оплаченных банком услуг, удержание НДС согласнозаявлению.</v>
          </cell>
        </row>
        <row r="6199">
          <cell r="A6199">
            <v>37308</v>
          </cell>
          <cell r="B6199" t="str">
            <v>42301810700000040000</v>
          </cell>
          <cell r="C6199" t="str">
            <v>60301810300000000002</v>
          </cell>
          <cell r="D6199" t="str">
            <v>$</v>
          </cell>
          <cell r="E6199">
            <v>31.1</v>
          </cell>
          <cell r="F6199" t="str">
            <v>Удержание 1% налога со счета 428</v>
          </cell>
        </row>
        <row r="6200">
          <cell r="A6200">
            <v>37308</v>
          </cell>
          <cell r="B6200" t="str">
            <v>42301810700000040000</v>
          </cell>
          <cell r="C6200" t="str">
            <v>60301810300000000002</v>
          </cell>
          <cell r="D6200" t="str">
            <v>$</v>
          </cell>
          <cell r="E6200">
            <v>124.4</v>
          </cell>
          <cell r="F6200" t="str">
            <v>Удержание 1% налога со счета 5449</v>
          </cell>
        </row>
        <row r="6201">
          <cell r="A6201">
            <v>37308</v>
          </cell>
          <cell r="B6201" t="str">
            <v>42301810700000040000</v>
          </cell>
          <cell r="C6201" t="str">
            <v>60301810300000000002</v>
          </cell>
          <cell r="D6201" t="str">
            <v>$</v>
          </cell>
          <cell r="E6201">
            <v>124.31</v>
          </cell>
          <cell r="F6201" t="str">
            <v>Удержание 1% налога со счета 1401</v>
          </cell>
        </row>
        <row r="6202">
          <cell r="A6202">
            <v>37308</v>
          </cell>
          <cell r="B6202" t="str">
            <v>42301810700000040000</v>
          </cell>
          <cell r="C6202" t="str">
            <v>60301810300000000002</v>
          </cell>
          <cell r="D6202" t="str">
            <v>$</v>
          </cell>
          <cell r="E6202">
            <v>31.1</v>
          </cell>
          <cell r="F6202" t="str">
            <v>Удержание 1% налога со счета 1375</v>
          </cell>
        </row>
        <row r="6203">
          <cell r="A6203">
            <v>37308</v>
          </cell>
          <cell r="B6203" t="str">
            <v>42301810700000040000</v>
          </cell>
          <cell r="C6203" t="str">
            <v>60301810300000000002</v>
          </cell>
          <cell r="D6203" t="str">
            <v>$</v>
          </cell>
          <cell r="E6203">
            <v>37.32</v>
          </cell>
          <cell r="F6203" t="str">
            <v>Удержание 1% налога со счета 1168</v>
          </cell>
        </row>
        <row r="6204">
          <cell r="A6204">
            <v>37309</v>
          </cell>
          <cell r="B6204" t="str">
            <v>42301810700000040000</v>
          </cell>
          <cell r="C6204" t="str">
            <v>60301810300000000002</v>
          </cell>
          <cell r="D6204" t="str">
            <v>$</v>
          </cell>
          <cell r="E6204">
            <v>31.1</v>
          </cell>
          <cell r="F6204" t="str">
            <v>Удержание 1% налога со счета 2442</v>
          </cell>
        </row>
        <row r="6205">
          <cell r="A6205">
            <v>37309</v>
          </cell>
          <cell r="B6205" t="str">
            <v>42301810700000040000</v>
          </cell>
          <cell r="C6205" t="str">
            <v>60301810300000000002</v>
          </cell>
          <cell r="D6205" t="str">
            <v>$</v>
          </cell>
          <cell r="E6205">
            <v>933</v>
          </cell>
          <cell r="F6205" t="str">
            <v>Удержание 1% налога со счета 198</v>
          </cell>
        </row>
        <row r="6206">
          <cell r="A6206">
            <v>37309</v>
          </cell>
          <cell r="B6206" t="str">
            <v>42301810700000040000</v>
          </cell>
          <cell r="C6206" t="str">
            <v>60301810300000000002</v>
          </cell>
          <cell r="D6206" t="str">
            <v>$</v>
          </cell>
          <cell r="E6206">
            <v>21.77</v>
          </cell>
          <cell r="F6206" t="str">
            <v>Удержание 1% налога со счета 3742</v>
          </cell>
        </row>
        <row r="6207">
          <cell r="A6207">
            <v>37309</v>
          </cell>
          <cell r="B6207" t="str">
            <v>42301810700000040000</v>
          </cell>
          <cell r="C6207" t="str">
            <v>60301810300000000002</v>
          </cell>
          <cell r="D6207" t="str">
            <v>$</v>
          </cell>
          <cell r="E6207">
            <v>15.55</v>
          </cell>
          <cell r="F6207" t="str">
            <v>Удержание 1% налога со счета 1168</v>
          </cell>
        </row>
        <row r="6208">
          <cell r="A6208">
            <v>37309</v>
          </cell>
          <cell r="B6208" t="str">
            <v>42301810700000040000</v>
          </cell>
          <cell r="C6208" t="str">
            <v>60301810300000000002</v>
          </cell>
          <cell r="D6208" t="str">
            <v>$</v>
          </cell>
          <cell r="E6208">
            <v>92.33</v>
          </cell>
          <cell r="F6208" t="str">
            <v>Удержание 1% налога со счета 554</v>
          </cell>
        </row>
        <row r="6209">
          <cell r="A6209">
            <v>37313</v>
          </cell>
          <cell r="B6209" t="str">
            <v>42301810700000040000</v>
          </cell>
          <cell r="C6209" t="str">
            <v>60301810300000000002</v>
          </cell>
          <cell r="D6209" t="str">
            <v>$</v>
          </cell>
          <cell r="E6209">
            <v>31.1</v>
          </cell>
          <cell r="F6209" t="str">
            <v>Удержание 1% налога со счета 3742</v>
          </cell>
        </row>
        <row r="6210">
          <cell r="A6210">
            <v>37313</v>
          </cell>
          <cell r="B6210" t="str">
            <v>42301810700000040000</v>
          </cell>
          <cell r="C6210" t="str">
            <v>60301810300000000002</v>
          </cell>
          <cell r="D6210" t="str">
            <v>$</v>
          </cell>
          <cell r="E6210">
            <v>62.2</v>
          </cell>
          <cell r="F6210" t="str">
            <v>Удержание 1% налога со счета 1472</v>
          </cell>
        </row>
        <row r="6211">
          <cell r="A6211">
            <v>37314</v>
          </cell>
          <cell r="B6211" t="str">
            <v>42301810700000040000</v>
          </cell>
          <cell r="C6211" t="str">
            <v>60301810300000000002</v>
          </cell>
          <cell r="D6211" t="str">
            <v>$</v>
          </cell>
          <cell r="E6211">
            <v>15.58</v>
          </cell>
          <cell r="F6211" t="str">
            <v>Удержание 1% налога со счета 1168</v>
          </cell>
        </row>
        <row r="6212">
          <cell r="A6212">
            <v>37314</v>
          </cell>
          <cell r="B6212" t="str">
            <v>42301810700000040000</v>
          </cell>
          <cell r="C6212" t="str">
            <v>60301810300000000002</v>
          </cell>
          <cell r="D6212" t="str">
            <v>$</v>
          </cell>
          <cell r="E6212">
            <v>155.75</v>
          </cell>
          <cell r="F6212" t="str">
            <v>Удержание 1% налога со счета 884</v>
          </cell>
        </row>
        <row r="6213">
          <cell r="A6213">
            <v>37315</v>
          </cell>
          <cell r="B6213" t="str">
            <v>42301810700000040000</v>
          </cell>
          <cell r="C6213" t="str">
            <v>60301810300000000002</v>
          </cell>
          <cell r="D6213" t="str">
            <v>$</v>
          </cell>
          <cell r="E6213">
            <v>155.69999999999999</v>
          </cell>
          <cell r="F6213" t="str">
            <v>Удержание 1% налога со счета 1249</v>
          </cell>
        </row>
        <row r="6214">
          <cell r="A6214">
            <v>37315</v>
          </cell>
          <cell r="B6214" t="str">
            <v>42301810700000040000</v>
          </cell>
          <cell r="C6214" t="str">
            <v>60301810300000000002</v>
          </cell>
          <cell r="D6214" t="str">
            <v>$</v>
          </cell>
          <cell r="E6214">
            <v>46.73</v>
          </cell>
          <cell r="F6214" t="str">
            <v>Удержание 1% налога со счета 59</v>
          </cell>
        </row>
        <row r="6215">
          <cell r="A6215">
            <v>37315</v>
          </cell>
          <cell r="B6215" t="str">
            <v>42301810700000040000</v>
          </cell>
          <cell r="C6215" t="str">
            <v>60301810300000000002</v>
          </cell>
          <cell r="D6215" t="str">
            <v>$</v>
          </cell>
          <cell r="E6215">
            <v>3.12</v>
          </cell>
          <cell r="F6215" t="str">
            <v>Удержание 1% налога со счета 1168</v>
          </cell>
        </row>
        <row r="6216">
          <cell r="A6216">
            <v>37315</v>
          </cell>
          <cell r="B6216" t="str">
            <v>42301810700000040000</v>
          </cell>
          <cell r="C6216" t="str">
            <v>60301810300000000002</v>
          </cell>
          <cell r="D6216" t="str">
            <v>$</v>
          </cell>
          <cell r="E6216">
            <v>31.15</v>
          </cell>
          <cell r="F6216" t="str">
            <v>Удержание 1% налога со счета 3742</v>
          </cell>
        </row>
        <row r="6217">
          <cell r="A6217">
            <v>37315</v>
          </cell>
          <cell r="B6217" t="str">
            <v>42301810700000040000</v>
          </cell>
          <cell r="C6217" t="str">
            <v>60301810200000009802</v>
          </cell>
          <cell r="D6217" t="str">
            <v>$</v>
          </cell>
          <cell r="E6217">
            <v>45</v>
          </cell>
          <cell r="F6217" t="str">
            <v>Погашение части основного долга, процентов за пользование кредитом и списание подоходного налога с материальной выгоды,  Мальцева Н.А.</v>
          </cell>
        </row>
        <row r="6218">
          <cell r="A6218">
            <v>37315</v>
          </cell>
          <cell r="B6218" t="str">
            <v>42301810700000040000</v>
          </cell>
          <cell r="C6218" t="str">
            <v>60301810200000009802</v>
          </cell>
          <cell r="D6218" t="str">
            <v>$</v>
          </cell>
          <cell r="E6218">
            <v>47</v>
          </cell>
          <cell r="F6218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219">
          <cell r="A6219">
            <v>37316</v>
          </cell>
          <cell r="B6219" t="str">
            <v>42301810700000040000</v>
          </cell>
          <cell r="C6219" t="str">
            <v>60301810300000000002</v>
          </cell>
          <cell r="D6219" t="str">
            <v>$</v>
          </cell>
          <cell r="E6219">
            <v>60.84</v>
          </cell>
          <cell r="F6219" t="str">
            <v>Удержание 1% налога со счета 1799</v>
          </cell>
        </row>
        <row r="6220">
          <cell r="A6220">
            <v>37316</v>
          </cell>
          <cell r="B6220" t="str">
            <v>42301810700000040000</v>
          </cell>
          <cell r="C6220" t="str">
            <v>60301810300000000002</v>
          </cell>
          <cell r="D6220" t="str">
            <v>$</v>
          </cell>
          <cell r="E6220">
            <v>343.2</v>
          </cell>
          <cell r="F6220" t="str">
            <v>Удержание 1% налога со счета 1168</v>
          </cell>
        </row>
        <row r="6221">
          <cell r="A6221">
            <v>37316</v>
          </cell>
          <cell r="B6221" t="str">
            <v>42301810700000040000</v>
          </cell>
          <cell r="C6221" t="str">
            <v>60301810300000000002</v>
          </cell>
          <cell r="D6221" t="str">
            <v>$</v>
          </cell>
          <cell r="E6221">
            <v>60.84</v>
          </cell>
          <cell r="F6221" t="str">
            <v>Удержание 1% налога со счета 2073</v>
          </cell>
        </row>
        <row r="6222">
          <cell r="A6222">
            <v>37316</v>
          </cell>
          <cell r="B6222" t="str">
            <v>42301810700000040000</v>
          </cell>
          <cell r="C6222" t="str">
            <v>60301810300000000002</v>
          </cell>
          <cell r="D6222" t="str">
            <v>$</v>
          </cell>
          <cell r="E6222">
            <v>102.48</v>
          </cell>
          <cell r="F6222" t="str">
            <v>Удержание 1% налога со счета 554</v>
          </cell>
        </row>
        <row r="6223">
          <cell r="A6223">
            <v>37316</v>
          </cell>
          <cell r="B6223" t="str">
            <v>42301810700000040000</v>
          </cell>
          <cell r="C6223" t="str">
            <v>60301810200000009802</v>
          </cell>
          <cell r="D6223" t="str">
            <v>$</v>
          </cell>
          <cell r="E6223">
            <v>1309</v>
          </cell>
          <cell r="F6223" t="str">
            <v>Погашение части основного долга, процентов за пользование кредитом и списание подоходного налога с материальной выгоды,  Смирнов А.В.</v>
          </cell>
        </row>
        <row r="6224">
          <cell r="A6224">
            <v>37316</v>
          </cell>
          <cell r="B6224" t="str">
            <v>42301810700000040000</v>
          </cell>
          <cell r="C6224" t="str">
            <v>60301810300000000002</v>
          </cell>
          <cell r="D6224" t="str">
            <v>$</v>
          </cell>
          <cell r="E6224">
            <v>171.6</v>
          </cell>
          <cell r="F6224" t="str">
            <v>Удержание 1% налога со счета 907</v>
          </cell>
        </row>
        <row r="6225">
          <cell r="A6225">
            <v>37316</v>
          </cell>
          <cell r="B6225" t="str">
            <v>42301810700000040000</v>
          </cell>
          <cell r="C6225" t="str">
            <v>60301810200000009802</v>
          </cell>
          <cell r="D6225" t="str">
            <v>$</v>
          </cell>
          <cell r="E6225">
            <v>2932</v>
          </cell>
          <cell r="F622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26">
          <cell r="A6226">
            <v>37316</v>
          </cell>
          <cell r="B6226" t="str">
            <v>42301810700000040000</v>
          </cell>
          <cell r="C6226" t="str">
            <v>60301810200000009802</v>
          </cell>
          <cell r="D6226" t="str">
            <v>$</v>
          </cell>
          <cell r="E6226">
            <v>13112</v>
          </cell>
          <cell r="F622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27">
          <cell r="A6227">
            <v>37316</v>
          </cell>
          <cell r="B6227" t="str">
            <v>42301810700000040000</v>
          </cell>
          <cell r="C6227" t="str">
            <v>60301810200000009802</v>
          </cell>
          <cell r="D6227" t="str">
            <v>$</v>
          </cell>
          <cell r="E6227">
            <v>4175</v>
          </cell>
          <cell r="F622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28">
          <cell r="A6228">
            <v>37316</v>
          </cell>
          <cell r="B6228" t="str">
            <v>42301810700000040000</v>
          </cell>
          <cell r="C6228" t="str">
            <v>60301810200000009802</v>
          </cell>
          <cell r="D6228" t="str">
            <v>$</v>
          </cell>
          <cell r="E6228">
            <v>933</v>
          </cell>
          <cell r="F622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29">
          <cell r="A6229">
            <v>37316</v>
          </cell>
          <cell r="B6229" t="str">
            <v>42301810700000040000</v>
          </cell>
          <cell r="C6229" t="str">
            <v>60301810200000009802</v>
          </cell>
          <cell r="D6229" t="str">
            <v>$</v>
          </cell>
          <cell r="E6229">
            <v>4202</v>
          </cell>
          <cell r="F6229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30">
          <cell r="A6230">
            <v>37316</v>
          </cell>
          <cell r="B6230" t="str">
            <v>42301810700000040000</v>
          </cell>
          <cell r="C6230" t="str">
            <v>60301810200000009802</v>
          </cell>
          <cell r="D6230" t="str">
            <v>$</v>
          </cell>
          <cell r="E6230">
            <v>939</v>
          </cell>
          <cell r="F6230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31">
          <cell r="A6231">
            <v>37316</v>
          </cell>
          <cell r="B6231" t="str">
            <v>42301810700000040000</v>
          </cell>
          <cell r="C6231" t="str">
            <v>60301810200000009802</v>
          </cell>
          <cell r="D6231" t="str">
            <v>$</v>
          </cell>
          <cell r="E6231">
            <v>11856</v>
          </cell>
          <cell r="F6231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32">
          <cell r="A6232">
            <v>37316</v>
          </cell>
          <cell r="B6232" t="str">
            <v>42301810700000040000</v>
          </cell>
          <cell r="C6232" t="str">
            <v>60301810200000009802</v>
          </cell>
          <cell r="D6232" t="str">
            <v>$</v>
          </cell>
          <cell r="E6232">
            <v>2651</v>
          </cell>
          <cell r="F6232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33">
          <cell r="A6233">
            <v>37316</v>
          </cell>
          <cell r="B6233" t="str">
            <v>42301810700000040000</v>
          </cell>
          <cell r="C6233" t="str">
            <v>60301810200000009802</v>
          </cell>
          <cell r="D6233" t="str">
            <v>$</v>
          </cell>
          <cell r="E6233">
            <v>1900</v>
          </cell>
          <cell r="F6233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34">
          <cell r="A6234">
            <v>37316</v>
          </cell>
          <cell r="B6234" t="str">
            <v>42301810700000040000</v>
          </cell>
          <cell r="C6234" t="str">
            <v>60301810200000009802</v>
          </cell>
          <cell r="D6234" t="str">
            <v>$</v>
          </cell>
          <cell r="E6234">
            <v>13083</v>
          </cell>
          <cell r="F623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35">
          <cell r="A6235">
            <v>37316</v>
          </cell>
          <cell r="B6235" t="str">
            <v>42301810700000040000</v>
          </cell>
          <cell r="C6235" t="str">
            <v>60301810200000009802</v>
          </cell>
          <cell r="D6235" t="str">
            <v>$</v>
          </cell>
          <cell r="E6235">
            <v>2925</v>
          </cell>
          <cell r="F623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36">
          <cell r="A6236">
            <v>37316</v>
          </cell>
          <cell r="B6236" t="str">
            <v>42301810700000040000</v>
          </cell>
          <cell r="C6236" t="str">
            <v>60301810200000009802</v>
          </cell>
          <cell r="D6236" t="str">
            <v>$</v>
          </cell>
          <cell r="E6236">
            <v>7885</v>
          </cell>
          <cell r="F623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37">
          <cell r="A6237">
            <v>37316</v>
          </cell>
          <cell r="B6237" t="str">
            <v>42301810700000040000</v>
          </cell>
          <cell r="C6237" t="str">
            <v>60301810200000009802</v>
          </cell>
          <cell r="D6237" t="str">
            <v>$</v>
          </cell>
          <cell r="E6237">
            <v>1763</v>
          </cell>
          <cell r="F623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38">
          <cell r="A6238">
            <v>37316</v>
          </cell>
          <cell r="B6238" t="str">
            <v>42301810700000040000</v>
          </cell>
          <cell r="C6238" t="str">
            <v>60301810200000009802</v>
          </cell>
          <cell r="D6238" t="str">
            <v>$</v>
          </cell>
          <cell r="E6238">
            <v>8496</v>
          </cell>
          <cell r="F623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239">
          <cell r="A6239">
            <v>37319</v>
          </cell>
          <cell r="B6239" t="str">
            <v>42301810700000040000</v>
          </cell>
          <cell r="C6239" t="str">
            <v>60301810300000000002</v>
          </cell>
          <cell r="D6239" t="str">
            <v>$</v>
          </cell>
          <cell r="E6239">
            <v>3.12</v>
          </cell>
          <cell r="F6239" t="str">
            <v>Удержание 1% налога со счета 1168</v>
          </cell>
        </row>
        <row r="6240">
          <cell r="A6240">
            <v>37319</v>
          </cell>
          <cell r="B6240" t="str">
            <v>42301810700000040000</v>
          </cell>
          <cell r="C6240" t="str">
            <v>60301810300000000002</v>
          </cell>
          <cell r="D6240" t="str">
            <v>$</v>
          </cell>
          <cell r="E6240">
            <v>109.2</v>
          </cell>
          <cell r="F6240" t="str">
            <v>Удержание 1% налога со счета 897</v>
          </cell>
        </row>
        <row r="6241">
          <cell r="A6241">
            <v>37319</v>
          </cell>
          <cell r="B6241" t="str">
            <v>42301810700000040000</v>
          </cell>
          <cell r="C6241" t="str">
            <v>60301810300000000002</v>
          </cell>
          <cell r="D6241" t="str">
            <v>$</v>
          </cell>
          <cell r="E6241">
            <v>343.2</v>
          </cell>
          <cell r="F6241" t="str">
            <v>Удержание 1% налога со счета 1375</v>
          </cell>
        </row>
        <row r="6242">
          <cell r="A6242">
            <v>37319</v>
          </cell>
          <cell r="B6242" t="str">
            <v>42301810700000040000</v>
          </cell>
          <cell r="C6242" t="str">
            <v>60301810300000000002</v>
          </cell>
          <cell r="D6242" t="str">
            <v>$</v>
          </cell>
          <cell r="E6242">
            <v>68.62</v>
          </cell>
          <cell r="F6242" t="str">
            <v>Удержание 1% налога со счета 3593</v>
          </cell>
        </row>
        <row r="6243">
          <cell r="A6243">
            <v>37319</v>
          </cell>
          <cell r="B6243" t="str">
            <v>42301810700000040000</v>
          </cell>
          <cell r="C6243" t="str">
            <v>60301810300000000002</v>
          </cell>
          <cell r="D6243" t="str">
            <v>$</v>
          </cell>
          <cell r="E6243">
            <v>46.8</v>
          </cell>
          <cell r="F6243" t="str">
            <v>Удержание 1% налога со счета 3742</v>
          </cell>
        </row>
        <row r="6244">
          <cell r="A6244">
            <v>37320</v>
          </cell>
          <cell r="B6244" t="str">
            <v>42301810700000040000</v>
          </cell>
          <cell r="C6244" t="str">
            <v>60301810300000000002</v>
          </cell>
          <cell r="D6244" t="str">
            <v>$</v>
          </cell>
          <cell r="E6244">
            <v>1113.0899999999999</v>
          </cell>
          <cell r="F6244" t="str">
            <v>Удержание 1% налога со счета 2413</v>
          </cell>
        </row>
        <row r="6245">
          <cell r="A6245">
            <v>37320</v>
          </cell>
          <cell r="B6245" t="str">
            <v>42301810700000040000</v>
          </cell>
          <cell r="C6245" t="str">
            <v>60301810300000000002</v>
          </cell>
          <cell r="D6245" t="str">
            <v>$</v>
          </cell>
          <cell r="E6245">
            <v>31.2</v>
          </cell>
          <cell r="F6245" t="str">
            <v>Удержание 1% налога со счета 2442</v>
          </cell>
        </row>
        <row r="6246">
          <cell r="A6246">
            <v>37320</v>
          </cell>
          <cell r="B6246" t="str">
            <v>42301810700000040000</v>
          </cell>
          <cell r="C6246" t="str">
            <v>60301810300000000002</v>
          </cell>
          <cell r="D6246" t="str">
            <v>$</v>
          </cell>
          <cell r="E6246">
            <v>248.39</v>
          </cell>
          <cell r="F6246" t="str">
            <v>Удержание 1% налога со счета 2329</v>
          </cell>
        </row>
        <row r="6247">
          <cell r="A6247">
            <v>37320</v>
          </cell>
          <cell r="B6247" t="str">
            <v>42301810700000040000</v>
          </cell>
          <cell r="C6247" t="str">
            <v>60301810300000000002</v>
          </cell>
          <cell r="D6247" t="str">
            <v>$</v>
          </cell>
          <cell r="E6247">
            <v>312</v>
          </cell>
          <cell r="F6247" t="str">
            <v>Удержание 1% налога со счета 2361</v>
          </cell>
        </row>
        <row r="6248">
          <cell r="A6248">
            <v>37320</v>
          </cell>
          <cell r="B6248" t="str">
            <v>42301810700000040000</v>
          </cell>
          <cell r="C6248" t="str">
            <v>60301810300000000002</v>
          </cell>
          <cell r="D6248" t="str">
            <v>$</v>
          </cell>
          <cell r="E6248">
            <v>31.2</v>
          </cell>
          <cell r="F6248" t="str">
            <v>Удержание 1% налога со счета 3593</v>
          </cell>
        </row>
        <row r="6249">
          <cell r="A6249">
            <v>37320</v>
          </cell>
          <cell r="B6249" t="str">
            <v>42301810700000040000</v>
          </cell>
          <cell r="C6249" t="str">
            <v>60301810300000000002</v>
          </cell>
          <cell r="D6249" t="str">
            <v>$</v>
          </cell>
          <cell r="E6249">
            <v>15.6</v>
          </cell>
          <cell r="F6249" t="str">
            <v>Удержание 1% налога со счета 3742</v>
          </cell>
        </row>
        <row r="6250">
          <cell r="A6250">
            <v>37321</v>
          </cell>
          <cell r="B6250" t="str">
            <v>42301810700000040000</v>
          </cell>
          <cell r="C6250" t="str">
            <v>60301810300000000002</v>
          </cell>
          <cell r="D6250" t="str">
            <v>$</v>
          </cell>
          <cell r="E6250">
            <v>187.2</v>
          </cell>
          <cell r="F6250" t="str">
            <v>Удержание 1% налога со счета 1472</v>
          </cell>
        </row>
        <row r="6251">
          <cell r="A6251">
            <v>37321</v>
          </cell>
          <cell r="B6251" t="str">
            <v>42301810700000040000</v>
          </cell>
          <cell r="C6251" t="str">
            <v>60301810300000000002</v>
          </cell>
          <cell r="D6251" t="str">
            <v>$</v>
          </cell>
          <cell r="E6251">
            <v>155.77000000000001</v>
          </cell>
          <cell r="F6251" t="str">
            <v>Удержание 1% налога со счета 5449</v>
          </cell>
        </row>
        <row r="6252">
          <cell r="A6252">
            <v>37321</v>
          </cell>
          <cell r="B6252" t="str">
            <v>42301810700000040000</v>
          </cell>
          <cell r="C6252" t="str">
            <v>60301810300000000002</v>
          </cell>
          <cell r="D6252" t="str">
            <v>$</v>
          </cell>
          <cell r="E6252">
            <v>3.07</v>
          </cell>
          <cell r="F6252" t="str">
            <v>Удержание 1% налога со счета 1168</v>
          </cell>
        </row>
        <row r="6253">
          <cell r="A6253">
            <v>37321</v>
          </cell>
          <cell r="B6253" t="str">
            <v>42301810700000040000</v>
          </cell>
          <cell r="C6253" t="str">
            <v>60301810200000009802</v>
          </cell>
          <cell r="D6253" t="str">
            <v>$</v>
          </cell>
          <cell r="E6253">
            <v>13</v>
          </cell>
          <cell r="F6253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254">
          <cell r="A6254">
            <v>37321</v>
          </cell>
          <cell r="B6254" t="str">
            <v>42301810700000040000</v>
          </cell>
          <cell r="C6254" t="str">
            <v>60301810200000009802</v>
          </cell>
          <cell r="D6254" t="str">
            <v>$</v>
          </cell>
          <cell r="E6254">
            <v>11</v>
          </cell>
          <cell r="F6254" t="str">
            <v>Погашение части основного долга, процентов за пользование кредитом и списание подоходного налога с материальной выгоды,  Мальцева Н.А.</v>
          </cell>
        </row>
        <row r="6255">
          <cell r="A6255">
            <v>37322</v>
          </cell>
          <cell r="B6255" t="str">
            <v>42301810700000040000</v>
          </cell>
          <cell r="C6255" t="str">
            <v>60301810300000000002</v>
          </cell>
          <cell r="D6255" t="str">
            <v>$</v>
          </cell>
          <cell r="E6255">
            <v>154.02000000000001</v>
          </cell>
          <cell r="F6255" t="str">
            <v>Удержание 1% налога со счета 884</v>
          </cell>
        </row>
        <row r="6256">
          <cell r="A6256">
            <v>37322</v>
          </cell>
          <cell r="B6256" t="str">
            <v>42301810700000040000</v>
          </cell>
          <cell r="C6256" t="str">
            <v>60301810300000000002</v>
          </cell>
          <cell r="D6256" t="str">
            <v>$</v>
          </cell>
          <cell r="E6256">
            <v>63.02</v>
          </cell>
          <cell r="F6256" t="str">
            <v>Удержание 1% налога со счета 1799</v>
          </cell>
        </row>
        <row r="6257">
          <cell r="A6257">
            <v>37322</v>
          </cell>
          <cell r="B6257" t="str">
            <v>42301810700000040000</v>
          </cell>
          <cell r="C6257" t="str">
            <v>60301810300000000002</v>
          </cell>
          <cell r="D6257" t="str">
            <v>$</v>
          </cell>
          <cell r="E6257">
            <v>187.2</v>
          </cell>
          <cell r="F6257" t="str">
            <v>Удержание 1% налога со счета 907</v>
          </cell>
        </row>
        <row r="6258">
          <cell r="A6258">
            <v>37326</v>
          </cell>
          <cell r="B6258" t="str">
            <v>42301810700000040000</v>
          </cell>
          <cell r="C6258" t="str">
            <v>60301810300000000002</v>
          </cell>
          <cell r="D6258" t="str">
            <v>$</v>
          </cell>
          <cell r="E6258">
            <v>250</v>
          </cell>
          <cell r="F6258" t="str">
            <v>Удержание 1% налога со счета 978</v>
          </cell>
        </row>
        <row r="6259">
          <cell r="A6259">
            <v>37326</v>
          </cell>
          <cell r="B6259" t="str">
            <v>42301810700000040000</v>
          </cell>
          <cell r="C6259" t="str">
            <v>60301810300000000002</v>
          </cell>
          <cell r="D6259" t="str">
            <v>$</v>
          </cell>
          <cell r="E6259">
            <v>12.49</v>
          </cell>
          <cell r="F6259" t="str">
            <v>Удержание 1% налога со счета 282</v>
          </cell>
        </row>
        <row r="6260">
          <cell r="A6260">
            <v>37326</v>
          </cell>
          <cell r="B6260" t="str">
            <v>42301810700000040000</v>
          </cell>
          <cell r="C6260" t="str">
            <v>60301810300000000002</v>
          </cell>
          <cell r="D6260" t="str">
            <v>$</v>
          </cell>
          <cell r="E6260">
            <v>60.94</v>
          </cell>
          <cell r="F6260" t="str">
            <v>Удержание 1% налога со счета 2073</v>
          </cell>
        </row>
        <row r="6261">
          <cell r="A6261">
            <v>37326</v>
          </cell>
          <cell r="B6261" t="str">
            <v>42301810700000040000</v>
          </cell>
          <cell r="C6261" t="str">
            <v>60301810300000000002</v>
          </cell>
          <cell r="D6261" t="str">
            <v>$</v>
          </cell>
          <cell r="E6261">
            <v>51.98</v>
          </cell>
          <cell r="F6261" t="str">
            <v>Удержание 1% налога со счета 622</v>
          </cell>
        </row>
        <row r="6262">
          <cell r="A6262">
            <v>37326</v>
          </cell>
          <cell r="B6262" t="str">
            <v>42301810700000040000</v>
          </cell>
          <cell r="C6262" t="str">
            <v>60301810300000000002</v>
          </cell>
          <cell r="D6262" t="str">
            <v>$</v>
          </cell>
          <cell r="E6262">
            <v>56.25</v>
          </cell>
          <cell r="F6262" t="str">
            <v>Удержание 1% налога со счета 3742</v>
          </cell>
        </row>
        <row r="6263">
          <cell r="A6263">
            <v>37326</v>
          </cell>
          <cell r="B6263" t="str">
            <v>42301810700000040000</v>
          </cell>
          <cell r="C6263" t="str">
            <v>60301810300000000002</v>
          </cell>
          <cell r="D6263" t="str">
            <v>$</v>
          </cell>
          <cell r="E6263">
            <v>156.18</v>
          </cell>
          <cell r="F6263" t="str">
            <v>Удержание 1% налога со счета 677</v>
          </cell>
        </row>
        <row r="6264">
          <cell r="A6264">
            <v>37326</v>
          </cell>
          <cell r="B6264" t="str">
            <v>42301810700000040000</v>
          </cell>
          <cell r="C6264" t="str">
            <v>60301810300000000002</v>
          </cell>
          <cell r="D6264" t="str">
            <v>$</v>
          </cell>
          <cell r="E6264">
            <v>343.58</v>
          </cell>
          <cell r="F6264" t="str">
            <v>Удержание 1% налога со счета 1375</v>
          </cell>
        </row>
        <row r="6265">
          <cell r="A6265">
            <v>37327</v>
          </cell>
          <cell r="B6265" t="str">
            <v>42301810700000040000</v>
          </cell>
          <cell r="C6265" t="str">
            <v>60301810300000000002</v>
          </cell>
          <cell r="D6265" t="str">
            <v>$</v>
          </cell>
          <cell r="E6265">
            <v>159.12</v>
          </cell>
          <cell r="F6265" t="str">
            <v>Удержание 1% налога со счета 1168</v>
          </cell>
        </row>
        <row r="6266">
          <cell r="A6266">
            <v>37327</v>
          </cell>
          <cell r="B6266" t="str">
            <v>42301810700000040000</v>
          </cell>
          <cell r="C6266" t="str">
            <v>60301810300000000002</v>
          </cell>
          <cell r="D6266" t="str">
            <v>$</v>
          </cell>
          <cell r="E6266">
            <v>61.78</v>
          </cell>
          <cell r="F6266" t="str">
            <v>Удержание 1% налога со счета 198</v>
          </cell>
        </row>
        <row r="6267">
          <cell r="A6267">
            <v>37327</v>
          </cell>
          <cell r="B6267" t="str">
            <v>42301810700000040000</v>
          </cell>
          <cell r="C6267" t="str">
            <v>60301810300000000002</v>
          </cell>
          <cell r="D6267" t="str">
            <v>$</v>
          </cell>
          <cell r="E6267">
            <v>155.99</v>
          </cell>
          <cell r="F6267" t="str">
            <v>Удержание 1% налога со счета 2361</v>
          </cell>
        </row>
        <row r="6268">
          <cell r="A6268">
            <v>37328</v>
          </cell>
          <cell r="B6268" t="str">
            <v>42301810700000040000</v>
          </cell>
          <cell r="C6268" t="str">
            <v>60301810300000000002</v>
          </cell>
          <cell r="D6268" t="str">
            <v>$</v>
          </cell>
          <cell r="E6268">
            <v>124.8</v>
          </cell>
          <cell r="F6268" t="str">
            <v>Удержание 1% налога со счета 1401</v>
          </cell>
        </row>
        <row r="6269">
          <cell r="A6269">
            <v>37329</v>
          </cell>
          <cell r="B6269" t="str">
            <v>42301810700000040000</v>
          </cell>
          <cell r="C6269" t="str">
            <v>60301810300000000002</v>
          </cell>
          <cell r="D6269" t="str">
            <v>$</v>
          </cell>
          <cell r="E6269">
            <v>623.4</v>
          </cell>
          <cell r="F6269" t="str">
            <v>Удержание 1% налога со счета 884</v>
          </cell>
        </row>
        <row r="6270">
          <cell r="A6270">
            <v>37329</v>
          </cell>
          <cell r="B6270" t="str">
            <v>42301810700000040000</v>
          </cell>
          <cell r="C6270" t="str">
            <v>60301810300000000002</v>
          </cell>
          <cell r="D6270" t="str">
            <v>$</v>
          </cell>
          <cell r="E6270">
            <v>155.85</v>
          </cell>
          <cell r="F6270" t="str">
            <v>Удержание 1% налога со счета 622</v>
          </cell>
        </row>
        <row r="6271">
          <cell r="A6271">
            <v>37329</v>
          </cell>
          <cell r="B6271" t="str">
            <v>42301810700000040000</v>
          </cell>
          <cell r="C6271" t="str">
            <v>60301810300000000002</v>
          </cell>
          <cell r="D6271" t="str">
            <v>$</v>
          </cell>
          <cell r="E6271">
            <v>185.87</v>
          </cell>
          <cell r="F6271" t="str">
            <v>Удержание 1% налога со счета 2329</v>
          </cell>
        </row>
        <row r="6272">
          <cell r="A6272">
            <v>37329</v>
          </cell>
          <cell r="B6272" t="str">
            <v>42301810700000040000</v>
          </cell>
          <cell r="C6272" t="str">
            <v>60301810300000000002</v>
          </cell>
          <cell r="D6272" t="str">
            <v>$</v>
          </cell>
          <cell r="E6272">
            <v>31.17</v>
          </cell>
          <cell r="F6272" t="str">
            <v>Удержание 1% налога со счета 3742</v>
          </cell>
        </row>
        <row r="6273">
          <cell r="A6273">
            <v>37330</v>
          </cell>
          <cell r="B6273" t="str">
            <v>42301810700000040000</v>
          </cell>
          <cell r="C6273" t="str">
            <v>60301810300000000002</v>
          </cell>
          <cell r="D6273" t="str">
            <v>$</v>
          </cell>
          <cell r="E6273">
            <v>561.01</v>
          </cell>
          <cell r="F6273" t="str">
            <v>Удержание 1% налога со счета 2413</v>
          </cell>
        </row>
        <row r="6274">
          <cell r="A6274">
            <v>37330</v>
          </cell>
          <cell r="B6274" t="str">
            <v>42301810700000040000</v>
          </cell>
          <cell r="C6274" t="str">
            <v>60301810300000000002</v>
          </cell>
          <cell r="D6274" t="str">
            <v>$</v>
          </cell>
          <cell r="E6274">
            <v>7.06</v>
          </cell>
          <cell r="F6274" t="str">
            <v>Удержание 1% налога со счета 787</v>
          </cell>
        </row>
        <row r="6275">
          <cell r="A6275">
            <v>37333</v>
          </cell>
          <cell r="B6275" t="str">
            <v>42301810700000040000</v>
          </cell>
          <cell r="C6275" t="str">
            <v>60301810300000000002</v>
          </cell>
          <cell r="D6275" t="str">
            <v>$</v>
          </cell>
          <cell r="E6275">
            <v>31.19</v>
          </cell>
          <cell r="F6275" t="str">
            <v>Удержание 1% налога со счета 282</v>
          </cell>
        </row>
        <row r="6276">
          <cell r="A6276">
            <v>37333</v>
          </cell>
          <cell r="B6276" t="str">
            <v>42301810700000040000</v>
          </cell>
          <cell r="C6276" t="str">
            <v>60301810300000000002</v>
          </cell>
          <cell r="D6276" t="str">
            <v>$</v>
          </cell>
          <cell r="E6276">
            <v>62.38</v>
          </cell>
          <cell r="F6276" t="str">
            <v>Удержание 1% налога со счета 1401</v>
          </cell>
        </row>
        <row r="6277">
          <cell r="A6277">
            <v>37333</v>
          </cell>
          <cell r="B6277" t="str">
            <v>42301810700000040000</v>
          </cell>
          <cell r="C6277" t="str">
            <v>60301810300000000002</v>
          </cell>
          <cell r="D6277" t="str">
            <v>$</v>
          </cell>
          <cell r="E6277">
            <v>9.36</v>
          </cell>
          <cell r="F6277" t="str">
            <v>Удержание 1% налога со счета 1168</v>
          </cell>
        </row>
        <row r="6278">
          <cell r="A6278">
            <v>37334</v>
          </cell>
          <cell r="B6278" t="str">
            <v>42301810700000040000</v>
          </cell>
          <cell r="C6278" t="str">
            <v>60301810300000000002</v>
          </cell>
          <cell r="D6278" t="str">
            <v>$</v>
          </cell>
          <cell r="E6278">
            <v>6.25</v>
          </cell>
          <cell r="F6278" t="str">
            <v>Удержание 1% налога со счета 1168</v>
          </cell>
        </row>
        <row r="6279">
          <cell r="A6279">
            <v>37334</v>
          </cell>
          <cell r="B6279" t="str">
            <v>42301810700000040000</v>
          </cell>
          <cell r="C6279" t="str">
            <v>60301810300000000002</v>
          </cell>
          <cell r="D6279" t="str">
            <v>$</v>
          </cell>
          <cell r="E6279">
            <v>31.27</v>
          </cell>
          <cell r="F6279" t="str">
            <v>Удержание 1% налога со счета 3742</v>
          </cell>
        </row>
        <row r="6280">
          <cell r="A6280">
            <v>37335</v>
          </cell>
          <cell r="B6280" t="str">
            <v>42301810700000040000</v>
          </cell>
          <cell r="C6280" t="str">
            <v>60301810300000000002</v>
          </cell>
          <cell r="D6280" t="str">
            <v>$</v>
          </cell>
          <cell r="E6280">
            <v>6.25</v>
          </cell>
          <cell r="F6280" t="str">
            <v>Удержание 1% налога со счета 1168</v>
          </cell>
        </row>
        <row r="6281">
          <cell r="A6281">
            <v>37335</v>
          </cell>
          <cell r="B6281" t="str">
            <v>42301810700000040000</v>
          </cell>
          <cell r="C6281" t="str">
            <v>60301810300000000002</v>
          </cell>
          <cell r="D6281" t="str">
            <v>$</v>
          </cell>
          <cell r="E6281">
            <v>15.64</v>
          </cell>
          <cell r="F6281" t="str">
            <v>Удержание 1% налога со счета 282</v>
          </cell>
        </row>
        <row r="6282">
          <cell r="A6282">
            <v>37335</v>
          </cell>
          <cell r="B6282" t="str">
            <v>42301810700000040000</v>
          </cell>
          <cell r="C6282" t="str">
            <v>60301810200000009802</v>
          </cell>
          <cell r="D6282" t="str">
            <v>$</v>
          </cell>
          <cell r="E6282">
            <v>28</v>
          </cell>
          <cell r="F6282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283">
          <cell r="A6283">
            <v>37336</v>
          </cell>
          <cell r="B6283" t="str">
            <v>42301810700000040000</v>
          </cell>
          <cell r="C6283" t="str">
            <v>60301810300000000002</v>
          </cell>
          <cell r="D6283" t="str">
            <v>$</v>
          </cell>
          <cell r="E6283">
            <v>625.4</v>
          </cell>
          <cell r="F6283" t="str">
            <v>Удержание 1% налога со счета 198</v>
          </cell>
        </row>
        <row r="6284">
          <cell r="A6284">
            <v>37337</v>
          </cell>
          <cell r="B6284" t="str">
            <v>42301810700000040000</v>
          </cell>
          <cell r="C6284" t="str">
            <v>60301810700000009098</v>
          </cell>
          <cell r="D6284" t="str">
            <v>$</v>
          </cell>
          <cell r="E6284">
            <v>92.64</v>
          </cell>
          <cell r="F6284" t="str">
            <v>Списание расходов, оплаченных кредитной картой "American Express" Степанова А.В. на представительские цели сверх норм согласно исполнительной смете; в оплату личных трат,возмещение оплаченных банком услуг по использованию кредитной карты вличных целях,уде</v>
          </cell>
        </row>
        <row r="6285">
          <cell r="A6285">
            <v>37337</v>
          </cell>
          <cell r="B6285" t="str">
            <v>42301810700000040000</v>
          </cell>
          <cell r="C6285" t="str">
            <v>60301810300000000002</v>
          </cell>
          <cell r="D6285" t="str">
            <v>$</v>
          </cell>
          <cell r="E6285">
            <v>222.8</v>
          </cell>
          <cell r="F6285" t="str">
            <v>Удержание 1% налога со счета 5481</v>
          </cell>
        </row>
        <row r="6286">
          <cell r="A6286">
            <v>37337</v>
          </cell>
          <cell r="B6286" t="str">
            <v>42301810700000040000</v>
          </cell>
          <cell r="C6286" t="str">
            <v>60301810300000000002</v>
          </cell>
          <cell r="D6286" t="str">
            <v>$</v>
          </cell>
          <cell r="E6286">
            <v>124.97</v>
          </cell>
          <cell r="F6286" t="str">
            <v>Удержание 1% налога со счета 1935</v>
          </cell>
        </row>
        <row r="6287">
          <cell r="A6287">
            <v>37337</v>
          </cell>
          <cell r="B6287" t="str">
            <v>42301810700000040000</v>
          </cell>
          <cell r="C6287" t="str">
            <v>60301810300000000002</v>
          </cell>
          <cell r="D6287" t="str">
            <v>$</v>
          </cell>
          <cell r="E6287">
            <v>25.02</v>
          </cell>
          <cell r="F6287" t="str">
            <v>Удержание 1% налога со счета 3742</v>
          </cell>
        </row>
        <row r="6288">
          <cell r="A6288">
            <v>37340</v>
          </cell>
          <cell r="B6288" t="str">
            <v>42301810700000040000</v>
          </cell>
          <cell r="C6288" t="str">
            <v>60301810300000000002</v>
          </cell>
          <cell r="D6288" t="str">
            <v>$</v>
          </cell>
          <cell r="E6288">
            <v>6.25</v>
          </cell>
          <cell r="F6288" t="str">
            <v>Удержание 1% налога со счета 1168</v>
          </cell>
        </row>
        <row r="6289">
          <cell r="A6289">
            <v>37340</v>
          </cell>
          <cell r="B6289" t="str">
            <v>42301810700000040000</v>
          </cell>
          <cell r="C6289" t="str">
            <v>60301810300000000002</v>
          </cell>
          <cell r="D6289" t="str">
            <v>$</v>
          </cell>
          <cell r="E6289">
            <v>62.54</v>
          </cell>
          <cell r="F6289" t="str">
            <v>Удержание 1% налога со счета 282</v>
          </cell>
        </row>
        <row r="6290">
          <cell r="A6290">
            <v>37340</v>
          </cell>
          <cell r="B6290" t="str">
            <v>42301810700000040000</v>
          </cell>
          <cell r="C6290" t="str">
            <v>60301810300000000002</v>
          </cell>
          <cell r="D6290" t="str">
            <v>$</v>
          </cell>
          <cell r="E6290">
            <v>469.05</v>
          </cell>
          <cell r="F6290" t="str">
            <v>Удержание 1% налога со счета 884</v>
          </cell>
        </row>
        <row r="6291">
          <cell r="A6291">
            <v>37341</v>
          </cell>
          <cell r="B6291" t="str">
            <v>42301810700000040000</v>
          </cell>
          <cell r="C6291" t="str">
            <v>60301810300000000002</v>
          </cell>
          <cell r="D6291" t="str">
            <v>$</v>
          </cell>
          <cell r="E6291">
            <v>37.520000000000003</v>
          </cell>
          <cell r="F6291" t="str">
            <v>Удержание 1% налога со счета 1168</v>
          </cell>
        </row>
        <row r="6292">
          <cell r="A6292">
            <v>37341</v>
          </cell>
          <cell r="B6292" t="str">
            <v>42301810700000040000</v>
          </cell>
          <cell r="C6292" t="str">
            <v>60301810200000009802</v>
          </cell>
          <cell r="D6292" t="str">
            <v>$</v>
          </cell>
          <cell r="E6292">
            <v>31</v>
          </cell>
          <cell r="F6292" t="str">
            <v>Погашение части основного долга, процентов за пользование кредитом и списание подоходного налога с материальной выгоды,  Мальцева Н.А.</v>
          </cell>
        </row>
        <row r="6293">
          <cell r="A6293">
            <v>37342</v>
          </cell>
          <cell r="B6293" t="str">
            <v>42301810700000040000</v>
          </cell>
          <cell r="C6293" t="str">
            <v>60301810300000000002</v>
          </cell>
          <cell r="D6293" t="str">
            <v>$</v>
          </cell>
          <cell r="E6293">
            <v>156.35</v>
          </cell>
          <cell r="F6293" t="str">
            <v>Удержание 1% налога со счета 677</v>
          </cell>
        </row>
        <row r="6294">
          <cell r="A6294">
            <v>37342</v>
          </cell>
          <cell r="B6294" t="str">
            <v>42301810700000040000</v>
          </cell>
          <cell r="C6294" t="str">
            <v>60301810300000000002</v>
          </cell>
          <cell r="D6294" t="str">
            <v>$</v>
          </cell>
          <cell r="E6294">
            <v>1.96</v>
          </cell>
          <cell r="F6294" t="str">
            <v>Удержание 1% налога со счета 813</v>
          </cell>
        </row>
        <row r="6295">
          <cell r="A6295">
            <v>37342</v>
          </cell>
          <cell r="B6295" t="str">
            <v>42301810700000040000</v>
          </cell>
          <cell r="C6295" t="str">
            <v>60301810300000000002</v>
          </cell>
          <cell r="D6295" t="str">
            <v>$</v>
          </cell>
          <cell r="E6295">
            <v>85.51</v>
          </cell>
          <cell r="F6295" t="str">
            <v>Удержание 1% налога со счета 3920</v>
          </cell>
        </row>
        <row r="6296">
          <cell r="A6296">
            <v>37342</v>
          </cell>
          <cell r="B6296" t="str">
            <v>42301810700000040000</v>
          </cell>
          <cell r="C6296" t="str">
            <v>60301810300000000002</v>
          </cell>
          <cell r="D6296" t="str">
            <v>$</v>
          </cell>
          <cell r="E6296">
            <v>1.56</v>
          </cell>
          <cell r="F6296" t="str">
            <v>Удержание 1% налога со счета 1168</v>
          </cell>
        </row>
        <row r="6297">
          <cell r="A6297">
            <v>37342</v>
          </cell>
          <cell r="B6297" t="str">
            <v>42301810700000040000</v>
          </cell>
          <cell r="C6297" t="str">
            <v>60301810300000000002</v>
          </cell>
          <cell r="D6297" t="str">
            <v>$</v>
          </cell>
          <cell r="E6297">
            <v>46.91</v>
          </cell>
          <cell r="F6297" t="str">
            <v>Удержание 1% налога со счета 3742</v>
          </cell>
        </row>
        <row r="6298">
          <cell r="A6298">
            <v>37343</v>
          </cell>
          <cell r="B6298" t="str">
            <v>42301810700000040000</v>
          </cell>
          <cell r="C6298" t="str">
            <v>60301810300000000002</v>
          </cell>
          <cell r="D6298" t="str">
            <v>$</v>
          </cell>
          <cell r="E6298">
            <v>46.83</v>
          </cell>
          <cell r="F6298" t="str">
            <v>Удержание 1% налога со счета 1375</v>
          </cell>
        </row>
        <row r="6299">
          <cell r="A6299">
            <v>37343</v>
          </cell>
          <cell r="B6299" t="str">
            <v>42301810700000040000</v>
          </cell>
          <cell r="C6299" t="str">
            <v>60301810300000000002</v>
          </cell>
          <cell r="D6299" t="str">
            <v>$</v>
          </cell>
          <cell r="E6299">
            <v>156.1</v>
          </cell>
          <cell r="F6299" t="str">
            <v>Удержание 1% налога со счета 198</v>
          </cell>
        </row>
        <row r="6300">
          <cell r="A6300">
            <v>37343</v>
          </cell>
          <cell r="B6300" t="str">
            <v>42301810700000040000</v>
          </cell>
          <cell r="C6300" t="str">
            <v>60301810300000000002</v>
          </cell>
          <cell r="D6300" t="str">
            <v>$</v>
          </cell>
          <cell r="E6300">
            <v>312.2</v>
          </cell>
          <cell r="F6300" t="str">
            <v>Удержание 1% налога со счета 2329</v>
          </cell>
        </row>
        <row r="6301">
          <cell r="A6301">
            <v>37343</v>
          </cell>
          <cell r="B6301" t="str">
            <v>42301810700000040000</v>
          </cell>
          <cell r="C6301" t="str">
            <v>60301810300000000002</v>
          </cell>
          <cell r="D6301" t="str">
            <v>$</v>
          </cell>
          <cell r="E6301">
            <v>31.07</v>
          </cell>
          <cell r="F6301" t="str">
            <v>Удержание 1% налога со счета 1605</v>
          </cell>
        </row>
        <row r="6302">
          <cell r="A6302">
            <v>37343</v>
          </cell>
          <cell r="B6302" t="str">
            <v>42301810700000040000</v>
          </cell>
          <cell r="C6302" t="str">
            <v>60301810300000000002</v>
          </cell>
          <cell r="D6302" t="str">
            <v>$</v>
          </cell>
          <cell r="E6302">
            <v>124.88</v>
          </cell>
          <cell r="F6302" t="str">
            <v>Удержание 1% налога со счета 622</v>
          </cell>
        </row>
        <row r="6303">
          <cell r="A6303">
            <v>37343</v>
          </cell>
          <cell r="B6303" t="str">
            <v>42301810700000040000</v>
          </cell>
          <cell r="C6303" t="str">
            <v>60301810300000000002</v>
          </cell>
          <cell r="D6303" t="str">
            <v>$</v>
          </cell>
          <cell r="E6303">
            <v>18.73</v>
          </cell>
          <cell r="F6303" t="str">
            <v>Удержание 1% налога со счета 1472</v>
          </cell>
        </row>
        <row r="6304">
          <cell r="A6304">
            <v>37343</v>
          </cell>
          <cell r="B6304" t="str">
            <v>42301810700000040000</v>
          </cell>
          <cell r="C6304" t="str">
            <v>60301810300000000002</v>
          </cell>
          <cell r="D6304" t="str">
            <v>$</v>
          </cell>
          <cell r="E6304">
            <v>124.88</v>
          </cell>
          <cell r="F6304" t="str">
            <v>Удержание 1% налога со счета 5449</v>
          </cell>
        </row>
        <row r="6305">
          <cell r="A6305">
            <v>37344</v>
          </cell>
          <cell r="B6305" t="str">
            <v>42301810700000040000</v>
          </cell>
          <cell r="C6305" t="str">
            <v>60301810300000000002</v>
          </cell>
          <cell r="D6305" t="str">
            <v>$</v>
          </cell>
          <cell r="E6305">
            <v>46.83</v>
          </cell>
          <cell r="F6305" t="str">
            <v>Удержание 1% налога со счета 282</v>
          </cell>
        </row>
        <row r="6306">
          <cell r="A6306">
            <v>37344</v>
          </cell>
          <cell r="B6306" t="str">
            <v>42301810700000040000</v>
          </cell>
          <cell r="C6306" t="str">
            <v>60301810300000000002</v>
          </cell>
          <cell r="D6306" t="str">
            <v>$</v>
          </cell>
          <cell r="E6306">
            <v>62.44</v>
          </cell>
          <cell r="F6306" t="str">
            <v>Удержание 1% налога со счета 2442</v>
          </cell>
        </row>
        <row r="6307">
          <cell r="A6307">
            <v>37344</v>
          </cell>
          <cell r="B6307" t="str">
            <v>42301810700000040000</v>
          </cell>
          <cell r="C6307" t="str">
            <v>60301810300000000002</v>
          </cell>
          <cell r="D6307" t="str">
            <v>$</v>
          </cell>
          <cell r="E6307">
            <v>124.88</v>
          </cell>
          <cell r="F6307" t="str">
            <v>Удержание 1% налога со счета 1472</v>
          </cell>
        </row>
        <row r="6308">
          <cell r="A6308">
            <v>37347</v>
          </cell>
          <cell r="B6308" t="str">
            <v>42301810700000040000</v>
          </cell>
          <cell r="C6308" t="str">
            <v>60301810300000000002</v>
          </cell>
          <cell r="D6308" t="str">
            <v>$</v>
          </cell>
          <cell r="E6308">
            <v>62.64</v>
          </cell>
          <cell r="F6308" t="str">
            <v>Удержание 1% налога со счета 1168</v>
          </cell>
        </row>
        <row r="6309">
          <cell r="A6309">
            <v>37347</v>
          </cell>
          <cell r="B6309" t="str">
            <v>42301810700000040000</v>
          </cell>
          <cell r="C6309" t="str">
            <v>60301810300000000002</v>
          </cell>
          <cell r="D6309" t="str">
            <v>$</v>
          </cell>
          <cell r="E6309">
            <v>178.52</v>
          </cell>
          <cell r="F6309" t="str">
            <v>Удержание 1% налога со счета 907</v>
          </cell>
        </row>
        <row r="6310">
          <cell r="A6310">
            <v>37347</v>
          </cell>
          <cell r="B6310" t="str">
            <v>42301810700000040000</v>
          </cell>
          <cell r="C6310" t="str">
            <v>60301810300000000002</v>
          </cell>
          <cell r="D6310" t="str">
            <v>$</v>
          </cell>
          <cell r="E6310">
            <v>10.96</v>
          </cell>
          <cell r="F6310" t="str">
            <v>Удержание 1% налога со счета 1168</v>
          </cell>
        </row>
        <row r="6311">
          <cell r="A6311">
            <v>37347</v>
          </cell>
          <cell r="B6311" t="str">
            <v>42301810700000040000</v>
          </cell>
          <cell r="C6311" t="str">
            <v>60301810200000009802</v>
          </cell>
          <cell r="D6311" t="str">
            <v>$</v>
          </cell>
          <cell r="E6311">
            <v>1372</v>
          </cell>
          <cell r="F6311" t="str">
            <v>Погашение части основного долга, процентов за пользование кредитом и списание подоходного налога с материальной выгоды,  Смирнов А.В.</v>
          </cell>
        </row>
        <row r="6312">
          <cell r="A6312">
            <v>37347</v>
          </cell>
          <cell r="B6312" t="str">
            <v>42301810700000040000</v>
          </cell>
          <cell r="C6312" t="str">
            <v>60301810300000000002</v>
          </cell>
          <cell r="D6312" t="str">
            <v>$</v>
          </cell>
          <cell r="E6312">
            <v>19.73</v>
          </cell>
          <cell r="F6312" t="str">
            <v>Удержание 1% налога со счета 1799</v>
          </cell>
        </row>
        <row r="6313">
          <cell r="A6313">
            <v>37347</v>
          </cell>
          <cell r="B6313" t="str">
            <v>42301810700000040000</v>
          </cell>
          <cell r="C6313" t="str">
            <v>60301810300000000002</v>
          </cell>
          <cell r="D6313" t="str">
            <v>$</v>
          </cell>
          <cell r="E6313">
            <v>1565.53</v>
          </cell>
          <cell r="F6313" t="str">
            <v>Удержание 1% налога со счета 1155</v>
          </cell>
        </row>
        <row r="6314">
          <cell r="A6314">
            <v>37347</v>
          </cell>
          <cell r="B6314" t="str">
            <v>42301810700000040000</v>
          </cell>
          <cell r="C6314" t="str">
            <v>60301810300000000002</v>
          </cell>
          <cell r="D6314" t="str">
            <v>$</v>
          </cell>
          <cell r="E6314">
            <v>162.86000000000001</v>
          </cell>
          <cell r="F6314" t="str">
            <v>Удержание 1% налога со счета 978</v>
          </cell>
        </row>
        <row r="6315">
          <cell r="A6315">
            <v>37347</v>
          </cell>
          <cell r="B6315" t="str">
            <v>42301810700000040000</v>
          </cell>
          <cell r="C6315" t="str">
            <v>60301810300000000002</v>
          </cell>
          <cell r="D6315" t="str">
            <v>$</v>
          </cell>
          <cell r="E6315">
            <v>61.07</v>
          </cell>
          <cell r="F6315" t="str">
            <v>Удержание 1% налога со счета 2073</v>
          </cell>
        </row>
        <row r="6316">
          <cell r="A6316">
            <v>37347</v>
          </cell>
          <cell r="B6316" t="str">
            <v>42301810700000040000</v>
          </cell>
          <cell r="C6316" t="str">
            <v>60301810300000000002</v>
          </cell>
          <cell r="D6316" t="str">
            <v>$</v>
          </cell>
          <cell r="E6316">
            <v>43.85</v>
          </cell>
          <cell r="F6316" t="str">
            <v>Удержание 1% налога со счета 3742</v>
          </cell>
        </row>
        <row r="6317">
          <cell r="A6317">
            <v>37347</v>
          </cell>
          <cell r="B6317" t="str">
            <v>42301810700000040000</v>
          </cell>
          <cell r="C6317" t="str">
            <v>60301810200000009802</v>
          </cell>
          <cell r="D6317" t="str">
            <v>$</v>
          </cell>
          <cell r="E6317">
            <v>14516</v>
          </cell>
          <cell r="F631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18">
          <cell r="A6318">
            <v>37347</v>
          </cell>
          <cell r="B6318" t="str">
            <v>42301810700000040000</v>
          </cell>
          <cell r="C6318" t="str">
            <v>60301810200000009802</v>
          </cell>
          <cell r="D6318" t="str">
            <v>$</v>
          </cell>
          <cell r="E6318">
            <v>3246</v>
          </cell>
          <cell r="F631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19">
          <cell r="A6319">
            <v>37347</v>
          </cell>
          <cell r="B6319" t="str">
            <v>42301810700000040000</v>
          </cell>
          <cell r="C6319" t="str">
            <v>60301810200000009802</v>
          </cell>
          <cell r="D6319" t="str">
            <v>$</v>
          </cell>
          <cell r="E6319">
            <v>4621</v>
          </cell>
          <cell r="F6319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20">
          <cell r="A6320">
            <v>37347</v>
          </cell>
          <cell r="B6320" t="str">
            <v>42301810700000040000</v>
          </cell>
          <cell r="C6320" t="str">
            <v>60301810200000009802</v>
          </cell>
          <cell r="D6320" t="str">
            <v>$</v>
          </cell>
          <cell r="E6320">
            <v>1033</v>
          </cell>
          <cell r="F6320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21">
          <cell r="A6321">
            <v>37347</v>
          </cell>
          <cell r="B6321" t="str">
            <v>42301810700000040000</v>
          </cell>
          <cell r="C6321" t="str">
            <v>60301810200000009802</v>
          </cell>
          <cell r="D6321" t="str">
            <v>$</v>
          </cell>
          <cell r="E6321">
            <v>1040</v>
          </cell>
          <cell r="F6321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22">
          <cell r="A6322">
            <v>37347</v>
          </cell>
          <cell r="B6322" t="str">
            <v>42301810700000040000</v>
          </cell>
          <cell r="C6322" t="str">
            <v>60301810200000009802</v>
          </cell>
          <cell r="D6322" t="str">
            <v>$</v>
          </cell>
          <cell r="E6322">
            <v>13126</v>
          </cell>
          <cell r="F6322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23">
          <cell r="A6323">
            <v>37347</v>
          </cell>
          <cell r="B6323" t="str">
            <v>42301810700000040000</v>
          </cell>
          <cell r="C6323" t="str">
            <v>60301810200000009802</v>
          </cell>
          <cell r="D6323" t="str">
            <v>$</v>
          </cell>
          <cell r="E6323">
            <v>2935</v>
          </cell>
          <cell r="F632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24">
          <cell r="A6324">
            <v>37347</v>
          </cell>
          <cell r="B6324" t="str">
            <v>42301810700000040000</v>
          </cell>
          <cell r="C6324" t="str">
            <v>60301810200000009802</v>
          </cell>
          <cell r="D6324" t="str">
            <v>$</v>
          </cell>
          <cell r="E6324">
            <v>14484</v>
          </cell>
          <cell r="F6324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25">
          <cell r="A6325">
            <v>37347</v>
          </cell>
          <cell r="B6325" t="str">
            <v>42301810700000040000</v>
          </cell>
          <cell r="C6325" t="str">
            <v>60301810200000009802</v>
          </cell>
          <cell r="D6325" t="str">
            <v>$</v>
          </cell>
          <cell r="E6325">
            <v>3239</v>
          </cell>
          <cell r="F632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26">
          <cell r="A6326">
            <v>37347</v>
          </cell>
          <cell r="B6326" t="str">
            <v>42301810700000040000</v>
          </cell>
          <cell r="C6326" t="str">
            <v>60301810200000009802</v>
          </cell>
          <cell r="D6326" t="str">
            <v>$</v>
          </cell>
          <cell r="E6326">
            <v>8730</v>
          </cell>
          <cell r="F632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27">
          <cell r="A6327">
            <v>37347</v>
          </cell>
          <cell r="B6327" t="str">
            <v>42301810700000040000</v>
          </cell>
          <cell r="C6327" t="str">
            <v>60301810200000009802</v>
          </cell>
          <cell r="D6327" t="str">
            <v>$</v>
          </cell>
          <cell r="E6327">
            <v>1952</v>
          </cell>
          <cell r="F632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28">
          <cell r="A6328">
            <v>37347</v>
          </cell>
          <cell r="B6328" t="str">
            <v>42301810700000040000</v>
          </cell>
          <cell r="C6328" t="str">
            <v>60301810200000009802</v>
          </cell>
          <cell r="D6328" t="str">
            <v>$</v>
          </cell>
          <cell r="E6328">
            <v>4651</v>
          </cell>
          <cell r="F632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29">
          <cell r="A6329">
            <v>37347</v>
          </cell>
          <cell r="B6329" t="str">
            <v>42301810700000040000</v>
          </cell>
          <cell r="C6329" t="str">
            <v>60301810200000009802</v>
          </cell>
          <cell r="D6329" t="str">
            <v>$</v>
          </cell>
          <cell r="E6329">
            <v>9407</v>
          </cell>
          <cell r="F6329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30">
          <cell r="A6330">
            <v>37347</v>
          </cell>
          <cell r="B6330" t="str">
            <v>42301810700000040000</v>
          </cell>
          <cell r="C6330" t="str">
            <v>60301810200000009802</v>
          </cell>
          <cell r="D6330" t="str">
            <v>$</v>
          </cell>
          <cell r="E6330">
            <v>2103</v>
          </cell>
          <cell r="F6330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331">
          <cell r="A6331">
            <v>37348</v>
          </cell>
          <cell r="B6331" t="str">
            <v>42301810700000040000</v>
          </cell>
          <cell r="C6331" t="str">
            <v>60301810300000000002</v>
          </cell>
          <cell r="D6331" t="str">
            <v>$</v>
          </cell>
          <cell r="E6331">
            <v>93.87</v>
          </cell>
          <cell r="F6331" t="str">
            <v>Удержание 1% налога со счета 813</v>
          </cell>
        </row>
        <row r="6332">
          <cell r="A6332">
            <v>37348</v>
          </cell>
          <cell r="B6332" t="str">
            <v>42301810700000040000</v>
          </cell>
          <cell r="C6332" t="str">
            <v>60301810300000000002</v>
          </cell>
          <cell r="D6332" t="str">
            <v>$</v>
          </cell>
          <cell r="E6332">
            <v>31.29</v>
          </cell>
          <cell r="F6332" t="str">
            <v>Удержание 1% налога со счета 2413</v>
          </cell>
        </row>
        <row r="6333">
          <cell r="A6333">
            <v>37348</v>
          </cell>
          <cell r="B6333" t="str">
            <v>42301810700000040000</v>
          </cell>
          <cell r="C6333" t="str">
            <v>60301810300000000002</v>
          </cell>
          <cell r="D6333" t="str">
            <v>$</v>
          </cell>
          <cell r="E6333">
            <v>156.44999999999999</v>
          </cell>
          <cell r="F6333" t="str">
            <v>Удержание 1% налога со счета 1472</v>
          </cell>
        </row>
        <row r="6334">
          <cell r="A6334">
            <v>37348</v>
          </cell>
          <cell r="B6334" t="str">
            <v>42301810700000040000</v>
          </cell>
          <cell r="C6334" t="str">
            <v>60301810300000000002</v>
          </cell>
          <cell r="D6334" t="str">
            <v>$</v>
          </cell>
          <cell r="E6334">
            <v>116.17</v>
          </cell>
          <cell r="F6334" t="str">
            <v>Удержание 1% налога со счета 1016</v>
          </cell>
        </row>
        <row r="6335">
          <cell r="A6335">
            <v>37349</v>
          </cell>
          <cell r="B6335" t="str">
            <v>42301810700000040000</v>
          </cell>
          <cell r="C6335" t="str">
            <v>60301810300000000002</v>
          </cell>
          <cell r="D6335" t="str">
            <v>$</v>
          </cell>
          <cell r="E6335">
            <v>203.45</v>
          </cell>
          <cell r="F6335" t="str">
            <v>Удержание 1% налога со счета 2361</v>
          </cell>
        </row>
        <row r="6336">
          <cell r="A6336">
            <v>37349</v>
          </cell>
          <cell r="B6336" t="str">
            <v>42301810700000040000</v>
          </cell>
          <cell r="C6336" t="str">
            <v>60301810300000000002</v>
          </cell>
          <cell r="D6336" t="str">
            <v>$</v>
          </cell>
          <cell r="E6336">
            <v>93.9</v>
          </cell>
          <cell r="F6336" t="str">
            <v>Удержание 1% налога со счета 622</v>
          </cell>
        </row>
        <row r="6337">
          <cell r="A6337">
            <v>37349</v>
          </cell>
          <cell r="B6337" t="str">
            <v>42301810700000040000</v>
          </cell>
          <cell r="C6337" t="str">
            <v>60301810300000000002</v>
          </cell>
          <cell r="D6337" t="str">
            <v>$</v>
          </cell>
          <cell r="E6337">
            <v>93.9</v>
          </cell>
          <cell r="F6337" t="str">
            <v>Удержание 1% налога со счета 2329</v>
          </cell>
        </row>
        <row r="6338">
          <cell r="A6338">
            <v>37349</v>
          </cell>
          <cell r="B6338" t="str">
            <v>42301810700000040000</v>
          </cell>
          <cell r="C6338" t="str">
            <v>60301810300000000002</v>
          </cell>
          <cell r="D6338" t="str">
            <v>$</v>
          </cell>
          <cell r="E6338">
            <v>1095.5</v>
          </cell>
          <cell r="F6338" t="str">
            <v>Удержание 1% налога со счета 884</v>
          </cell>
        </row>
        <row r="6339">
          <cell r="A6339">
            <v>37349</v>
          </cell>
          <cell r="B6339" t="str">
            <v>42301810700000040000</v>
          </cell>
          <cell r="C6339" t="str">
            <v>60301810300000000002</v>
          </cell>
          <cell r="D6339" t="str">
            <v>$</v>
          </cell>
          <cell r="E6339">
            <v>21.91</v>
          </cell>
          <cell r="F6339" t="str">
            <v>Удержание 1% налога со счета 787</v>
          </cell>
        </row>
        <row r="6340">
          <cell r="A6340">
            <v>37350</v>
          </cell>
          <cell r="B6340" t="str">
            <v>42301810700000040000</v>
          </cell>
          <cell r="C6340" t="str">
            <v>60301810300000000002</v>
          </cell>
          <cell r="D6340" t="str">
            <v>$</v>
          </cell>
          <cell r="E6340">
            <v>312.04000000000002</v>
          </cell>
          <cell r="F6340" t="str">
            <v>Удержание 1% налога со счета 1016</v>
          </cell>
        </row>
        <row r="6341">
          <cell r="A6341">
            <v>37350</v>
          </cell>
          <cell r="B6341" t="str">
            <v>42301810700000040000</v>
          </cell>
          <cell r="C6341" t="str">
            <v>60301810300000000002</v>
          </cell>
          <cell r="D6341" t="str">
            <v>$</v>
          </cell>
          <cell r="E6341">
            <v>344.24</v>
          </cell>
          <cell r="F6341" t="str">
            <v>Удержание 1% налога со счета 1375</v>
          </cell>
        </row>
        <row r="6342">
          <cell r="A6342">
            <v>37350</v>
          </cell>
          <cell r="B6342" t="str">
            <v>42301810700000040000</v>
          </cell>
          <cell r="C6342" t="str">
            <v>60301810300000000002</v>
          </cell>
          <cell r="D6342" t="str">
            <v>$</v>
          </cell>
          <cell r="E6342">
            <v>31.32</v>
          </cell>
          <cell r="F6342" t="str">
            <v>Удержание 1% налога со счета 3742</v>
          </cell>
        </row>
        <row r="6343">
          <cell r="A6343">
            <v>37351</v>
          </cell>
          <cell r="B6343" t="str">
            <v>42301810700000040000</v>
          </cell>
          <cell r="C6343" t="str">
            <v>60301810300000000002</v>
          </cell>
          <cell r="D6343" t="str">
            <v>$</v>
          </cell>
          <cell r="E6343">
            <v>406.96</v>
          </cell>
          <cell r="F6343" t="str">
            <v>Удержание 1% налога со счета 1935</v>
          </cell>
        </row>
        <row r="6344">
          <cell r="A6344">
            <v>37351</v>
          </cell>
          <cell r="B6344" t="str">
            <v>42301810700000040000</v>
          </cell>
          <cell r="C6344" t="str">
            <v>60301810300000000002</v>
          </cell>
          <cell r="D6344" t="str">
            <v>$</v>
          </cell>
          <cell r="E6344">
            <v>156.19</v>
          </cell>
          <cell r="F6344" t="str">
            <v>Удержание 1% налога со счета 813</v>
          </cell>
        </row>
        <row r="6345">
          <cell r="A6345">
            <v>37351</v>
          </cell>
          <cell r="B6345" t="str">
            <v>42301810700000040000</v>
          </cell>
          <cell r="C6345" t="str">
            <v>60301810200000009802</v>
          </cell>
          <cell r="D6345" t="str">
            <v>$</v>
          </cell>
          <cell r="E6345">
            <v>9</v>
          </cell>
          <cell r="F6345" t="str">
            <v>Погашение основного долга, процентов за пользование кредитом и списание подоходного налога с материальной выгоды,  Мальцева Н.А.</v>
          </cell>
        </row>
        <row r="6346">
          <cell r="A6346">
            <v>37351</v>
          </cell>
          <cell r="B6346" t="str">
            <v>42301810700000040000</v>
          </cell>
          <cell r="C6346" t="str">
            <v>60301810200000009802</v>
          </cell>
          <cell r="D6346" t="str">
            <v>$</v>
          </cell>
          <cell r="E6346">
            <v>31</v>
          </cell>
          <cell r="F6346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347">
          <cell r="A6347">
            <v>37354</v>
          </cell>
          <cell r="B6347" t="str">
            <v>42301810700000040000</v>
          </cell>
          <cell r="C6347" t="str">
            <v>60301810300000000002</v>
          </cell>
          <cell r="D6347" t="str">
            <v>$</v>
          </cell>
          <cell r="E6347">
            <v>48.55</v>
          </cell>
          <cell r="F6347" t="str">
            <v>Удержание 1% налога со счета 1799</v>
          </cell>
        </row>
        <row r="6348">
          <cell r="A6348">
            <v>37354</v>
          </cell>
          <cell r="B6348" t="str">
            <v>42301810700000040000</v>
          </cell>
          <cell r="C6348" t="str">
            <v>60301810300000000002</v>
          </cell>
          <cell r="D6348" t="str">
            <v>$</v>
          </cell>
          <cell r="E6348">
            <v>172.26</v>
          </cell>
          <cell r="F6348" t="str">
            <v>Удержание 1% налога со счета 978</v>
          </cell>
        </row>
        <row r="6349">
          <cell r="A6349">
            <v>37354</v>
          </cell>
          <cell r="B6349" t="str">
            <v>42301810700000040000</v>
          </cell>
          <cell r="C6349" t="str">
            <v>60301810300000000002</v>
          </cell>
          <cell r="D6349" t="str">
            <v>$</v>
          </cell>
          <cell r="E6349">
            <v>31.32</v>
          </cell>
          <cell r="F6349" t="str">
            <v>Удержание 1% налога со счета 787</v>
          </cell>
        </row>
        <row r="6350">
          <cell r="A6350">
            <v>37354</v>
          </cell>
          <cell r="B6350" t="str">
            <v>42301810700000040000</v>
          </cell>
          <cell r="C6350" t="str">
            <v>60301810300000000002</v>
          </cell>
          <cell r="D6350" t="str">
            <v>$</v>
          </cell>
          <cell r="E6350">
            <v>310.58</v>
          </cell>
          <cell r="F6350" t="str">
            <v>Удержание 1% налога со счета 884</v>
          </cell>
        </row>
        <row r="6351">
          <cell r="A6351">
            <v>37354</v>
          </cell>
          <cell r="B6351" t="str">
            <v>42301810700000040000</v>
          </cell>
          <cell r="C6351" t="str">
            <v>60301810300000000002</v>
          </cell>
          <cell r="D6351" t="str">
            <v>$</v>
          </cell>
          <cell r="E6351">
            <v>47.84</v>
          </cell>
          <cell r="F6351" t="str">
            <v>Удержание 1% налога со счета 923</v>
          </cell>
        </row>
        <row r="6352">
          <cell r="A6352">
            <v>37354</v>
          </cell>
          <cell r="B6352" t="str">
            <v>42301810700000040000</v>
          </cell>
          <cell r="C6352" t="str">
            <v>60301810300000000002</v>
          </cell>
          <cell r="D6352" t="str">
            <v>$</v>
          </cell>
          <cell r="E6352">
            <v>61.7</v>
          </cell>
          <cell r="F6352" t="str">
            <v>Удержание 1% налога со счета 2073</v>
          </cell>
        </row>
        <row r="6353">
          <cell r="A6353">
            <v>37355</v>
          </cell>
          <cell r="B6353" t="str">
            <v>42301810700000040000</v>
          </cell>
          <cell r="C6353" t="str">
            <v>60301810300000000002</v>
          </cell>
          <cell r="D6353" t="str">
            <v>$</v>
          </cell>
          <cell r="E6353">
            <v>109.59</v>
          </cell>
          <cell r="F6353" t="str">
            <v>Удержание 1% налога со счета 2361</v>
          </cell>
        </row>
        <row r="6354">
          <cell r="A6354">
            <v>37355</v>
          </cell>
          <cell r="B6354" t="str">
            <v>42301810700000040000</v>
          </cell>
          <cell r="C6354" t="str">
            <v>60301810300000000002</v>
          </cell>
          <cell r="D6354" t="str">
            <v>$</v>
          </cell>
          <cell r="E6354">
            <v>865.37</v>
          </cell>
          <cell r="F6354" t="str">
            <v>Удержание 1% налога со счета 1375</v>
          </cell>
        </row>
        <row r="6355">
          <cell r="A6355">
            <v>37355</v>
          </cell>
          <cell r="B6355" t="str">
            <v>42301810700000040000</v>
          </cell>
          <cell r="C6355" t="str">
            <v>60301810300000000002</v>
          </cell>
          <cell r="D6355" t="str">
            <v>$</v>
          </cell>
          <cell r="E6355">
            <v>369.23</v>
          </cell>
          <cell r="F6355" t="str">
            <v>Удержание 1% налога со счета 4411</v>
          </cell>
        </row>
        <row r="6356">
          <cell r="A6356">
            <v>37355</v>
          </cell>
          <cell r="B6356" t="str">
            <v>42301810700000040000</v>
          </cell>
          <cell r="C6356" t="str">
            <v>60301810300000000002</v>
          </cell>
          <cell r="D6356" t="str">
            <v>$</v>
          </cell>
          <cell r="E6356">
            <v>469.8</v>
          </cell>
          <cell r="F6356" t="str">
            <v>Удержание 1% налога со счета 907</v>
          </cell>
        </row>
        <row r="6357">
          <cell r="A6357">
            <v>37355</v>
          </cell>
          <cell r="B6357" t="str">
            <v>42301810700000040000</v>
          </cell>
          <cell r="C6357" t="str">
            <v>60301810300000000002</v>
          </cell>
          <cell r="D6357" t="str">
            <v>$</v>
          </cell>
          <cell r="E6357">
            <v>93.72</v>
          </cell>
          <cell r="F6357" t="str">
            <v>Удержание 1% налога со счета 622</v>
          </cell>
        </row>
        <row r="6358">
          <cell r="A6358">
            <v>37355</v>
          </cell>
          <cell r="B6358" t="str">
            <v>42301810700000040000</v>
          </cell>
          <cell r="C6358" t="str">
            <v>60301810300000000002</v>
          </cell>
          <cell r="D6358" t="str">
            <v>$</v>
          </cell>
          <cell r="E6358">
            <v>632.66</v>
          </cell>
          <cell r="F6358" t="str">
            <v>Удержание 1% налога со счета 1472</v>
          </cell>
        </row>
        <row r="6359">
          <cell r="A6359">
            <v>37355</v>
          </cell>
          <cell r="B6359" t="str">
            <v>42301810700000040000</v>
          </cell>
          <cell r="C6359" t="str">
            <v>60301810300000000002</v>
          </cell>
          <cell r="D6359" t="str">
            <v>$</v>
          </cell>
          <cell r="E6359">
            <v>145.6</v>
          </cell>
          <cell r="F6359" t="str">
            <v>Удержание 1% налога со счета 2413</v>
          </cell>
        </row>
        <row r="6360">
          <cell r="A6360">
            <v>37355</v>
          </cell>
          <cell r="B6360" t="str">
            <v>42301810700000040000</v>
          </cell>
          <cell r="C6360" t="str">
            <v>60301810300000000002</v>
          </cell>
          <cell r="D6360" t="str">
            <v>$</v>
          </cell>
          <cell r="E6360">
            <v>54.81</v>
          </cell>
          <cell r="F6360" t="str">
            <v>Удержание 1% налога со счета 3742</v>
          </cell>
        </row>
        <row r="6361">
          <cell r="A6361">
            <v>37356</v>
          </cell>
          <cell r="B6361" t="str">
            <v>42301810700000040000</v>
          </cell>
          <cell r="C6361" t="str">
            <v>60301810300000000002</v>
          </cell>
          <cell r="D6361" t="str">
            <v>$</v>
          </cell>
          <cell r="E6361">
            <v>30.94</v>
          </cell>
          <cell r="F6361" t="str">
            <v>Удержание 1% налога со счета 538</v>
          </cell>
        </row>
        <row r="6362">
          <cell r="A6362">
            <v>37356</v>
          </cell>
          <cell r="B6362" t="str">
            <v>42301810700000040000</v>
          </cell>
          <cell r="C6362" t="str">
            <v>60301810300000000002</v>
          </cell>
          <cell r="D6362" t="str">
            <v>$</v>
          </cell>
          <cell r="E6362">
            <v>266.22000000000003</v>
          </cell>
          <cell r="F6362" t="str">
            <v>Удержание 1% налога со счета 1375</v>
          </cell>
        </row>
        <row r="6363">
          <cell r="A6363">
            <v>37356</v>
          </cell>
          <cell r="B6363" t="str">
            <v>42301810700000040000</v>
          </cell>
          <cell r="C6363" t="str">
            <v>60301810300000000002</v>
          </cell>
          <cell r="D6363" t="str">
            <v>$</v>
          </cell>
          <cell r="E6363">
            <v>2614.87</v>
          </cell>
          <cell r="F6363" t="str">
            <v>Удержание 1% налога со счета 677</v>
          </cell>
        </row>
        <row r="6364">
          <cell r="A6364">
            <v>37356</v>
          </cell>
          <cell r="B6364" t="str">
            <v>42301810700000040000</v>
          </cell>
          <cell r="C6364" t="str">
            <v>60301810300000000002</v>
          </cell>
          <cell r="D6364" t="str">
            <v>$</v>
          </cell>
          <cell r="E6364">
            <v>62.64</v>
          </cell>
          <cell r="F6364" t="str">
            <v>Удержание 1% налога со счета 1401</v>
          </cell>
        </row>
        <row r="6365">
          <cell r="A6365">
            <v>37357</v>
          </cell>
          <cell r="B6365" t="str">
            <v>42301810700000040000</v>
          </cell>
          <cell r="C6365" t="str">
            <v>60301810300000000002</v>
          </cell>
          <cell r="D6365" t="str">
            <v>$</v>
          </cell>
          <cell r="E6365">
            <v>2818.8</v>
          </cell>
          <cell r="F6365" t="str">
            <v>Удержание 1% налога со счета 2413</v>
          </cell>
        </row>
        <row r="6366">
          <cell r="A6366">
            <v>37358</v>
          </cell>
          <cell r="B6366" t="str">
            <v>42301810700000040000</v>
          </cell>
          <cell r="C6366" t="str">
            <v>60301810300000000002</v>
          </cell>
          <cell r="D6366" t="str">
            <v>$</v>
          </cell>
          <cell r="E6366">
            <v>92.38</v>
          </cell>
          <cell r="F6366" t="str">
            <v>Удержание 1% налога со счета 2329</v>
          </cell>
        </row>
        <row r="6367">
          <cell r="A6367">
            <v>37358</v>
          </cell>
          <cell r="B6367" t="str">
            <v>42301810700000040000</v>
          </cell>
          <cell r="C6367" t="str">
            <v>60301810300000000002</v>
          </cell>
          <cell r="D6367" t="str">
            <v>$</v>
          </cell>
          <cell r="E6367">
            <v>150.12</v>
          </cell>
          <cell r="F6367" t="str">
            <v>Удержание 1% налога со счета 62</v>
          </cell>
        </row>
        <row r="6368">
          <cell r="A6368">
            <v>37361</v>
          </cell>
          <cell r="B6368" t="str">
            <v>42301810700000040000</v>
          </cell>
          <cell r="C6368" t="str">
            <v>60301810300000000002</v>
          </cell>
          <cell r="D6368" t="str">
            <v>$</v>
          </cell>
          <cell r="E6368">
            <v>37.58</v>
          </cell>
          <cell r="F6368" t="str">
            <v>Удержание 1% налога со счета 1168</v>
          </cell>
        </row>
        <row r="6369">
          <cell r="A6369">
            <v>37361</v>
          </cell>
          <cell r="B6369" t="str">
            <v>42301810700000040000</v>
          </cell>
          <cell r="C6369" t="str">
            <v>60301810300000000002</v>
          </cell>
          <cell r="D6369" t="str">
            <v>$</v>
          </cell>
          <cell r="E6369">
            <v>31.32</v>
          </cell>
          <cell r="F6369" t="str">
            <v>Удержание 1% налога со счета 787</v>
          </cell>
        </row>
        <row r="6370">
          <cell r="A6370">
            <v>37361</v>
          </cell>
          <cell r="B6370" t="str">
            <v>42301810700000040000</v>
          </cell>
          <cell r="C6370" t="str">
            <v>60301810300000000002</v>
          </cell>
          <cell r="D6370" t="str">
            <v>$</v>
          </cell>
          <cell r="E6370">
            <v>125.28</v>
          </cell>
          <cell r="F6370" t="str">
            <v>Удержание 1% налога со счета 2442</v>
          </cell>
        </row>
        <row r="6371">
          <cell r="A6371">
            <v>37361</v>
          </cell>
          <cell r="B6371" t="str">
            <v>42301810700000040000</v>
          </cell>
          <cell r="C6371" t="str">
            <v>60301810300000000002</v>
          </cell>
          <cell r="D6371" t="str">
            <v>$</v>
          </cell>
          <cell r="E6371">
            <v>62.64</v>
          </cell>
          <cell r="F6371" t="str">
            <v>Удержание 1% налога со счета 1401</v>
          </cell>
        </row>
        <row r="6372">
          <cell r="A6372">
            <v>37361</v>
          </cell>
          <cell r="B6372" t="str">
            <v>42301810700000040000</v>
          </cell>
          <cell r="C6372" t="str">
            <v>60301810300000000002</v>
          </cell>
          <cell r="D6372" t="str">
            <v>$</v>
          </cell>
          <cell r="E6372">
            <v>31.32</v>
          </cell>
          <cell r="F6372" t="str">
            <v>Удержание 1% налога со счета 3742</v>
          </cell>
        </row>
        <row r="6373">
          <cell r="A6373">
            <v>37361</v>
          </cell>
          <cell r="B6373" t="str">
            <v>42301810700000040000</v>
          </cell>
          <cell r="C6373" t="str">
            <v>60301810300000000002</v>
          </cell>
          <cell r="D6373" t="str">
            <v>$</v>
          </cell>
          <cell r="E6373">
            <v>3.01</v>
          </cell>
          <cell r="F6373" t="str">
            <v>Удержание 1% налога со счета 5368</v>
          </cell>
        </row>
        <row r="6374">
          <cell r="A6374">
            <v>37362</v>
          </cell>
          <cell r="B6374" t="str">
            <v>42301810700000040000</v>
          </cell>
          <cell r="C6374" t="str">
            <v>60301810300000000002</v>
          </cell>
          <cell r="D6374" t="str">
            <v>$</v>
          </cell>
          <cell r="E6374">
            <v>61.82</v>
          </cell>
          <cell r="F6374" t="str">
            <v>Удержание 1% налога со счета 1197</v>
          </cell>
        </row>
        <row r="6375">
          <cell r="A6375">
            <v>37362</v>
          </cell>
          <cell r="B6375" t="str">
            <v>42301810700000040000</v>
          </cell>
          <cell r="C6375" t="str">
            <v>60301810300000000002</v>
          </cell>
          <cell r="D6375" t="str">
            <v>$</v>
          </cell>
          <cell r="E6375">
            <v>276.38</v>
          </cell>
          <cell r="F6375" t="str">
            <v>Удержание 1% налога со счета 1029</v>
          </cell>
        </row>
        <row r="6376">
          <cell r="A6376">
            <v>37363</v>
          </cell>
          <cell r="B6376" t="str">
            <v>42301810700000040000</v>
          </cell>
          <cell r="C6376" t="str">
            <v>60301810300000000002</v>
          </cell>
          <cell r="D6376" t="str">
            <v>$</v>
          </cell>
          <cell r="E6376">
            <v>312.89999999999998</v>
          </cell>
          <cell r="F6376" t="str">
            <v>Удержание 1% налога со счета 2329</v>
          </cell>
        </row>
        <row r="6377">
          <cell r="A6377">
            <v>37363</v>
          </cell>
          <cell r="B6377" t="str">
            <v>42301810700000040000</v>
          </cell>
          <cell r="C6377" t="str">
            <v>60301810300000000002</v>
          </cell>
          <cell r="D6377" t="str">
            <v>$</v>
          </cell>
          <cell r="E6377">
            <v>31.22</v>
          </cell>
          <cell r="F6377" t="str">
            <v>Удержание 1% налога со счета 282</v>
          </cell>
        </row>
        <row r="6378">
          <cell r="A6378">
            <v>37363</v>
          </cell>
          <cell r="B6378" t="str">
            <v>42301810700000040000</v>
          </cell>
          <cell r="C6378" t="str">
            <v>60301810300000000002</v>
          </cell>
          <cell r="D6378" t="str">
            <v>$</v>
          </cell>
          <cell r="E6378">
            <v>31.29</v>
          </cell>
          <cell r="F6378" t="str">
            <v>Удержание 1% налога со счета 3742</v>
          </cell>
        </row>
        <row r="6379">
          <cell r="A6379">
            <v>37365</v>
          </cell>
          <cell r="B6379" t="str">
            <v>42301810700000040000</v>
          </cell>
          <cell r="C6379" t="str">
            <v>60301810300000000002</v>
          </cell>
          <cell r="D6379" t="str">
            <v>$</v>
          </cell>
          <cell r="E6379">
            <v>15.65</v>
          </cell>
          <cell r="F6379" t="str">
            <v>Удержание 1% налога со счета 282</v>
          </cell>
        </row>
        <row r="6380">
          <cell r="A6380">
            <v>37365</v>
          </cell>
          <cell r="B6380" t="str">
            <v>42301810700000040000</v>
          </cell>
          <cell r="C6380" t="str">
            <v>60301810300000000002</v>
          </cell>
          <cell r="D6380" t="str">
            <v>$</v>
          </cell>
          <cell r="E6380">
            <v>313</v>
          </cell>
          <cell r="F6380" t="str">
            <v>Удержание 1% налога со счета 884</v>
          </cell>
        </row>
        <row r="6381">
          <cell r="A6381">
            <v>37365</v>
          </cell>
          <cell r="B6381" t="str">
            <v>42301810700000040000</v>
          </cell>
          <cell r="C6381" t="str">
            <v>60301810300000000002</v>
          </cell>
          <cell r="D6381" t="str">
            <v>$</v>
          </cell>
          <cell r="E6381">
            <v>156.5</v>
          </cell>
          <cell r="F6381" t="str">
            <v>Удержание 1% налога со счета 5368</v>
          </cell>
        </row>
        <row r="6382">
          <cell r="A6382">
            <v>37368</v>
          </cell>
          <cell r="B6382" t="str">
            <v>42301810700000040000</v>
          </cell>
          <cell r="C6382" t="str">
            <v>60301810300000000002</v>
          </cell>
          <cell r="D6382" t="str">
            <v>$</v>
          </cell>
          <cell r="E6382">
            <v>31.3</v>
          </cell>
          <cell r="F6382" t="str">
            <v>Удержание 1% налога со счета 787</v>
          </cell>
        </row>
        <row r="6383">
          <cell r="A6383">
            <v>37368</v>
          </cell>
          <cell r="B6383" t="str">
            <v>42301810700000040000</v>
          </cell>
          <cell r="C6383" t="str">
            <v>60301810300000000002</v>
          </cell>
          <cell r="D6383" t="str">
            <v>$</v>
          </cell>
          <cell r="E6383">
            <v>24.5</v>
          </cell>
          <cell r="F6383" t="str">
            <v>Удержание 1% налога со счета 198</v>
          </cell>
        </row>
        <row r="6384">
          <cell r="A6384">
            <v>37368</v>
          </cell>
          <cell r="B6384" t="str">
            <v>42301810700000040000</v>
          </cell>
          <cell r="C6384" t="str">
            <v>60301810300000000002</v>
          </cell>
          <cell r="D6384" t="str">
            <v>$</v>
          </cell>
          <cell r="E6384">
            <v>15.65</v>
          </cell>
          <cell r="F6384" t="str">
            <v>Удержание 1% налога со счета 3742</v>
          </cell>
        </row>
        <row r="6385">
          <cell r="A6385">
            <v>37368</v>
          </cell>
          <cell r="B6385" t="str">
            <v>42301810700000040000</v>
          </cell>
          <cell r="C6385" t="str">
            <v>60301810300000000002</v>
          </cell>
          <cell r="D6385" t="str">
            <v>$</v>
          </cell>
          <cell r="E6385">
            <v>93.9</v>
          </cell>
          <cell r="F6385" t="str">
            <v>Удержание 1% налога со счета 282</v>
          </cell>
        </row>
        <row r="6386">
          <cell r="A6386">
            <v>37368</v>
          </cell>
          <cell r="B6386" t="str">
            <v>42301810700000040000</v>
          </cell>
          <cell r="C6386" t="str">
            <v>60301810300000000002</v>
          </cell>
          <cell r="D6386" t="str">
            <v>$</v>
          </cell>
          <cell r="E6386">
            <v>39.130000000000003</v>
          </cell>
          <cell r="F6386" t="str">
            <v>Удержание 1% налога со счета 1168</v>
          </cell>
        </row>
        <row r="6387">
          <cell r="A6387">
            <v>37369</v>
          </cell>
          <cell r="B6387" t="str">
            <v>42301810700000040000</v>
          </cell>
          <cell r="C6387" t="str">
            <v>60301810300000000002</v>
          </cell>
          <cell r="D6387" t="str">
            <v>$</v>
          </cell>
          <cell r="E6387">
            <v>93.84</v>
          </cell>
          <cell r="F6387" t="str">
            <v>Удержание 1% налога со счета 622</v>
          </cell>
        </row>
        <row r="6388">
          <cell r="A6388">
            <v>37369</v>
          </cell>
          <cell r="B6388" t="str">
            <v>42301810700000040000</v>
          </cell>
          <cell r="C6388" t="str">
            <v>60301810300000000002</v>
          </cell>
          <cell r="D6388" t="str">
            <v>$</v>
          </cell>
          <cell r="E6388">
            <v>122.39</v>
          </cell>
          <cell r="F6388" t="str">
            <v>Удержание 1% налога со счета 1090</v>
          </cell>
        </row>
        <row r="6389">
          <cell r="A6389">
            <v>37369</v>
          </cell>
          <cell r="B6389" t="str">
            <v>42301810700000040000</v>
          </cell>
          <cell r="C6389" t="str">
            <v>60301810300000000002</v>
          </cell>
          <cell r="D6389" t="str">
            <v>$</v>
          </cell>
          <cell r="E6389">
            <v>30.62</v>
          </cell>
          <cell r="F6389" t="str">
            <v>Удержание 1% налога со счета 800</v>
          </cell>
        </row>
        <row r="6390">
          <cell r="A6390">
            <v>37370</v>
          </cell>
          <cell r="B6390" t="str">
            <v>42301810700000040000</v>
          </cell>
          <cell r="C6390" t="str">
            <v>60301810300000000002</v>
          </cell>
          <cell r="D6390" t="str">
            <v>$</v>
          </cell>
          <cell r="E6390">
            <v>2642.17</v>
          </cell>
          <cell r="F6390" t="str">
            <v>Удержание 1% налога со счета 1074</v>
          </cell>
        </row>
        <row r="6391">
          <cell r="A6391">
            <v>37370</v>
          </cell>
          <cell r="B6391" t="str">
            <v>42301810700000040000</v>
          </cell>
          <cell r="C6391" t="str">
            <v>60301810300000000002</v>
          </cell>
          <cell r="D6391" t="str">
            <v>$</v>
          </cell>
          <cell r="E6391">
            <v>625.6</v>
          </cell>
          <cell r="F6391" t="str">
            <v>Удержание 1% налога со счета 1074</v>
          </cell>
        </row>
        <row r="6392">
          <cell r="A6392">
            <v>37370</v>
          </cell>
          <cell r="B6392" t="str">
            <v>42301810700000040000</v>
          </cell>
          <cell r="C6392" t="str">
            <v>60301810300000000002</v>
          </cell>
          <cell r="D6392" t="str">
            <v>$</v>
          </cell>
          <cell r="E6392">
            <v>312.8</v>
          </cell>
          <cell r="F6392" t="str">
            <v>Удержание 1% налога со счета 1016</v>
          </cell>
        </row>
        <row r="6393">
          <cell r="A6393">
            <v>37371</v>
          </cell>
          <cell r="B6393" t="str">
            <v>42301810700000040000</v>
          </cell>
          <cell r="C6393" t="str">
            <v>60301810300000000002</v>
          </cell>
          <cell r="D6393" t="str">
            <v>$</v>
          </cell>
          <cell r="E6393">
            <v>312.8</v>
          </cell>
          <cell r="F6393" t="str">
            <v>Удержание 1% налога со счета 198</v>
          </cell>
        </row>
        <row r="6394">
          <cell r="A6394">
            <v>37371</v>
          </cell>
          <cell r="B6394" t="str">
            <v>42301810700000040000</v>
          </cell>
          <cell r="C6394" t="str">
            <v>60301810300000000002</v>
          </cell>
          <cell r="D6394" t="str">
            <v>$</v>
          </cell>
          <cell r="E6394">
            <v>31.28</v>
          </cell>
          <cell r="F6394" t="str">
            <v>Удержание 1% налога со счета 800</v>
          </cell>
        </row>
        <row r="6395">
          <cell r="A6395">
            <v>37371</v>
          </cell>
          <cell r="B6395" t="str">
            <v>42301810700000040000</v>
          </cell>
          <cell r="C6395" t="str">
            <v>60301810300000000002</v>
          </cell>
          <cell r="D6395" t="str">
            <v>$</v>
          </cell>
          <cell r="E6395">
            <v>31.28</v>
          </cell>
          <cell r="F6395" t="str">
            <v>Удержание 1% налога со счета 282</v>
          </cell>
        </row>
        <row r="6396">
          <cell r="A6396">
            <v>37371</v>
          </cell>
          <cell r="B6396" t="str">
            <v>42301810700000040000</v>
          </cell>
          <cell r="C6396" t="str">
            <v>60301810300000000002</v>
          </cell>
          <cell r="D6396" t="str">
            <v>$</v>
          </cell>
          <cell r="E6396">
            <v>37.54</v>
          </cell>
          <cell r="F6396" t="str">
            <v>Удержание 1% налога со счета 3742</v>
          </cell>
        </row>
        <row r="6397">
          <cell r="A6397">
            <v>37372</v>
          </cell>
          <cell r="B6397" t="str">
            <v>42301810700000040000</v>
          </cell>
          <cell r="C6397" t="str">
            <v>60301810300000000002</v>
          </cell>
          <cell r="D6397" t="str">
            <v>$</v>
          </cell>
          <cell r="E6397">
            <v>62.64</v>
          </cell>
          <cell r="F6397" t="str">
            <v>Удержание 1% налога со счета 800</v>
          </cell>
        </row>
        <row r="6398">
          <cell r="A6398">
            <v>37372</v>
          </cell>
          <cell r="B6398" t="str">
            <v>42301810700000040000</v>
          </cell>
          <cell r="C6398" t="str">
            <v>60301810300000000002</v>
          </cell>
          <cell r="D6398" t="str">
            <v>$</v>
          </cell>
          <cell r="E6398">
            <v>62.64</v>
          </cell>
          <cell r="F6398" t="str">
            <v>Удержание 1% налога со счета 538</v>
          </cell>
        </row>
        <row r="6399">
          <cell r="A6399">
            <v>37373</v>
          </cell>
          <cell r="B6399" t="str">
            <v>42301810700000040000</v>
          </cell>
          <cell r="C6399" t="str">
            <v>60301810300000000002</v>
          </cell>
          <cell r="D6399" t="str">
            <v>$</v>
          </cell>
          <cell r="E6399">
            <v>250.56</v>
          </cell>
          <cell r="F6399" t="str">
            <v>Удержание 1% налога со счета 622</v>
          </cell>
        </row>
        <row r="6400">
          <cell r="A6400">
            <v>37373</v>
          </cell>
          <cell r="B6400" t="str">
            <v>42301810700000040000</v>
          </cell>
          <cell r="C6400" t="str">
            <v>60301810300000000002</v>
          </cell>
          <cell r="D6400" t="str">
            <v>$</v>
          </cell>
          <cell r="E6400">
            <v>7.83</v>
          </cell>
          <cell r="F6400" t="str">
            <v>Удержание 1% налога со счета 3742</v>
          </cell>
        </row>
        <row r="6401">
          <cell r="A6401">
            <v>37373</v>
          </cell>
          <cell r="B6401" t="str">
            <v>42301810700000040000</v>
          </cell>
          <cell r="C6401" t="str">
            <v>60301810300000000002</v>
          </cell>
          <cell r="D6401" t="str">
            <v>$</v>
          </cell>
          <cell r="E6401">
            <v>62.64</v>
          </cell>
          <cell r="F6401" t="str">
            <v>Удержание 1% налога со счета 5368</v>
          </cell>
        </row>
        <row r="6402">
          <cell r="A6402">
            <v>37373</v>
          </cell>
          <cell r="B6402" t="str">
            <v>42301810700000040000</v>
          </cell>
          <cell r="C6402" t="str">
            <v>60301810200000009802</v>
          </cell>
          <cell r="D6402" t="str">
            <v>$</v>
          </cell>
          <cell r="E6402">
            <v>41</v>
          </cell>
          <cell r="F6402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403">
          <cell r="A6403">
            <v>37375</v>
          </cell>
          <cell r="B6403" t="str">
            <v>42301810700000040000</v>
          </cell>
          <cell r="C6403" t="str">
            <v>60301810300000000002</v>
          </cell>
          <cell r="D6403" t="str">
            <v>$</v>
          </cell>
          <cell r="E6403">
            <v>93.96</v>
          </cell>
          <cell r="F6403" t="str">
            <v>Удержание 1% налога со счета 1168</v>
          </cell>
        </row>
        <row r="6404">
          <cell r="A6404">
            <v>37375</v>
          </cell>
          <cell r="B6404" t="str">
            <v>42301810700000040000</v>
          </cell>
          <cell r="C6404" t="str">
            <v>60301810300000000002</v>
          </cell>
          <cell r="D6404" t="str">
            <v>$</v>
          </cell>
          <cell r="E6404">
            <v>184.79</v>
          </cell>
          <cell r="F6404" t="str">
            <v>Удержание 1% налога со счета 978</v>
          </cell>
        </row>
        <row r="6405">
          <cell r="A6405">
            <v>37375</v>
          </cell>
          <cell r="B6405" t="str">
            <v>42301810700000040000</v>
          </cell>
          <cell r="C6405" t="str">
            <v>60301810300000000002</v>
          </cell>
          <cell r="D6405" t="str">
            <v>$</v>
          </cell>
          <cell r="E6405">
            <v>1252.8</v>
          </cell>
          <cell r="F6405" t="str">
            <v>Удержание 1% налога со счета 884</v>
          </cell>
        </row>
        <row r="6406">
          <cell r="A6406">
            <v>37375</v>
          </cell>
          <cell r="B6406" t="str">
            <v>42301810700000040000</v>
          </cell>
          <cell r="C6406" t="str">
            <v>60301810300000000002</v>
          </cell>
          <cell r="D6406" t="str">
            <v>$</v>
          </cell>
          <cell r="E6406">
            <v>233.91</v>
          </cell>
          <cell r="F6406" t="str">
            <v>Удержание 1% налога со счета 1375</v>
          </cell>
        </row>
        <row r="6407">
          <cell r="A6407">
            <v>37376</v>
          </cell>
          <cell r="B6407" t="str">
            <v>42301810700000040000</v>
          </cell>
          <cell r="C6407" t="str">
            <v>60301810300000000002</v>
          </cell>
          <cell r="D6407" t="str">
            <v>$</v>
          </cell>
          <cell r="E6407">
            <v>62.64</v>
          </cell>
          <cell r="F6407" t="str">
            <v>Удержание 1% налога со счета 2442</v>
          </cell>
        </row>
        <row r="6408">
          <cell r="A6408">
            <v>37382</v>
          </cell>
          <cell r="B6408" t="str">
            <v>42301810700000040000</v>
          </cell>
          <cell r="C6408" t="str">
            <v>60301810200000009802</v>
          </cell>
          <cell r="D6408" t="str">
            <v>$</v>
          </cell>
          <cell r="E6408">
            <v>1455</v>
          </cell>
          <cell r="F6408" t="str">
            <v>Погашение части основного долга, процентов за пользование кредитом и списание подоходного налога с материальной выгоды,  Смирнов А.В.</v>
          </cell>
        </row>
        <row r="6409">
          <cell r="A6409">
            <v>37382</v>
          </cell>
          <cell r="B6409" t="str">
            <v>42301810700000040000</v>
          </cell>
          <cell r="C6409" t="str">
            <v>60301810300000000002</v>
          </cell>
          <cell r="D6409" t="str">
            <v>$</v>
          </cell>
          <cell r="E6409">
            <v>1569.73</v>
          </cell>
          <cell r="F6409" t="str">
            <v>Удержание 1% налога со счета 4411</v>
          </cell>
        </row>
        <row r="6410">
          <cell r="A6410">
            <v>37382</v>
          </cell>
          <cell r="B6410" t="str">
            <v>42301810700000040000</v>
          </cell>
          <cell r="C6410" t="str">
            <v>60301810300000000002</v>
          </cell>
          <cell r="D6410" t="str">
            <v>$</v>
          </cell>
          <cell r="E6410">
            <v>574.72</v>
          </cell>
          <cell r="F6410" t="str">
            <v>Удержание 1% налога со счета 1090</v>
          </cell>
        </row>
        <row r="6411">
          <cell r="A6411">
            <v>37382</v>
          </cell>
          <cell r="B6411" t="str">
            <v>42301810700000040000</v>
          </cell>
          <cell r="C6411" t="str">
            <v>60301810200000009802</v>
          </cell>
          <cell r="D6411" t="str">
            <v>$</v>
          </cell>
          <cell r="E6411">
            <v>14048</v>
          </cell>
          <cell r="F641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12">
          <cell r="A6412">
            <v>37382</v>
          </cell>
          <cell r="B6412" t="str">
            <v>42301810700000040000</v>
          </cell>
          <cell r="C6412" t="str">
            <v>60301810200000009802</v>
          </cell>
          <cell r="D6412" t="str">
            <v>$</v>
          </cell>
          <cell r="E6412">
            <v>3141</v>
          </cell>
          <cell r="F641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13">
          <cell r="A6413">
            <v>37382</v>
          </cell>
          <cell r="B6413" t="str">
            <v>42301810700000040000</v>
          </cell>
          <cell r="C6413" t="str">
            <v>60301810200000009802</v>
          </cell>
          <cell r="D6413" t="str">
            <v>$</v>
          </cell>
          <cell r="E6413">
            <v>4473</v>
          </cell>
          <cell r="F641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14">
          <cell r="A6414">
            <v>37382</v>
          </cell>
          <cell r="B6414" t="str">
            <v>42301810700000040000</v>
          </cell>
          <cell r="C6414" t="str">
            <v>60301810200000009802</v>
          </cell>
          <cell r="D6414" t="str">
            <v>$</v>
          </cell>
          <cell r="E6414">
            <v>1000</v>
          </cell>
          <cell r="F6414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15">
          <cell r="A6415">
            <v>37382</v>
          </cell>
          <cell r="B6415" t="str">
            <v>42301810700000040000</v>
          </cell>
          <cell r="C6415" t="str">
            <v>60301810200000009802</v>
          </cell>
          <cell r="D6415" t="str">
            <v>$</v>
          </cell>
          <cell r="E6415">
            <v>4502</v>
          </cell>
          <cell r="F641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16">
          <cell r="A6416">
            <v>37382</v>
          </cell>
          <cell r="B6416" t="str">
            <v>42301810700000040000</v>
          </cell>
          <cell r="C6416" t="str">
            <v>60301810200000009802</v>
          </cell>
          <cell r="D6416" t="str">
            <v>$</v>
          </cell>
          <cell r="E6416">
            <v>1007</v>
          </cell>
          <cell r="F641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17">
          <cell r="A6417">
            <v>37382</v>
          </cell>
          <cell r="B6417" t="str">
            <v>42301810700000040000</v>
          </cell>
          <cell r="C6417" t="str">
            <v>60301810200000009802</v>
          </cell>
          <cell r="D6417" t="str">
            <v>$</v>
          </cell>
          <cell r="E6417">
            <v>12703</v>
          </cell>
          <cell r="F6417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18">
          <cell r="A6418">
            <v>37382</v>
          </cell>
          <cell r="B6418" t="str">
            <v>42301810700000040000</v>
          </cell>
          <cell r="C6418" t="str">
            <v>60301810200000009802</v>
          </cell>
          <cell r="D6418" t="str">
            <v>$</v>
          </cell>
          <cell r="E6418">
            <v>2840</v>
          </cell>
          <cell r="F641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19">
          <cell r="A6419">
            <v>37382</v>
          </cell>
          <cell r="B6419" t="str">
            <v>42301810700000040000</v>
          </cell>
          <cell r="C6419" t="str">
            <v>60301810200000009802</v>
          </cell>
          <cell r="D6419" t="str">
            <v>$</v>
          </cell>
          <cell r="E6419">
            <v>14017</v>
          </cell>
          <cell r="F6419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20">
          <cell r="A6420">
            <v>37382</v>
          </cell>
          <cell r="B6420" t="str">
            <v>42301810700000040000</v>
          </cell>
          <cell r="C6420" t="str">
            <v>60301810200000009802</v>
          </cell>
          <cell r="D6420" t="str">
            <v>$</v>
          </cell>
          <cell r="E6420">
            <v>3134</v>
          </cell>
          <cell r="F6420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21">
          <cell r="A6421">
            <v>37382</v>
          </cell>
          <cell r="B6421" t="str">
            <v>42301810700000040000</v>
          </cell>
          <cell r="C6421" t="str">
            <v>60301810200000009802</v>
          </cell>
          <cell r="D6421" t="str">
            <v>$</v>
          </cell>
          <cell r="E6421">
            <v>845</v>
          </cell>
          <cell r="F642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22">
          <cell r="A6422">
            <v>37382</v>
          </cell>
          <cell r="B6422" t="str">
            <v>42301810700000040000</v>
          </cell>
          <cell r="C6422" t="str">
            <v>60301810200000009802</v>
          </cell>
          <cell r="D6422" t="str">
            <v>$</v>
          </cell>
          <cell r="E6422">
            <v>189</v>
          </cell>
          <cell r="F642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23">
          <cell r="A6423">
            <v>37382</v>
          </cell>
          <cell r="B6423" t="str">
            <v>42301810700000040000</v>
          </cell>
          <cell r="C6423" t="str">
            <v>60301810200000009802</v>
          </cell>
          <cell r="D6423" t="str">
            <v>$</v>
          </cell>
          <cell r="E6423">
            <v>7709</v>
          </cell>
          <cell r="F642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24">
          <cell r="A6424">
            <v>37382</v>
          </cell>
          <cell r="B6424" t="str">
            <v>42301810700000040000</v>
          </cell>
          <cell r="C6424" t="str">
            <v>60301810200000009802</v>
          </cell>
          <cell r="D6424" t="str">
            <v>$</v>
          </cell>
          <cell r="E6424">
            <v>1724</v>
          </cell>
          <cell r="F6424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25">
          <cell r="A6425">
            <v>37382</v>
          </cell>
          <cell r="B6425" t="str">
            <v>42301810700000040000</v>
          </cell>
          <cell r="C6425" t="str">
            <v>60301810200000009802</v>
          </cell>
          <cell r="D6425" t="str">
            <v>$</v>
          </cell>
          <cell r="E6425">
            <v>9103</v>
          </cell>
          <cell r="F642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26">
          <cell r="A6426">
            <v>37382</v>
          </cell>
          <cell r="B6426" t="str">
            <v>42301810700000040000</v>
          </cell>
          <cell r="C6426" t="str">
            <v>60301810200000009802</v>
          </cell>
          <cell r="D6426" t="str">
            <v>$</v>
          </cell>
          <cell r="E6426">
            <v>2035</v>
          </cell>
          <cell r="F642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427">
          <cell r="A6427">
            <v>37383</v>
          </cell>
          <cell r="B6427" t="str">
            <v>42301810700000040000</v>
          </cell>
          <cell r="C6427" t="str">
            <v>60301810300000000002</v>
          </cell>
          <cell r="D6427" t="str">
            <v>$</v>
          </cell>
          <cell r="E6427">
            <v>289</v>
          </cell>
          <cell r="F6427" t="str">
            <v>Удержание 1% налога со счета 3823</v>
          </cell>
        </row>
        <row r="6428">
          <cell r="A6428">
            <v>37383</v>
          </cell>
          <cell r="B6428" t="str">
            <v>42301810700000040000</v>
          </cell>
          <cell r="C6428" t="str">
            <v>60301810200000009802</v>
          </cell>
          <cell r="D6428" t="str">
            <v>$</v>
          </cell>
          <cell r="E6428">
            <v>18</v>
          </cell>
          <cell r="F6428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429">
          <cell r="A6429">
            <v>37384</v>
          </cell>
          <cell r="B6429" t="str">
            <v>42301810700000040000</v>
          </cell>
          <cell r="C6429" t="str">
            <v>60301810300000000002</v>
          </cell>
          <cell r="D6429" t="str">
            <v>$</v>
          </cell>
          <cell r="E6429">
            <v>178.52</v>
          </cell>
          <cell r="F6429" t="str">
            <v>Удержание 1% налога со счета 978</v>
          </cell>
        </row>
        <row r="6430">
          <cell r="A6430">
            <v>37384</v>
          </cell>
          <cell r="B6430" t="str">
            <v>42301810700000040000</v>
          </cell>
          <cell r="C6430" t="str">
            <v>60301810300000000002</v>
          </cell>
          <cell r="D6430" t="str">
            <v>$</v>
          </cell>
          <cell r="E6430">
            <v>62.64</v>
          </cell>
          <cell r="F6430" t="str">
            <v>Удержание 1% налога со счета 2442</v>
          </cell>
        </row>
        <row r="6431">
          <cell r="A6431">
            <v>37390</v>
          </cell>
          <cell r="B6431" t="str">
            <v>42301810700000040000</v>
          </cell>
          <cell r="C6431" t="str">
            <v>60301810300000000002</v>
          </cell>
          <cell r="D6431" t="str">
            <v>$</v>
          </cell>
          <cell r="E6431">
            <v>62.72</v>
          </cell>
          <cell r="F6431" t="str">
            <v>Удержание 1% налога со счета 5449</v>
          </cell>
        </row>
        <row r="6432">
          <cell r="A6432">
            <v>37393</v>
          </cell>
          <cell r="B6432" t="str">
            <v>42301810700000040000</v>
          </cell>
          <cell r="C6432" t="str">
            <v>60301810300000000002</v>
          </cell>
          <cell r="D6432" t="str">
            <v>$</v>
          </cell>
          <cell r="E6432">
            <v>106.59</v>
          </cell>
          <cell r="F6432" t="str">
            <v>Удержание 1% налога со счета 1618</v>
          </cell>
        </row>
        <row r="6433">
          <cell r="A6433">
            <v>37393</v>
          </cell>
          <cell r="B6433" t="str">
            <v>42301810700000040000</v>
          </cell>
          <cell r="C6433" t="str">
            <v>60301810300000000002</v>
          </cell>
          <cell r="D6433" t="str">
            <v>$</v>
          </cell>
          <cell r="E6433">
            <v>578</v>
          </cell>
          <cell r="F6433" t="str">
            <v>Удержание 1% налога со счета 1760</v>
          </cell>
        </row>
        <row r="6434">
          <cell r="A6434">
            <v>37396</v>
          </cell>
          <cell r="B6434" t="str">
            <v>42301810700000040000</v>
          </cell>
          <cell r="C6434" t="str">
            <v>60301810300000000002</v>
          </cell>
          <cell r="D6434" t="str">
            <v>$</v>
          </cell>
          <cell r="E6434">
            <v>2816.96</v>
          </cell>
          <cell r="F6434" t="str">
            <v>Удержание 1% налога со счета 334</v>
          </cell>
        </row>
        <row r="6435">
          <cell r="A6435">
            <v>37397</v>
          </cell>
          <cell r="B6435" t="str">
            <v>42301810700000040000</v>
          </cell>
          <cell r="C6435" t="str">
            <v>60301810300000000002</v>
          </cell>
          <cell r="D6435" t="str">
            <v>$</v>
          </cell>
          <cell r="E6435">
            <v>31.32</v>
          </cell>
          <cell r="F6435" t="str">
            <v>Удержание 1% налога со счета 2442</v>
          </cell>
        </row>
        <row r="6436">
          <cell r="A6436">
            <v>37398</v>
          </cell>
          <cell r="B6436" t="str">
            <v>42301810700000040000</v>
          </cell>
          <cell r="C6436" t="str">
            <v>60301810300000000002</v>
          </cell>
          <cell r="D6436" t="str">
            <v>$</v>
          </cell>
          <cell r="E6436">
            <v>15.69</v>
          </cell>
          <cell r="F6436" t="str">
            <v>Удержание 1% налога со счета 787</v>
          </cell>
        </row>
        <row r="6437">
          <cell r="A6437">
            <v>37398</v>
          </cell>
          <cell r="B6437" t="str">
            <v>42301810700000040000</v>
          </cell>
          <cell r="C6437" t="str">
            <v>60301810300000000002</v>
          </cell>
          <cell r="D6437" t="str">
            <v>$</v>
          </cell>
          <cell r="E6437">
            <v>375.98</v>
          </cell>
          <cell r="F6437" t="str">
            <v>Удержание 1% налога со счета 5368</v>
          </cell>
        </row>
        <row r="6438">
          <cell r="A6438">
            <v>37399</v>
          </cell>
          <cell r="B6438" t="str">
            <v>42301810700000040000</v>
          </cell>
          <cell r="C6438" t="str">
            <v>60301810300000000002</v>
          </cell>
          <cell r="D6438" t="str">
            <v>$</v>
          </cell>
          <cell r="E6438">
            <v>120.77</v>
          </cell>
          <cell r="F6438" t="str">
            <v>Удержание 1% налога со счета 1168</v>
          </cell>
        </row>
        <row r="6439">
          <cell r="A6439">
            <v>37399</v>
          </cell>
          <cell r="B6439" t="str">
            <v>42301810700000040000</v>
          </cell>
          <cell r="C6439" t="str">
            <v>60301810300000000002</v>
          </cell>
          <cell r="D6439" t="str">
            <v>$</v>
          </cell>
          <cell r="E6439">
            <v>435.59</v>
          </cell>
          <cell r="F6439" t="str">
            <v>Удержание 1% налога со счета 554</v>
          </cell>
        </row>
        <row r="6440">
          <cell r="A6440">
            <v>37399</v>
          </cell>
          <cell r="B6440" t="str">
            <v>42301810700000040000</v>
          </cell>
          <cell r="C6440" t="str">
            <v>60301810300000000002</v>
          </cell>
          <cell r="D6440" t="str">
            <v>$</v>
          </cell>
          <cell r="E6440">
            <v>20.9</v>
          </cell>
          <cell r="F6440" t="str">
            <v>Удержание 1% налога со счета 295</v>
          </cell>
        </row>
        <row r="6441">
          <cell r="A6441">
            <v>37404</v>
          </cell>
          <cell r="B6441" t="str">
            <v>42301810700000040000</v>
          </cell>
          <cell r="C6441" t="str">
            <v>60301810300000000002</v>
          </cell>
          <cell r="D6441" t="str">
            <v>$</v>
          </cell>
          <cell r="E6441">
            <v>131.16999999999999</v>
          </cell>
          <cell r="F6441" t="str">
            <v>Удержание 1% налога со счета 198</v>
          </cell>
        </row>
        <row r="6442">
          <cell r="A6442">
            <v>37404</v>
          </cell>
          <cell r="B6442" t="str">
            <v>42301810700000040000</v>
          </cell>
          <cell r="C6442" t="str">
            <v>60301810300000000002</v>
          </cell>
          <cell r="D6442" t="str">
            <v>$</v>
          </cell>
          <cell r="E6442">
            <v>377.04</v>
          </cell>
          <cell r="F6442" t="str">
            <v>Удержание 1% налога со счета 554</v>
          </cell>
        </row>
        <row r="6443">
          <cell r="A6443">
            <v>37406</v>
          </cell>
          <cell r="B6443" t="str">
            <v>42301810700000040000</v>
          </cell>
          <cell r="C6443" t="str">
            <v>60301810300000000002</v>
          </cell>
          <cell r="D6443" t="str">
            <v>$</v>
          </cell>
          <cell r="E6443">
            <v>943.2</v>
          </cell>
          <cell r="F6443" t="str">
            <v>Удержание 1% налога со счета 554</v>
          </cell>
        </row>
        <row r="6444">
          <cell r="A6444">
            <v>37406</v>
          </cell>
          <cell r="B6444" t="str">
            <v>42301810700000040000</v>
          </cell>
          <cell r="C6444" t="str">
            <v>60301810300000000002</v>
          </cell>
          <cell r="D6444" t="str">
            <v>$</v>
          </cell>
          <cell r="E6444">
            <v>78.599999999999994</v>
          </cell>
          <cell r="F6444" t="str">
            <v>Удержание 1% налога со счета 198</v>
          </cell>
        </row>
        <row r="6445">
          <cell r="A6445">
            <v>37406</v>
          </cell>
          <cell r="B6445" t="str">
            <v>42301810700000040000</v>
          </cell>
          <cell r="C6445" t="str">
            <v>60301810300000000002</v>
          </cell>
          <cell r="D6445" t="str">
            <v>$</v>
          </cell>
          <cell r="E6445">
            <v>163.49</v>
          </cell>
          <cell r="F6445" t="str">
            <v>Удержание 1% налога со счета 198</v>
          </cell>
        </row>
        <row r="6446">
          <cell r="A6446">
            <v>37406</v>
          </cell>
          <cell r="B6446" t="str">
            <v>42301810700000040000</v>
          </cell>
          <cell r="C6446" t="str">
            <v>60301810200000009802</v>
          </cell>
          <cell r="D6446" t="str">
            <v>$</v>
          </cell>
          <cell r="E6446">
            <v>40</v>
          </cell>
          <cell r="F6446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447">
          <cell r="A6447">
            <v>37407</v>
          </cell>
          <cell r="B6447" t="str">
            <v>42301810700000040000</v>
          </cell>
          <cell r="C6447" t="str">
            <v>60301810300000000002</v>
          </cell>
          <cell r="D6447" t="str">
            <v>$</v>
          </cell>
          <cell r="E6447">
            <v>179.21</v>
          </cell>
          <cell r="F6447" t="str">
            <v>Удержание 1% налога со счета 978</v>
          </cell>
        </row>
        <row r="6448">
          <cell r="A6448">
            <v>37407</v>
          </cell>
          <cell r="B6448" t="str">
            <v>42301810700000040000</v>
          </cell>
          <cell r="C6448" t="str">
            <v>60301810300000000002</v>
          </cell>
          <cell r="D6448" t="str">
            <v>$</v>
          </cell>
          <cell r="E6448">
            <v>116.33</v>
          </cell>
          <cell r="F6448" t="str">
            <v>Удержание 1% налога со счета 1168</v>
          </cell>
        </row>
        <row r="6449">
          <cell r="A6449">
            <v>37407</v>
          </cell>
          <cell r="B6449" t="str">
            <v>42301810700000040000</v>
          </cell>
          <cell r="C6449" t="str">
            <v>60301810300000000002</v>
          </cell>
          <cell r="D6449" t="str">
            <v>$</v>
          </cell>
          <cell r="E6449">
            <v>28.3</v>
          </cell>
          <cell r="F6449" t="str">
            <v>Удержание 1% налога со счета 3742</v>
          </cell>
        </row>
        <row r="6450">
          <cell r="A6450">
            <v>37410</v>
          </cell>
          <cell r="B6450" t="str">
            <v>42301810700000040000</v>
          </cell>
          <cell r="C6450" t="str">
            <v>60301810300000000002</v>
          </cell>
          <cell r="D6450" t="str">
            <v>$</v>
          </cell>
          <cell r="E6450">
            <v>68.69</v>
          </cell>
          <cell r="F6450" t="str">
            <v>Удержание 1% налога со счета 499</v>
          </cell>
        </row>
        <row r="6451">
          <cell r="A6451">
            <v>37410</v>
          </cell>
          <cell r="B6451" t="str">
            <v>42301810700000040000</v>
          </cell>
          <cell r="C6451" t="str">
            <v>60301810300000000002</v>
          </cell>
          <cell r="D6451" t="str">
            <v>$</v>
          </cell>
          <cell r="E6451">
            <v>22.01</v>
          </cell>
          <cell r="F6451" t="str">
            <v>Удержание 1% налога со счета 3742</v>
          </cell>
        </row>
        <row r="6452">
          <cell r="A6452">
            <v>37410</v>
          </cell>
          <cell r="B6452" t="str">
            <v>42301810700000040000</v>
          </cell>
          <cell r="C6452" t="str">
            <v>60301810200000009802</v>
          </cell>
          <cell r="D6452" t="str">
            <v>$</v>
          </cell>
          <cell r="E6452">
            <v>1090</v>
          </cell>
          <cell r="F6452" t="str">
            <v>Погашение части основного долга, процентов за пользование кредитом и списание подоходного налога с материальной выгоды,  Смирнов А.В.</v>
          </cell>
        </row>
        <row r="6453">
          <cell r="A6453">
            <v>37410</v>
          </cell>
          <cell r="B6453" t="str">
            <v>42301810700000040000</v>
          </cell>
          <cell r="C6453" t="str">
            <v>60301810200000009802</v>
          </cell>
          <cell r="D6453" t="str">
            <v>$</v>
          </cell>
          <cell r="E6453">
            <v>15469</v>
          </cell>
          <cell r="F645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54">
          <cell r="A6454">
            <v>37410</v>
          </cell>
          <cell r="B6454" t="str">
            <v>42301810700000040000</v>
          </cell>
          <cell r="C6454" t="str">
            <v>60301810200000009802</v>
          </cell>
          <cell r="D6454" t="str">
            <v>$</v>
          </cell>
          <cell r="E6454">
            <v>3246</v>
          </cell>
          <cell r="F645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55">
          <cell r="A6455">
            <v>37410</v>
          </cell>
          <cell r="B6455" t="str">
            <v>42301810700000040000</v>
          </cell>
          <cell r="C6455" t="str">
            <v>60301810200000009802</v>
          </cell>
          <cell r="D6455" t="str">
            <v>$</v>
          </cell>
          <cell r="E6455">
            <v>4926</v>
          </cell>
          <cell r="F645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56">
          <cell r="A6456">
            <v>37410</v>
          </cell>
          <cell r="B6456" t="str">
            <v>42301810700000040000</v>
          </cell>
          <cell r="C6456" t="str">
            <v>60301810200000009802</v>
          </cell>
          <cell r="D6456" t="str">
            <v>$</v>
          </cell>
          <cell r="E6456">
            <v>1033</v>
          </cell>
          <cell r="F6456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57">
          <cell r="A6457">
            <v>37410</v>
          </cell>
          <cell r="B6457" t="str">
            <v>42301810700000040000</v>
          </cell>
          <cell r="C6457" t="str">
            <v>60301810200000009802</v>
          </cell>
          <cell r="D6457" t="str">
            <v>$</v>
          </cell>
          <cell r="E6457">
            <v>13989</v>
          </cell>
          <cell r="F6457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58">
          <cell r="A6458">
            <v>37410</v>
          </cell>
          <cell r="B6458" t="str">
            <v>42301810700000040000</v>
          </cell>
          <cell r="C6458" t="str">
            <v>60301810200000009802</v>
          </cell>
          <cell r="D6458" t="str">
            <v>$</v>
          </cell>
          <cell r="E6458">
            <v>2935</v>
          </cell>
          <cell r="F6458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59">
          <cell r="A6459">
            <v>37410</v>
          </cell>
          <cell r="B6459" t="str">
            <v>42301810700000040000</v>
          </cell>
          <cell r="C6459" t="str">
            <v>60301810200000009802</v>
          </cell>
          <cell r="D6459" t="str">
            <v>$</v>
          </cell>
          <cell r="E6459">
            <v>15436</v>
          </cell>
          <cell r="F6459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60">
          <cell r="A6460">
            <v>37410</v>
          </cell>
          <cell r="B6460" t="str">
            <v>42301810700000040000</v>
          </cell>
          <cell r="C6460" t="str">
            <v>60301810200000009802</v>
          </cell>
          <cell r="D6460" t="str">
            <v>$</v>
          </cell>
          <cell r="E6460">
            <v>3239</v>
          </cell>
          <cell r="F6460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61">
          <cell r="A6461">
            <v>37410</v>
          </cell>
          <cell r="B6461" t="str">
            <v>42301810700000040000</v>
          </cell>
          <cell r="C6461" t="str">
            <v>60301810200000009802</v>
          </cell>
          <cell r="D6461" t="str">
            <v>$</v>
          </cell>
          <cell r="E6461">
            <v>9432</v>
          </cell>
          <cell r="F6461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62">
          <cell r="A6462">
            <v>37410</v>
          </cell>
          <cell r="B6462" t="str">
            <v>42301810700000040000</v>
          </cell>
          <cell r="C6462" t="str">
            <v>60301810200000009802</v>
          </cell>
          <cell r="D6462" t="str">
            <v>$</v>
          </cell>
          <cell r="E6462">
            <v>1979</v>
          </cell>
          <cell r="F646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63">
          <cell r="A6463">
            <v>37410</v>
          </cell>
          <cell r="B6463" t="str">
            <v>42301810700000040000</v>
          </cell>
          <cell r="C6463" t="str">
            <v>60301810200000009802</v>
          </cell>
          <cell r="D6463" t="str">
            <v>$</v>
          </cell>
          <cell r="E6463">
            <v>4957</v>
          </cell>
          <cell r="F646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64">
          <cell r="A6464">
            <v>37410</v>
          </cell>
          <cell r="B6464" t="str">
            <v>42301810700000040000</v>
          </cell>
          <cell r="C6464" t="str">
            <v>60301810200000009802</v>
          </cell>
          <cell r="D6464" t="str">
            <v>$</v>
          </cell>
          <cell r="E6464">
            <v>1040</v>
          </cell>
          <cell r="F646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65">
          <cell r="A6465">
            <v>37410</v>
          </cell>
          <cell r="B6465" t="str">
            <v>42301810700000040000</v>
          </cell>
          <cell r="C6465" t="str">
            <v>60301810200000009802</v>
          </cell>
          <cell r="D6465" t="str">
            <v>$</v>
          </cell>
          <cell r="E6465">
            <v>10024</v>
          </cell>
          <cell r="F646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66">
          <cell r="A6466">
            <v>37410</v>
          </cell>
          <cell r="B6466" t="str">
            <v>42301810700000040000</v>
          </cell>
          <cell r="C6466" t="str">
            <v>60301810200000009802</v>
          </cell>
          <cell r="D6466" t="str">
            <v>$</v>
          </cell>
          <cell r="E6466">
            <v>2103</v>
          </cell>
          <cell r="F6466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467">
          <cell r="A6467">
            <v>37411</v>
          </cell>
          <cell r="B6467" t="str">
            <v>42301810700000040000</v>
          </cell>
          <cell r="C6467" t="str">
            <v>60301810300000000002</v>
          </cell>
          <cell r="D6467" t="str">
            <v>$</v>
          </cell>
          <cell r="E6467">
            <v>53.45</v>
          </cell>
          <cell r="F6467" t="str">
            <v>Удержание 1% налога со счета 3742</v>
          </cell>
        </row>
        <row r="6468">
          <cell r="A6468">
            <v>37412</v>
          </cell>
          <cell r="B6468" t="str">
            <v>42301810700000040000</v>
          </cell>
          <cell r="C6468" t="str">
            <v>60301810300000000002</v>
          </cell>
          <cell r="D6468" t="str">
            <v>$</v>
          </cell>
          <cell r="E6468">
            <v>3113.23</v>
          </cell>
          <cell r="F6468" t="str">
            <v>Удержание 1% налога со счета 884</v>
          </cell>
        </row>
        <row r="6469">
          <cell r="A6469">
            <v>37412</v>
          </cell>
          <cell r="B6469" t="str">
            <v>42301810700000040000</v>
          </cell>
          <cell r="C6469" t="str">
            <v>60301810300000000002</v>
          </cell>
          <cell r="D6469" t="str">
            <v>$</v>
          </cell>
          <cell r="E6469">
            <v>299</v>
          </cell>
          <cell r="F6469" t="str">
            <v>Удержание 1% налога со счета 211</v>
          </cell>
        </row>
        <row r="6470">
          <cell r="A6470">
            <v>37412</v>
          </cell>
          <cell r="B6470" t="str">
            <v>42301810700000040000</v>
          </cell>
          <cell r="C6470" t="str">
            <v>60301810200000009802</v>
          </cell>
          <cell r="D6470" t="str">
            <v>$</v>
          </cell>
          <cell r="E6470">
            <v>10</v>
          </cell>
          <cell r="F6470" t="str">
            <v>Погашение части основного долга, процентов за пользование кредитом и списание подоходного налога с материальной выгоды,  Ткач Е.А.</v>
          </cell>
        </row>
        <row r="6471">
          <cell r="A6471">
            <v>37413</v>
          </cell>
          <cell r="B6471" t="str">
            <v>42301810700000040000</v>
          </cell>
          <cell r="C6471" t="str">
            <v>60301810300000000002</v>
          </cell>
          <cell r="D6471" t="str">
            <v>$</v>
          </cell>
          <cell r="E6471">
            <v>176.57</v>
          </cell>
          <cell r="F6471" t="str">
            <v>Удержание 1% налога со счета 978</v>
          </cell>
        </row>
        <row r="6472">
          <cell r="A6472">
            <v>37413</v>
          </cell>
          <cell r="B6472" t="str">
            <v>42301810700000040000</v>
          </cell>
          <cell r="C6472" t="str">
            <v>60301810300000000002</v>
          </cell>
          <cell r="D6472" t="str">
            <v>$</v>
          </cell>
          <cell r="E6472">
            <v>294.72000000000003</v>
          </cell>
          <cell r="F6472" t="str">
            <v>Удержание 1% налога со счета 5368</v>
          </cell>
        </row>
        <row r="6473">
          <cell r="A6473">
            <v>37413</v>
          </cell>
          <cell r="B6473" t="str">
            <v>42301810700000040000</v>
          </cell>
          <cell r="C6473" t="str">
            <v>60301810300000000002</v>
          </cell>
          <cell r="D6473" t="str">
            <v>$</v>
          </cell>
          <cell r="E6473">
            <v>541.51</v>
          </cell>
          <cell r="F6473" t="str">
            <v>Удержание 1% налога со счета 2413</v>
          </cell>
        </row>
        <row r="6474">
          <cell r="A6474">
            <v>37413</v>
          </cell>
          <cell r="B6474" t="str">
            <v>42301810700000040000</v>
          </cell>
          <cell r="C6474" t="str">
            <v>60301810300000000002</v>
          </cell>
          <cell r="D6474" t="str">
            <v>$</v>
          </cell>
          <cell r="E6474">
            <v>1137.83</v>
          </cell>
          <cell r="F6474" t="str">
            <v>Удержание 1% налога со счета 5423</v>
          </cell>
        </row>
        <row r="6475">
          <cell r="A6475">
            <v>37414</v>
          </cell>
          <cell r="B6475" t="str">
            <v>42301810700000040000</v>
          </cell>
          <cell r="C6475" t="str">
            <v>60301810300000000002</v>
          </cell>
          <cell r="D6475" t="str">
            <v>$</v>
          </cell>
          <cell r="E6475">
            <v>46.97</v>
          </cell>
          <cell r="F6475" t="str">
            <v>Удержание 1% налога со счета 538</v>
          </cell>
        </row>
        <row r="6476">
          <cell r="A6476">
            <v>37414</v>
          </cell>
          <cell r="B6476" t="str">
            <v>42301810700000040000</v>
          </cell>
          <cell r="C6476" t="str">
            <v>60301810300000000002</v>
          </cell>
          <cell r="D6476" t="str">
            <v>$</v>
          </cell>
          <cell r="E6476">
            <v>15.77</v>
          </cell>
          <cell r="F6476" t="str">
            <v>Удержание 1% налога со счета 3742</v>
          </cell>
        </row>
        <row r="6477">
          <cell r="A6477">
            <v>37417</v>
          </cell>
          <cell r="B6477" t="str">
            <v>42301810700000040000</v>
          </cell>
          <cell r="C6477" t="str">
            <v>60301810300000000002</v>
          </cell>
          <cell r="D6477" t="str">
            <v>$</v>
          </cell>
          <cell r="E6477">
            <v>2833.77</v>
          </cell>
          <cell r="F6477" t="str">
            <v>Удержание 1% налога со счета 1074</v>
          </cell>
        </row>
        <row r="6478">
          <cell r="A6478">
            <v>37417</v>
          </cell>
          <cell r="B6478" t="str">
            <v>42301810700000040000</v>
          </cell>
          <cell r="C6478" t="str">
            <v>60301810300000000002</v>
          </cell>
          <cell r="D6478" t="str">
            <v>$</v>
          </cell>
          <cell r="E6478">
            <v>1261.2</v>
          </cell>
          <cell r="F6478" t="str">
            <v>Удержание 1% налога со счета 1074</v>
          </cell>
        </row>
        <row r="6479">
          <cell r="A6479">
            <v>37417</v>
          </cell>
          <cell r="B6479" t="str">
            <v>42301810700000040000</v>
          </cell>
          <cell r="C6479" t="str">
            <v>60301810300000000002</v>
          </cell>
          <cell r="D6479" t="str">
            <v>$</v>
          </cell>
          <cell r="E6479">
            <v>31.53</v>
          </cell>
          <cell r="F6479" t="str">
            <v>Удержание 1% налога со счета 3742</v>
          </cell>
        </row>
        <row r="6480">
          <cell r="A6480">
            <v>37417</v>
          </cell>
          <cell r="B6480" t="str">
            <v>42301810700000040000</v>
          </cell>
          <cell r="C6480" t="str">
            <v>60301810300000000002</v>
          </cell>
          <cell r="D6480" t="str">
            <v>$</v>
          </cell>
          <cell r="E6480">
            <v>140.84</v>
          </cell>
          <cell r="F6480" t="str">
            <v>Удержание 1% налога со счета 703</v>
          </cell>
        </row>
        <row r="6481">
          <cell r="A6481">
            <v>37418</v>
          </cell>
          <cell r="B6481" t="str">
            <v>42301810700000040000</v>
          </cell>
          <cell r="C6481" t="str">
            <v>60301810300000000002</v>
          </cell>
          <cell r="D6481" t="str">
            <v>$</v>
          </cell>
          <cell r="E6481">
            <v>29.96</v>
          </cell>
          <cell r="F6481" t="str">
            <v>Удержание 1% налога со счета 3742</v>
          </cell>
        </row>
        <row r="6482">
          <cell r="A6482">
            <v>37420</v>
          </cell>
          <cell r="B6482" t="str">
            <v>42301810700000040000</v>
          </cell>
          <cell r="C6482" t="str">
            <v>60301810300000000002</v>
          </cell>
          <cell r="D6482" t="str">
            <v>$</v>
          </cell>
          <cell r="E6482">
            <v>131.18</v>
          </cell>
          <cell r="F6482" t="str">
            <v>Удержание 1% налога со счета 59</v>
          </cell>
        </row>
        <row r="6483">
          <cell r="A6483">
            <v>37420</v>
          </cell>
          <cell r="B6483" t="str">
            <v>42301810700000040000</v>
          </cell>
          <cell r="C6483" t="str">
            <v>60301810300000000002</v>
          </cell>
          <cell r="D6483" t="str">
            <v>$</v>
          </cell>
          <cell r="E6483">
            <v>15.77</v>
          </cell>
          <cell r="F6483" t="str">
            <v>Удержание 1% налога со счета 3742</v>
          </cell>
        </row>
        <row r="6484">
          <cell r="A6484">
            <v>37421</v>
          </cell>
          <cell r="B6484" t="str">
            <v>42301810700000040000</v>
          </cell>
          <cell r="C6484" t="str">
            <v>60301810300000000002</v>
          </cell>
          <cell r="D6484" t="str">
            <v>$</v>
          </cell>
          <cell r="E6484">
            <v>4.8899999999999997</v>
          </cell>
          <cell r="F6484" t="str">
            <v>Удержание 1% налога со счета 402</v>
          </cell>
        </row>
        <row r="6485">
          <cell r="A6485">
            <v>37421</v>
          </cell>
          <cell r="B6485" t="str">
            <v>42301810700000040000</v>
          </cell>
          <cell r="C6485" t="str">
            <v>60301810300000000002</v>
          </cell>
          <cell r="D6485" t="str">
            <v>$</v>
          </cell>
          <cell r="E6485">
            <v>52.48</v>
          </cell>
          <cell r="F6485" t="str">
            <v>Удержание 1% налога со счета 5449</v>
          </cell>
        </row>
        <row r="6486">
          <cell r="A6486">
            <v>37424</v>
          </cell>
          <cell r="B6486" t="str">
            <v>42301810700000040000</v>
          </cell>
          <cell r="C6486" t="str">
            <v>60301810300000000002</v>
          </cell>
          <cell r="D6486" t="str">
            <v>$</v>
          </cell>
          <cell r="E6486">
            <v>37.85</v>
          </cell>
          <cell r="F6486" t="str">
            <v>Удержание 1% налога со счета 538</v>
          </cell>
        </row>
        <row r="6487">
          <cell r="A6487">
            <v>37424</v>
          </cell>
          <cell r="B6487" t="str">
            <v>42301810700000040000</v>
          </cell>
          <cell r="C6487" t="str">
            <v>60301810300000000002</v>
          </cell>
          <cell r="D6487" t="str">
            <v>$</v>
          </cell>
          <cell r="E6487">
            <v>23.66</v>
          </cell>
          <cell r="F6487" t="str">
            <v>Удержание 1% налога со счета 3742</v>
          </cell>
        </row>
        <row r="6488">
          <cell r="A6488">
            <v>37426</v>
          </cell>
          <cell r="B6488" t="str">
            <v>42301810700000040000</v>
          </cell>
          <cell r="C6488" t="str">
            <v>60301810300000000002</v>
          </cell>
          <cell r="D6488" t="str">
            <v>$</v>
          </cell>
          <cell r="E6488">
            <v>158.29</v>
          </cell>
          <cell r="F6488" t="str">
            <v>Удержание 1% налога со счета 1142</v>
          </cell>
        </row>
        <row r="6489">
          <cell r="A6489">
            <v>37426</v>
          </cell>
          <cell r="B6489" t="str">
            <v>42301810700000040000</v>
          </cell>
          <cell r="C6489" t="str">
            <v>60301810300000000002</v>
          </cell>
          <cell r="D6489" t="str">
            <v>$</v>
          </cell>
          <cell r="E6489">
            <v>62.37</v>
          </cell>
          <cell r="F6489" t="str">
            <v>Удержание 1% налога со счета 1605</v>
          </cell>
        </row>
        <row r="6490">
          <cell r="A6490">
            <v>37426</v>
          </cell>
          <cell r="B6490" t="str">
            <v>42301810700000040000</v>
          </cell>
          <cell r="C6490" t="str">
            <v>60301810200000009802</v>
          </cell>
          <cell r="D6490" t="str">
            <v>$</v>
          </cell>
          <cell r="E6490">
            <v>22</v>
          </cell>
          <cell r="F6490" t="str">
            <v>Погашение части основного долга, процентов за пользование кредитом и списание подоходного налога с  Ткач Е.А. по балансовым счетам</v>
          </cell>
        </row>
        <row r="6491">
          <cell r="A6491">
            <v>37427</v>
          </cell>
          <cell r="B6491" t="str">
            <v>42301810700000040000</v>
          </cell>
          <cell r="C6491" t="str">
            <v>60301810300000000002</v>
          </cell>
          <cell r="D6491" t="str">
            <v>$</v>
          </cell>
          <cell r="E6491">
            <v>126.24</v>
          </cell>
          <cell r="F6491" t="str">
            <v>Удержание 1% налога со счета 5449</v>
          </cell>
        </row>
        <row r="6492">
          <cell r="A6492">
            <v>37428</v>
          </cell>
          <cell r="B6492" t="str">
            <v>42301810700000040000</v>
          </cell>
          <cell r="C6492" t="str">
            <v>60301810300000000002</v>
          </cell>
          <cell r="D6492" t="str">
            <v>$</v>
          </cell>
          <cell r="E6492">
            <v>309.48</v>
          </cell>
          <cell r="F6492" t="str">
            <v>Удержание 1% налога со счета 198</v>
          </cell>
        </row>
        <row r="6493">
          <cell r="A6493">
            <v>37428</v>
          </cell>
          <cell r="B6493" t="str">
            <v>42301810700000040000</v>
          </cell>
          <cell r="C6493" t="str">
            <v>60301810300000000002</v>
          </cell>
          <cell r="D6493" t="str">
            <v>$</v>
          </cell>
          <cell r="E6493">
            <v>78.900000000000006</v>
          </cell>
          <cell r="F6493" t="str">
            <v>Удержание 1% налога со счета 2442</v>
          </cell>
        </row>
        <row r="6494">
          <cell r="A6494">
            <v>37431</v>
          </cell>
          <cell r="B6494" t="str">
            <v>42301810700000040000</v>
          </cell>
          <cell r="C6494" t="str">
            <v>60301810300000000002</v>
          </cell>
          <cell r="D6494" t="str">
            <v>$</v>
          </cell>
          <cell r="E6494">
            <v>31.62</v>
          </cell>
          <cell r="F6494" t="str">
            <v>Удержание 1% налога со счета 198</v>
          </cell>
        </row>
        <row r="6495">
          <cell r="A6495">
            <v>37431</v>
          </cell>
          <cell r="B6495" t="str">
            <v>42301810700000040000</v>
          </cell>
          <cell r="C6495" t="str">
            <v>60301810300000000002</v>
          </cell>
          <cell r="D6495" t="str">
            <v>$</v>
          </cell>
          <cell r="E6495">
            <v>9.02</v>
          </cell>
          <cell r="F6495" t="str">
            <v>Удержание 1% налога со счета 606</v>
          </cell>
        </row>
        <row r="6496">
          <cell r="A6496">
            <v>37432</v>
          </cell>
          <cell r="B6496" t="str">
            <v>42301810700000040000</v>
          </cell>
          <cell r="C6496" t="str">
            <v>60301810300000000002</v>
          </cell>
          <cell r="D6496" t="str">
            <v>$</v>
          </cell>
          <cell r="E6496">
            <v>113.83</v>
          </cell>
          <cell r="F6496" t="str">
            <v>Удержание 1% налога со счета 1168</v>
          </cell>
        </row>
        <row r="6497">
          <cell r="A6497">
            <v>37433</v>
          </cell>
          <cell r="B6497" t="str">
            <v>42301810700000040000</v>
          </cell>
          <cell r="C6497" t="str">
            <v>60301810300000000002</v>
          </cell>
          <cell r="D6497" t="str">
            <v>$</v>
          </cell>
          <cell r="E6497">
            <v>126.48</v>
          </cell>
          <cell r="F6497" t="str">
            <v>Удержание 1% налога со счета 198</v>
          </cell>
        </row>
        <row r="6498">
          <cell r="A6498">
            <v>37433</v>
          </cell>
          <cell r="B6498" t="str">
            <v>42301810700000040000</v>
          </cell>
          <cell r="C6498" t="str">
            <v>60301810300000000002</v>
          </cell>
          <cell r="D6498" t="str">
            <v>$</v>
          </cell>
          <cell r="E6498">
            <v>122.47</v>
          </cell>
          <cell r="F6498" t="str">
            <v>Удержание 1% налога со счета 2565</v>
          </cell>
        </row>
        <row r="6499">
          <cell r="A6499">
            <v>37433</v>
          </cell>
          <cell r="B6499" t="str">
            <v>42301810700000040000</v>
          </cell>
          <cell r="C6499" t="str">
            <v>60301810300000000002</v>
          </cell>
          <cell r="D6499" t="str">
            <v>$</v>
          </cell>
          <cell r="E6499">
            <v>62.6</v>
          </cell>
          <cell r="F6499" t="str">
            <v>Удержание 1% налога со счета 2565</v>
          </cell>
        </row>
        <row r="6500">
          <cell r="A6500">
            <v>37433</v>
          </cell>
          <cell r="B6500" t="str">
            <v>42301810700000040000</v>
          </cell>
          <cell r="C6500" t="str">
            <v>60301810300000000002</v>
          </cell>
          <cell r="D6500" t="str">
            <v>$</v>
          </cell>
          <cell r="E6500">
            <v>55.65</v>
          </cell>
          <cell r="F6500" t="str">
            <v>Удержание 1% налога со счета 295</v>
          </cell>
        </row>
        <row r="6501">
          <cell r="A6501">
            <v>37433</v>
          </cell>
          <cell r="B6501" t="str">
            <v>42301810700000040000</v>
          </cell>
          <cell r="C6501" t="str">
            <v>60301810300000000002</v>
          </cell>
          <cell r="D6501" t="str">
            <v>$</v>
          </cell>
          <cell r="E6501">
            <v>914.05</v>
          </cell>
          <cell r="F6501" t="str">
            <v>Удержание 1% налога со счета 1045</v>
          </cell>
        </row>
        <row r="6502">
          <cell r="A6502">
            <v>37260</v>
          </cell>
          <cell r="B6502" t="str">
            <v>42301810800000040000</v>
          </cell>
          <cell r="C6502" t="str">
            <v>60301810300000000002</v>
          </cell>
          <cell r="D6502" t="str">
            <v>$</v>
          </cell>
          <cell r="E6502">
            <v>61.66</v>
          </cell>
          <cell r="F6502" t="str">
            <v>Удержание 1% налога со счета 519</v>
          </cell>
        </row>
        <row r="6503">
          <cell r="A6503">
            <v>37260</v>
          </cell>
          <cell r="B6503" t="str">
            <v>42301810800000040000</v>
          </cell>
          <cell r="C6503" t="str">
            <v>60301810300000000002</v>
          </cell>
          <cell r="D6503" t="str">
            <v>$</v>
          </cell>
          <cell r="E6503">
            <v>92.49</v>
          </cell>
          <cell r="F6503" t="str">
            <v>Удержание 1% налога со счета 5187</v>
          </cell>
        </row>
        <row r="6504">
          <cell r="A6504">
            <v>37260</v>
          </cell>
          <cell r="B6504" t="str">
            <v>42301810800000040000</v>
          </cell>
          <cell r="C6504" t="str">
            <v>60301810300000000002</v>
          </cell>
          <cell r="D6504" t="str">
            <v>$</v>
          </cell>
          <cell r="E6504">
            <v>61.66</v>
          </cell>
          <cell r="F6504" t="str">
            <v>Удержание 1% налога со счета 1822</v>
          </cell>
        </row>
        <row r="6505">
          <cell r="A6505">
            <v>37260</v>
          </cell>
          <cell r="B6505" t="str">
            <v>42301810800000040000</v>
          </cell>
          <cell r="C6505" t="str">
            <v>60301810300000000002</v>
          </cell>
          <cell r="D6505" t="str">
            <v>$</v>
          </cell>
          <cell r="E6505">
            <v>61.54</v>
          </cell>
          <cell r="F6505" t="str">
            <v>Удержание 1% налога со счета 2423</v>
          </cell>
        </row>
        <row r="6506">
          <cell r="A6506">
            <v>37260</v>
          </cell>
          <cell r="B6506" t="str">
            <v>42301810800000040000</v>
          </cell>
          <cell r="C6506" t="str">
            <v>60301810900000009801</v>
          </cell>
          <cell r="D6506" t="str">
            <v>$</v>
          </cell>
          <cell r="E6506">
            <v>698</v>
          </cell>
          <cell r="F6506" t="str">
            <v>Погаш.задолж.по нал.на доходы за 2001 г. согласно заявлению Тюрина А.Б.</v>
          </cell>
        </row>
        <row r="6507">
          <cell r="A6507">
            <v>37260</v>
          </cell>
          <cell r="B6507" t="str">
            <v>42301810800000040000</v>
          </cell>
          <cell r="C6507" t="str">
            <v>60301810200000009802</v>
          </cell>
          <cell r="D6507" t="str">
            <v>$</v>
          </cell>
          <cell r="E6507">
            <v>17454</v>
          </cell>
          <cell r="F650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08">
          <cell r="A6508">
            <v>37260</v>
          </cell>
          <cell r="B6508" t="str">
            <v>42301810800000040000</v>
          </cell>
          <cell r="C6508" t="str">
            <v>60301810200000009802</v>
          </cell>
          <cell r="D6508" t="str">
            <v>$</v>
          </cell>
          <cell r="E6508">
            <v>3903</v>
          </cell>
          <cell r="F6508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09">
          <cell r="A6509">
            <v>37260</v>
          </cell>
          <cell r="B6509" t="str">
            <v>42301810800000040000</v>
          </cell>
          <cell r="C6509" t="str">
            <v>60301810200000009802</v>
          </cell>
          <cell r="D6509" t="str">
            <v>$</v>
          </cell>
          <cell r="E6509">
            <v>7202</v>
          </cell>
          <cell r="F6509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10">
          <cell r="A6510">
            <v>37260</v>
          </cell>
          <cell r="B6510" t="str">
            <v>42301810800000040000</v>
          </cell>
          <cell r="C6510" t="str">
            <v>60301810200000009802</v>
          </cell>
          <cell r="D6510" t="str">
            <v>$</v>
          </cell>
          <cell r="E6510">
            <v>1610</v>
          </cell>
          <cell r="F651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11">
          <cell r="A6511">
            <v>37260</v>
          </cell>
          <cell r="B6511" t="str">
            <v>42301810800000040000</v>
          </cell>
          <cell r="C6511" t="str">
            <v>60301810200000009802</v>
          </cell>
          <cell r="D6511" t="str">
            <v>$</v>
          </cell>
          <cell r="E6511">
            <v>16307</v>
          </cell>
          <cell r="F6511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12">
          <cell r="A6512">
            <v>37260</v>
          </cell>
          <cell r="B6512" t="str">
            <v>42301810800000040000</v>
          </cell>
          <cell r="C6512" t="str">
            <v>60301810200000009802</v>
          </cell>
          <cell r="D6512" t="str">
            <v>$</v>
          </cell>
          <cell r="E6512">
            <v>3646</v>
          </cell>
          <cell r="F6512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13">
          <cell r="A6513">
            <v>37260</v>
          </cell>
          <cell r="B6513" t="str">
            <v>42301810800000040000</v>
          </cell>
          <cell r="C6513" t="str">
            <v>60301810200000009802</v>
          </cell>
          <cell r="D6513" t="str">
            <v>$</v>
          </cell>
          <cell r="E6513">
            <v>8508</v>
          </cell>
          <cell r="F651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14">
          <cell r="A6514">
            <v>37260</v>
          </cell>
          <cell r="B6514" t="str">
            <v>42301810800000040000</v>
          </cell>
          <cell r="C6514" t="str">
            <v>60301810200000009802</v>
          </cell>
          <cell r="D6514" t="str">
            <v>$</v>
          </cell>
          <cell r="E6514">
            <v>1902</v>
          </cell>
          <cell r="F651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15">
          <cell r="A6515">
            <v>37260</v>
          </cell>
          <cell r="B6515" t="str">
            <v>42301810800000040000</v>
          </cell>
          <cell r="C6515" t="str">
            <v>60301810200000009802</v>
          </cell>
          <cell r="D6515" t="str">
            <v>$</v>
          </cell>
          <cell r="E6515">
            <v>35861</v>
          </cell>
          <cell r="F651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16">
          <cell r="A6516">
            <v>37260</v>
          </cell>
          <cell r="B6516" t="str">
            <v>42301810800000040000</v>
          </cell>
          <cell r="C6516" t="str">
            <v>60301810200000009802</v>
          </cell>
          <cell r="D6516" t="str">
            <v>$</v>
          </cell>
          <cell r="E6516">
            <v>8019</v>
          </cell>
          <cell r="F6516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17">
          <cell r="A6517">
            <v>37260</v>
          </cell>
          <cell r="B6517" t="str">
            <v>42301810800000040000</v>
          </cell>
          <cell r="C6517" t="str">
            <v>60301810200000009802</v>
          </cell>
          <cell r="D6517" t="str">
            <v>$</v>
          </cell>
          <cell r="E6517">
            <v>17153</v>
          </cell>
          <cell r="F651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18">
          <cell r="A6518">
            <v>37260</v>
          </cell>
          <cell r="B6518" t="str">
            <v>42301810800000040000</v>
          </cell>
          <cell r="C6518" t="str">
            <v>60301810200000009802</v>
          </cell>
          <cell r="D6518" t="str">
            <v>$</v>
          </cell>
          <cell r="E6518">
            <v>3836</v>
          </cell>
          <cell r="F6518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19">
          <cell r="A6519">
            <v>37260</v>
          </cell>
          <cell r="B6519" t="str">
            <v>42301810800000040000</v>
          </cell>
          <cell r="C6519" t="str">
            <v>60301810200000009802</v>
          </cell>
          <cell r="D6519" t="str">
            <v>$</v>
          </cell>
          <cell r="E6519">
            <v>13126</v>
          </cell>
          <cell r="F6519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20">
          <cell r="A6520">
            <v>37260</v>
          </cell>
          <cell r="B6520" t="str">
            <v>42301810800000040000</v>
          </cell>
          <cell r="C6520" t="str">
            <v>60301810200000009802</v>
          </cell>
          <cell r="D6520" t="str">
            <v>$</v>
          </cell>
          <cell r="E6520">
            <v>2935</v>
          </cell>
          <cell r="F652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21">
          <cell r="A6521">
            <v>37260</v>
          </cell>
          <cell r="B6521" t="str">
            <v>42301810800000040000</v>
          </cell>
          <cell r="C6521" t="str">
            <v>60301810200000009802</v>
          </cell>
          <cell r="D6521" t="str">
            <v>$</v>
          </cell>
          <cell r="E6521">
            <v>14516</v>
          </cell>
          <cell r="F6521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22">
          <cell r="A6522">
            <v>37260</v>
          </cell>
          <cell r="B6522" t="str">
            <v>42301810800000040000</v>
          </cell>
          <cell r="C6522" t="str">
            <v>60301810200000009802</v>
          </cell>
          <cell r="D6522" t="str">
            <v>$</v>
          </cell>
          <cell r="E6522">
            <v>3246</v>
          </cell>
          <cell r="F6522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523">
          <cell r="A6523">
            <v>37264</v>
          </cell>
          <cell r="B6523" t="str">
            <v>42301810800000040000</v>
          </cell>
          <cell r="C6523" t="str">
            <v>60301810300000000002</v>
          </cell>
          <cell r="D6523" t="str">
            <v>$</v>
          </cell>
          <cell r="E6523">
            <v>12.29</v>
          </cell>
          <cell r="F6523" t="str">
            <v>Удержание 1% налога со счета 519</v>
          </cell>
        </row>
        <row r="6524">
          <cell r="A6524">
            <v>37264</v>
          </cell>
          <cell r="B6524" t="str">
            <v>42301810800000040000</v>
          </cell>
          <cell r="C6524" t="str">
            <v>60301810300000000002</v>
          </cell>
          <cell r="D6524" t="str">
            <v>$</v>
          </cell>
          <cell r="E6524">
            <v>46.1</v>
          </cell>
          <cell r="F6524" t="str">
            <v>Удержание 1% налога со счета 5187</v>
          </cell>
        </row>
        <row r="6525">
          <cell r="A6525">
            <v>37264</v>
          </cell>
          <cell r="B6525" t="str">
            <v>42301810800000040000</v>
          </cell>
          <cell r="C6525" t="str">
            <v>60301810300000000002</v>
          </cell>
          <cell r="D6525" t="str">
            <v>$</v>
          </cell>
          <cell r="E6525">
            <v>215.11</v>
          </cell>
          <cell r="F6525" t="str">
            <v>Удержание 1% налога со счета 247</v>
          </cell>
        </row>
        <row r="6526">
          <cell r="A6526">
            <v>37265</v>
          </cell>
          <cell r="B6526" t="str">
            <v>42301810800000040000</v>
          </cell>
          <cell r="C6526" t="str">
            <v>60301810300000000002</v>
          </cell>
          <cell r="D6526" t="str">
            <v>$</v>
          </cell>
          <cell r="E6526">
            <v>61.46</v>
          </cell>
          <cell r="F6526" t="str">
            <v>Удержание 1% налога со счета 1796</v>
          </cell>
        </row>
        <row r="6527">
          <cell r="A6527">
            <v>37265</v>
          </cell>
          <cell r="B6527" t="str">
            <v>42301810800000040000</v>
          </cell>
          <cell r="C6527" t="str">
            <v>60301810300000000002</v>
          </cell>
          <cell r="D6527" t="str">
            <v>$</v>
          </cell>
          <cell r="E6527">
            <v>458.74</v>
          </cell>
          <cell r="F6527" t="str">
            <v>Удержание 1% налога со счета 425</v>
          </cell>
        </row>
        <row r="6528">
          <cell r="A6528">
            <v>37265</v>
          </cell>
          <cell r="B6528" t="str">
            <v>42301810800000040000</v>
          </cell>
          <cell r="C6528" t="str">
            <v>60301810300000000002</v>
          </cell>
          <cell r="D6528" t="str">
            <v>$</v>
          </cell>
          <cell r="E6528">
            <v>306.98</v>
          </cell>
          <cell r="F6528" t="str">
            <v>Удержание 1% налога со счета 1123</v>
          </cell>
        </row>
        <row r="6529">
          <cell r="A6529">
            <v>37265</v>
          </cell>
          <cell r="B6529" t="str">
            <v>42301810800000040000</v>
          </cell>
          <cell r="C6529" t="str">
            <v>60301810300000000002</v>
          </cell>
          <cell r="D6529" t="str">
            <v>$</v>
          </cell>
          <cell r="E6529">
            <v>30.71</v>
          </cell>
          <cell r="F6529" t="str">
            <v>Удержание 1% налога со счета 2423</v>
          </cell>
        </row>
        <row r="6530">
          <cell r="A6530">
            <v>37265</v>
          </cell>
          <cell r="B6530" t="str">
            <v>42301810800000040000</v>
          </cell>
          <cell r="C6530" t="str">
            <v>60301810200000009802</v>
          </cell>
          <cell r="D6530" t="str">
            <v>$</v>
          </cell>
          <cell r="E6530">
            <v>247</v>
          </cell>
          <cell r="F6530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531">
          <cell r="A6531">
            <v>37265</v>
          </cell>
          <cell r="B6531" t="str">
            <v>42301810800000040000</v>
          </cell>
          <cell r="C6531" t="str">
            <v>60301810200000009802</v>
          </cell>
          <cell r="D6531" t="str">
            <v>$</v>
          </cell>
          <cell r="E6531">
            <v>53</v>
          </cell>
          <cell r="F6531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532">
          <cell r="A6532">
            <v>37265</v>
          </cell>
          <cell r="B6532" t="str">
            <v>42301810800000040000</v>
          </cell>
          <cell r="C6532" t="str">
            <v>60301810200000009802</v>
          </cell>
          <cell r="D6532" t="str">
            <v>$</v>
          </cell>
          <cell r="E6532">
            <v>12</v>
          </cell>
          <cell r="F6532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533">
          <cell r="A6533">
            <v>37265</v>
          </cell>
          <cell r="B6533" t="str">
            <v>42301810800000040000</v>
          </cell>
          <cell r="C6533" t="str">
            <v>60301810200000009802</v>
          </cell>
          <cell r="D6533" t="str">
            <v>$</v>
          </cell>
          <cell r="E6533">
            <v>63</v>
          </cell>
          <cell r="F6533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534">
          <cell r="A6534">
            <v>37266</v>
          </cell>
          <cell r="B6534" t="str">
            <v>42301810800000040000</v>
          </cell>
          <cell r="C6534" t="str">
            <v>60301810300000000002</v>
          </cell>
          <cell r="D6534" t="str">
            <v>$</v>
          </cell>
          <cell r="E6534">
            <v>30.74</v>
          </cell>
          <cell r="F6534" t="str">
            <v>Удержание 1% налога со счета 5187</v>
          </cell>
        </row>
        <row r="6535">
          <cell r="A6535">
            <v>37266</v>
          </cell>
          <cell r="B6535" t="str">
            <v>42301810800000040000</v>
          </cell>
          <cell r="C6535" t="str">
            <v>60301810300000000002</v>
          </cell>
          <cell r="D6535" t="str">
            <v>$</v>
          </cell>
          <cell r="E6535">
            <v>99.59</v>
          </cell>
          <cell r="F6535" t="str">
            <v>Удержание 1% налога со счета 1822</v>
          </cell>
        </row>
        <row r="6536">
          <cell r="A6536">
            <v>37267</v>
          </cell>
          <cell r="B6536" t="str">
            <v>42301810800000040000</v>
          </cell>
          <cell r="C6536" t="str">
            <v>60301810300000000002</v>
          </cell>
          <cell r="D6536" t="str">
            <v>$</v>
          </cell>
          <cell r="E6536">
            <v>337.7</v>
          </cell>
          <cell r="F6536" t="str">
            <v>Удержание 1% налога со счета 373</v>
          </cell>
        </row>
        <row r="6537">
          <cell r="A6537">
            <v>37267</v>
          </cell>
          <cell r="B6537" t="str">
            <v>42301810800000040000</v>
          </cell>
          <cell r="C6537" t="str">
            <v>60301810300000000002</v>
          </cell>
          <cell r="D6537" t="str">
            <v>$</v>
          </cell>
          <cell r="E6537">
            <v>586.35</v>
          </cell>
          <cell r="F6537" t="str">
            <v>Удержание 1% налога со счета 797</v>
          </cell>
        </row>
        <row r="6538">
          <cell r="A6538">
            <v>37267</v>
          </cell>
          <cell r="B6538" t="str">
            <v>42301810800000040000</v>
          </cell>
          <cell r="C6538" t="str">
            <v>60301810300000000002</v>
          </cell>
          <cell r="D6538" t="str">
            <v>$</v>
          </cell>
          <cell r="E6538">
            <v>30.7</v>
          </cell>
          <cell r="F6538" t="str">
            <v>Удержание 1% налога со счета 5187</v>
          </cell>
        </row>
        <row r="6539">
          <cell r="A6539">
            <v>37270</v>
          </cell>
          <cell r="B6539" t="str">
            <v>42301810800000040000</v>
          </cell>
          <cell r="C6539" t="str">
            <v>60301810300000000002</v>
          </cell>
          <cell r="D6539" t="str">
            <v>$</v>
          </cell>
          <cell r="E6539">
            <v>30.64</v>
          </cell>
          <cell r="F6539" t="str">
            <v>Удержание 1% налога со счета 4793</v>
          </cell>
        </row>
        <row r="6540">
          <cell r="A6540">
            <v>37270</v>
          </cell>
          <cell r="B6540" t="str">
            <v>42301810800000040000</v>
          </cell>
          <cell r="C6540" t="str">
            <v>60301810300000000002</v>
          </cell>
          <cell r="D6540" t="str">
            <v>$</v>
          </cell>
          <cell r="E6540">
            <v>61.3</v>
          </cell>
          <cell r="F6540" t="str">
            <v>Удержание 1% налога со счета 5187</v>
          </cell>
        </row>
        <row r="6541">
          <cell r="A6541">
            <v>37271</v>
          </cell>
          <cell r="B6541" t="str">
            <v>42301810800000040000</v>
          </cell>
          <cell r="C6541" t="str">
            <v>60301810300000000002</v>
          </cell>
          <cell r="D6541" t="str">
            <v>$</v>
          </cell>
          <cell r="E6541">
            <v>71.069999999999993</v>
          </cell>
          <cell r="F6541" t="str">
            <v>Удержание 1% налога со счета 616</v>
          </cell>
        </row>
        <row r="6542">
          <cell r="A6542">
            <v>37272</v>
          </cell>
          <cell r="B6542" t="str">
            <v>42301810800000040000</v>
          </cell>
          <cell r="C6542" t="str">
            <v>60301810900000009801</v>
          </cell>
          <cell r="D6542" t="str">
            <v>$</v>
          </cell>
          <cell r="E6542">
            <v>99</v>
          </cell>
          <cell r="F6542" t="str">
            <v>Погаш.задолж.по налогу на доходы за 2001 г. согл. заявлению Тимохиной Н.Г.</v>
          </cell>
        </row>
        <row r="6543">
          <cell r="A6543">
            <v>37272</v>
          </cell>
          <cell r="B6543" t="str">
            <v>42301810800000040000</v>
          </cell>
          <cell r="C6543" t="str">
            <v>60301810900000009801</v>
          </cell>
          <cell r="D6543" t="str">
            <v>$</v>
          </cell>
          <cell r="E6543">
            <v>99</v>
          </cell>
          <cell r="F6543" t="str">
            <v>Погаш.задолж.по налогу на доходы за 2001 г. согл. заявлению Леоновой Н.М.</v>
          </cell>
        </row>
        <row r="6544">
          <cell r="A6544">
            <v>37272</v>
          </cell>
          <cell r="B6544" t="str">
            <v>42301810800000040000</v>
          </cell>
          <cell r="C6544" t="str">
            <v>60301810900000009801</v>
          </cell>
          <cell r="D6544" t="str">
            <v>$</v>
          </cell>
          <cell r="E6544">
            <v>99</v>
          </cell>
          <cell r="F6544" t="str">
            <v>Погаш.задолж.по налогу на доходы за 2001 г. согл.заявлению Синкевич М.М.</v>
          </cell>
        </row>
        <row r="6545">
          <cell r="A6545">
            <v>37272</v>
          </cell>
          <cell r="B6545" t="str">
            <v>42301810800000040000</v>
          </cell>
          <cell r="C6545" t="str">
            <v>60301810300000000002</v>
          </cell>
          <cell r="D6545" t="str">
            <v>$</v>
          </cell>
          <cell r="E6545">
            <v>46.73</v>
          </cell>
          <cell r="F6545" t="str">
            <v>Удержание 1% налога со счета 1369</v>
          </cell>
        </row>
        <row r="6546">
          <cell r="A6546">
            <v>37274</v>
          </cell>
          <cell r="B6546" t="str">
            <v>42301810800000040000</v>
          </cell>
          <cell r="C6546" t="str">
            <v>60301810900000009801</v>
          </cell>
          <cell r="D6546" t="str">
            <v>$</v>
          </cell>
          <cell r="E6546">
            <v>82</v>
          </cell>
          <cell r="F6546" t="str">
            <v>Налог на доходы за 2001г. по заявлению со счета Ушакова Б.А.</v>
          </cell>
        </row>
        <row r="6547">
          <cell r="A6547">
            <v>37273</v>
          </cell>
          <cell r="B6547" t="str">
            <v>42301810800000040000</v>
          </cell>
          <cell r="C6547" t="str">
            <v>60301810900000009801</v>
          </cell>
          <cell r="D6547" t="str">
            <v>$</v>
          </cell>
          <cell r="E6547">
            <v>150</v>
          </cell>
          <cell r="F6547" t="str">
            <v>Налог на доходы за 2001г. по заявлению со счета Саукиной Л.Н.</v>
          </cell>
        </row>
        <row r="6548">
          <cell r="A6548">
            <v>37273</v>
          </cell>
          <cell r="B6548" t="str">
            <v>42301810800000040000</v>
          </cell>
          <cell r="C6548" t="str">
            <v>60301810900000009801</v>
          </cell>
          <cell r="D6548" t="str">
            <v>$</v>
          </cell>
          <cell r="E6548">
            <v>151</v>
          </cell>
          <cell r="F6548" t="str">
            <v>Налог на доходы за 2001г. по заявлению со счета Поповой З.С.</v>
          </cell>
        </row>
        <row r="6549">
          <cell r="A6549">
            <v>37273</v>
          </cell>
          <cell r="B6549" t="str">
            <v>42301810800000040000</v>
          </cell>
          <cell r="C6549" t="str">
            <v>60301810900000009801</v>
          </cell>
          <cell r="D6549" t="str">
            <v>$</v>
          </cell>
          <cell r="E6549">
            <v>99</v>
          </cell>
          <cell r="F6549" t="str">
            <v>Налог на доходы за 2001г. по заявлению со счета Комиссаровой Г.Н.</v>
          </cell>
        </row>
        <row r="6550">
          <cell r="A6550">
            <v>37273</v>
          </cell>
          <cell r="B6550" t="str">
            <v>42301810800000040000</v>
          </cell>
          <cell r="C6550" t="str">
            <v>60301810300000000002</v>
          </cell>
          <cell r="D6550" t="str">
            <v>$</v>
          </cell>
          <cell r="E6550">
            <v>1626.79</v>
          </cell>
          <cell r="F6550" t="str">
            <v>Удержание 1% налога со счета 2481</v>
          </cell>
        </row>
        <row r="6551">
          <cell r="A6551">
            <v>37274</v>
          </cell>
          <cell r="B6551" t="str">
            <v>42301810800000040000</v>
          </cell>
          <cell r="C6551" t="str">
            <v>60301810900000009801</v>
          </cell>
          <cell r="D6551" t="str">
            <v>$</v>
          </cell>
          <cell r="E6551">
            <v>99</v>
          </cell>
          <cell r="F6551" t="str">
            <v>Налог на дохды за 2001г. по заявлению со счета Деревцовой А.И.</v>
          </cell>
        </row>
        <row r="6552">
          <cell r="A6552">
            <v>37274</v>
          </cell>
          <cell r="B6552" t="str">
            <v>42301810800000040000</v>
          </cell>
          <cell r="C6552" t="str">
            <v>60301810900000009801</v>
          </cell>
          <cell r="D6552" t="str">
            <v>$</v>
          </cell>
          <cell r="E6552">
            <v>151</v>
          </cell>
          <cell r="F6552" t="str">
            <v>Налог на доходы за 2001г. по заявлению со счета Тюниной З.А.</v>
          </cell>
        </row>
        <row r="6553">
          <cell r="A6553">
            <v>37274</v>
          </cell>
          <cell r="B6553" t="str">
            <v>42301810800000040000</v>
          </cell>
          <cell r="C6553" t="str">
            <v>60301810900000009801</v>
          </cell>
          <cell r="D6553" t="str">
            <v>$</v>
          </cell>
          <cell r="E6553">
            <v>99</v>
          </cell>
          <cell r="F6553" t="str">
            <v>Налог на доходы за 2001г. по заявлению со счета Иванова Д.Л.</v>
          </cell>
        </row>
        <row r="6554">
          <cell r="A6554">
            <v>37274</v>
          </cell>
          <cell r="B6554" t="str">
            <v>42301810800000040000</v>
          </cell>
          <cell r="C6554" t="str">
            <v>60301810300000000002</v>
          </cell>
          <cell r="D6554" t="str">
            <v>$</v>
          </cell>
          <cell r="E6554">
            <v>46.2</v>
          </cell>
          <cell r="F6554" t="str">
            <v>Удержание 1% налога со счета 5187</v>
          </cell>
        </row>
        <row r="6555">
          <cell r="A6555">
            <v>37277</v>
          </cell>
          <cell r="B6555" t="str">
            <v>42301810800000040000</v>
          </cell>
          <cell r="C6555" t="str">
            <v>60301810900000009801</v>
          </cell>
          <cell r="D6555" t="str">
            <v>$</v>
          </cell>
          <cell r="E6555">
            <v>151</v>
          </cell>
          <cell r="F6555" t="str">
            <v>Погаш.задолж.по нал.на доходы за 2001 г.    Кобзева К.В.</v>
          </cell>
        </row>
        <row r="6556">
          <cell r="A6556">
            <v>37277</v>
          </cell>
          <cell r="B6556" t="str">
            <v>42301810800000040000</v>
          </cell>
          <cell r="C6556" t="str">
            <v>60301810900000009801</v>
          </cell>
          <cell r="D6556" t="str">
            <v>$</v>
          </cell>
          <cell r="E6556">
            <v>99</v>
          </cell>
          <cell r="F6556" t="str">
            <v>Погаш.задолж.по нал.на доходы за 2001 г.       Троицкая К.Н.</v>
          </cell>
        </row>
        <row r="6557">
          <cell r="A6557">
            <v>37277</v>
          </cell>
          <cell r="B6557" t="str">
            <v>42301810800000040000</v>
          </cell>
          <cell r="C6557" t="str">
            <v>60301810900000009801</v>
          </cell>
          <cell r="D6557" t="str">
            <v>$</v>
          </cell>
          <cell r="E6557">
            <v>151</v>
          </cell>
          <cell r="F6557" t="str">
            <v>Налог на доходы за 2001г  по заявлению Протопоповой Л.В.</v>
          </cell>
        </row>
        <row r="6558">
          <cell r="A6558">
            <v>37277</v>
          </cell>
          <cell r="B6558" t="str">
            <v>42301810800000040000</v>
          </cell>
          <cell r="C6558" t="str">
            <v>60301810900000009801</v>
          </cell>
          <cell r="D6558" t="str">
            <v>$</v>
          </cell>
          <cell r="E6558">
            <v>152</v>
          </cell>
          <cell r="F6558" t="str">
            <v>Налог на доходы за 2001г.  по заявлению Голяченковой С.И.</v>
          </cell>
        </row>
        <row r="6559">
          <cell r="A6559">
            <v>37277</v>
          </cell>
          <cell r="B6559" t="str">
            <v>42301810800000040000</v>
          </cell>
          <cell r="C6559" t="str">
            <v>60301810300000000002</v>
          </cell>
          <cell r="D6559" t="str">
            <v>$</v>
          </cell>
          <cell r="E6559">
            <v>15.4</v>
          </cell>
          <cell r="F6559" t="str">
            <v>Удержание 1% налога со счета 5187</v>
          </cell>
        </row>
        <row r="6560">
          <cell r="A6560">
            <v>37277</v>
          </cell>
          <cell r="B6560" t="str">
            <v>42301810800000040000</v>
          </cell>
          <cell r="C6560" t="str">
            <v>60301810300000000002</v>
          </cell>
          <cell r="D6560" t="str">
            <v>$</v>
          </cell>
          <cell r="E6560">
            <v>123.2</v>
          </cell>
          <cell r="F6560" t="str">
            <v>Удержание 1% налога со счета 2423</v>
          </cell>
        </row>
        <row r="6561">
          <cell r="A6561">
            <v>37277</v>
          </cell>
          <cell r="B6561" t="str">
            <v>42301810800000040000</v>
          </cell>
          <cell r="C6561" t="str">
            <v>60301810300000000002</v>
          </cell>
          <cell r="D6561" t="str">
            <v>$</v>
          </cell>
          <cell r="E6561">
            <v>2510.96</v>
          </cell>
          <cell r="F6561" t="str">
            <v>Удержание 1% налога со счета 645</v>
          </cell>
        </row>
        <row r="6562">
          <cell r="A6562">
            <v>37277</v>
          </cell>
          <cell r="B6562" t="str">
            <v>42301810800000040000</v>
          </cell>
          <cell r="C6562" t="str">
            <v>60301810900000009801</v>
          </cell>
          <cell r="D6562" t="str">
            <v>$</v>
          </cell>
          <cell r="E6562">
            <v>2343</v>
          </cell>
          <cell r="F6562" t="str">
            <v>Налог на доходы за 2001г. по заявлению со счета Тихомирова А.В.</v>
          </cell>
        </row>
        <row r="6563">
          <cell r="A6563">
            <v>37277</v>
          </cell>
          <cell r="B6563" t="str">
            <v>42301810800000040000</v>
          </cell>
          <cell r="C6563" t="str">
            <v>60301810900000009801</v>
          </cell>
          <cell r="D6563" t="str">
            <v>$</v>
          </cell>
          <cell r="E6563">
            <v>3610</v>
          </cell>
          <cell r="F6563" t="str">
            <v>Налог на доходы за 2001г. по заявлению со счета Волкова М.К.</v>
          </cell>
        </row>
        <row r="6564">
          <cell r="A6564">
            <v>37278</v>
          </cell>
          <cell r="B6564" t="str">
            <v>42301810800000040000</v>
          </cell>
          <cell r="C6564" t="str">
            <v>60301810900000009801</v>
          </cell>
          <cell r="D6564" t="str">
            <v>$</v>
          </cell>
          <cell r="E6564">
            <v>152</v>
          </cell>
          <cell r="F6564" t="str">
            <v>Налог на доходы за 2001г. по заявлению со счета Калининой Г.Ф.</v>
          </cell>
        </row>
        <row r="6565">
          <cell r="A6565">
            <v>37278</v>
          </cell>
          <cell r="B6565" t="str">
            <v>42301810800000040000</v>
          </cell>
          <cell r="C6565" t="str">
            <v>60301810900000009801</v>
          </cell>
          <cell r="D6565" t="str">
            <v>$</v>
          </cell>
          <cell r="E6565">
            <v>126</v>
          </cell>
          <cell r="F6565" t="str">
            <v>Налог на доходы за 2001г. по заявлению со счета Дич Т.Ф.</v>
          </cell>
        </row>
        <row r="6566">
          <cell r="A6566">
            <v>37279</v>
          </cell>
          <cell r="B6566" t="str">
            <v>42301810800000040000</v>
          </cell>
          <cell r="C6566" t="str">
            <v>60301810900000009801</v>
          </cell>
          <cell r="D6566" t="str">
            <v>$</v>
          </cell>
          <cell r="E6566">
            <v>99</v>
          </cell>
          <cell r="F6566" t="str">
            <v>Погаш.задолж.по нал.га доходы за 2001 г.      Анохина Н.Т.</v>
          </cell>
        </row>
        <row r="6567">
          <cell r="A6567">
            <v>37279</v>
          </cell>
          <cell r="B6567" t="str">
            <v>42301810800000040000</v>
          </cell>
          <cell r="C6567" t="str">
            <v>60301810900000009801</v>
          </cell>
          <cell r="D6567" t="str">
            <v>$</v>
          </cell>
          <cell r="E6567">
            <v>150</v>
          </cell>
          <cell r="F6567" t="str">
            <v>Погаш.задолж.по нал.на доходы за 2001 г.      Хотина Г.П.</v>
          </cell>
        </row>
        <row r="6568">
          <cell r="A6568">
            <v>37279</v>
          </cell>
          <cell r="B6568" t="str">
            <v>42301810800000040000</v>
          </cell>
          <cell r="C6568" t="str">
            <v>60301810900000009801</v>
          </cell>
          <cell r="D6568" t="str">
            <v>$</v>
          </cell>
          <cell r="E6568">
            <v>99</v>
          </cell>
          <cell r="F6568" t="str">
            <v>Погаш.задолж.по нал.на доходы за 2001 г.    Михайлов В.Ф.</v>
          </cell>
        </row>
        <row r="6569">
          <cell r="A6569">
            <v>37279</v>
          </cell>
          <cell r="B6569" t="str">
            <v>42301810800000040000</v>
          </cell>
          <cell r="C6569" t="str">
            <v>60301810300000000002</v>
          </cell>
          <cell r="D6569" t="str">
            <v>$</v>
          </cell>
          <cell r="E6569">
            <v>30.8</v>
          </cell>
          <cell r="F6569" t="str">
            <v>Удержание 1% налога со счета 5187</v>
          </cell>
        </row>
        <row r="6570">
          <cell r="A6570">
            <v>37279</v>
          </cell>
          <cell r="B6570" t="str">
            <v>42301810800000040000</v>
          </cell>
          <cell r="C6570" t="str">
            <v>60301810300000000002</v>
          </cell>
          <cell r="D6570" t="str">
            <v>$</v>
          </cell>
          <cell r="E6570">
            <v>15.4</v>
          </cell>
          <cell r="F6570" t="str">
            <v>Удержание 1% налога со счета 5310</v>
          </cell>
        </row>
        <row r="6571">
          <cell r="A6571">
            <v>37280</v>
          </cell>
          <cell r="B6571" t="str">
            <v>42301810800000040000</v>
          </cell>
          <cell r="C6571" t="str">
            <v>60301810300000000002</v>
          </cell>
          <cell r="D6571" t="str">
            <v>$</v>
          </cell>
          <cell r="E6571">
            <v>27.68</v>
          </cell>
          <cell r="F6571" t="str">
            <v>Удержание 1% налога со счета 519</v>
          </cell>
        </row>
        <row r="6572">
          <cell r="A6572">
            <v>37280</v>
          </cell>
          <cell r="B6572" t="str">
            <v>42301810800000040000</v>
          </cell>
          <cell r="C6572" t="str">
            <v>60301810300000000002</v>
          </cell>
          <cell r="D6572" t="str">
            <v>$</v>
          </cell>
          <cell r="E6572">
            <v>91.29</v>
          </cell>
          <cell r="F6572" t="str">
            <v>Удержание 1% налога со счета 2559</v>
          </cell>
        </row>
        <row r="6573">
          <cell r="A6573">
            <v>37281</v>
          </cell>
          <cell r="B6573" t="str">
            <v>42301810800000040000</v>
          </cell>
          <cell r="C6573" t="str">
            <v>60301810900000009801</v>
          </cell>
          <cell r="D6573" t="str">
            <v>$</v>
          </cell>
          <cell r="E6573">
            <v>151</v>
          </cell>
          <cell r="F6573" t="str">
            <v>Налог на доходы за 2001г. по заявлению со счета Пироговой Л.И.</v>
          </cell>
        </row>
        <row r="6574">
          <cell r="A6574">
            <v>37281</v>
          </cell>
          <cell r="B6574" t="str">
            <v>42301810800000040000</v>
          </cell>
          <cell r="C6574" t="str">
            <v>60301810900000009801</v>
          </cell>
          <cell r="D6574" t="str">
            <v>$</v>
          </cell>
          <cell r="E6574">
            <v>99</v>
          </cell>
          <cell r="F6574" t="str">
            <v>Налог на доходы за 2001г. по заявлению со счета Чекиной М.Г.</v>
          </cell>
        </row>
        <row r="6575">
          <cell r="A6575">
            <v>37281</v>
          </cell>
          <cell r="B6575" t="str">
            <v>42301810800000040000</v>
          </cell>
          <cell r="C6575" t="str">
            <v>60301810800000009943</v>
          </cell>
          <cell r="D6575" t="str">
            <v>$</v>
          </cell>
          <cell r="E6575">
            <v>49.47</v>
          </cell>
          <cell r="F6575" t="str">
            <v>Списание средств в связи с утерей ИПК, удержание НДС и НСП, согласно заявлению Рудыкиной С.А., в связи с покупкой ИПК.</v>
          </cell>
        </row>
        <row r="6576">
          <cell r="A6576">
            <v>37281</v>
          </cell>
          <cell r="B6576" t="str">
            <v>42301810800000040000</v>
          </cell>
          <cell r="C6576" t="str">
            <v>60301810300000000002</v>
          </cell>
          <cell r="D6576" t="str">
            <v>$</v>
          </cell>
          <cell r="E6576">
            <v>369.58</v>
          </cell>
          <cell r="F6576" t="str">
            <v>Удержание 1% налога со счета 1097</v>
          </cell>
        </row>
        <row r="6577">
          <cell r="A6577">
            <v>37281</v>
          </cell>
          <cell r="B6577" t="str">
            <v>42301810800000040000</v>
          </cell>
          <cell r="C6577" t="str">
            <v>60301810300000000002</v>
          </cell>
          <cell r="D6577" t="str">
            <v>$</v>
          </cell>
          <cell r="E6577">
            <v>92.4</v>
          </cell>
          <cell r="F6577" t="str">
            <v>Удержание 1% налога со счета 2559</v>
          </cell>
        </row>
        <row r="6578">
          <cell r="A6578">
            <v>37284</v>
          </cell>
          <cell r="B6578" t="str">
            <v>42301810800000040000</v>
          </cell>
          <cell r="C6578" t="str">
            <v>60301810300000000002</v>
          </cell>
          <cell r="D6578" t="str">
            <v>$</v>
          </cell>
          <cell r="E6578">
            <v>15.43</v>
          </cell>
          <cell r="F6578" t="str">
            <v>Удержание 1% налога со счета 5187</v>
          </cell>
        </row>
        <row r="6579">
          <cell r="A6579">
            <v>37284</v>
          </cell>
          <cell r="B6579" t="str">
            <v>42301810800000040000</v>
          </cell>
          <cell r="C6579" t="str">
            <v>60301810300000000002</v>
          </cell>
          <cell r="D6579" t="str">
            <v>$</v>
          </cell>
          <cell r="E6579">
            <v>92.55</v>
          </cell>
          <cell r="F6579" t="str">
            <v>Удержание 1% налога со счета 5310</v>
          </cell>
        </row>
        <row r="6580">
          <cell r="A6580">
            <v>37285</v>
          </cell>
          <cell r="B6580" t="str">
            <v>42301810800000040000</v>
          </cell>
          <cell r="C6580" t="str">
            <v>60301810200000009802</v>
          </cell>
          <cell r="D6580" t="str">
            <v>$</v>
          </cell>
          <cell r="E6580">
            <v>1</v>
          </cell>
          <cell r="F6580" t="str">
            <v>Налог с мат.выгоды за 2001г. по заявлению со счета Алибегова Т.И.</v>
          </cell>
        </row>
        <row r="6581">
          <cell r="A6581">
            <v>37286</v>
          </cell>
          <cell r="B6581" t="str">
            <v>42301810800000040000</v>
          </cell>
          <cell r="C6581" t="str">
            <v>60301810700000009098</v>
          </cell>
          <cell r="D6581" t="str">
            <v>$</v>
          </cell>
          <cell r="E6581">
            <v>121.82</v>
          </cell>
          <cell r="F6581" t="str">
            <v>Возмещение оплаченных банком услуг по использованию кредитной карты AMEX в личных целях, удержание НДС и налога с продаж  Сторчак С.А.</v>
          </cell>
        </row>
        <row r="6582">
          <cell r="A6582">
            <v>37286</v>
          </cell>
          <cell r="B6582" t="str">
            <v>42301810800000040000</v>
          </cell>
          <cell r="C6582" t="str">
            <v>60301810800000009943</v>
          </cell>
          <cell r="D6582" t="str">
            <v>$</v>
          </cell>
          <cell r="E6582">
            <v>36.549999999999997</v>
          </cell>
          <cell r="F6582" t="str">
            <v>Возмещение оплаченных банком услуг по использованию кредитной карты AMEX в личных целях, удержание НДС и налога с продаж  Сторчак С.А.</v>
          </cell>
        </row>
        <row r="6583">
          <cell r="A6583">
            <v>37287</v>
          </cell>
          <cell r="B6583" t="str">
            <v>42301810800000040000</v>
          </cell>
          <cell r="C6583" t="str">
            <v>60301810200000009802</v>
          </cell>
          <cell r="D6583" t="str">
            <v>$</v>
          </cell>
          <cell r="E6583">
            <v>17</v>
          </cell>
          <cell r="F6583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584">
          <cell r="A6584">
            <v>37287</v>
          </cell>
          <cell r="B6584" t="str">
            <v>42301810800000040000</v>
          </cell>
          <cell r="C6584" t="str">
            <v>60301810200000009802</v>
          </cell>
          <cell r="D6584" t="str">
            <v>$</v>
          </cell>
          <cell r="E6584">
            <v>364</v>
          </cell>
          <cell r="F6584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585">
          <cell r="A6585">
            <v>37287</v>
          </cell>
          <cell r="B6585" t="str">
            <v>42301810800000040000</v>
          </cell>
          <cell r="C6585" t="str">
            <v>60301810200000009802</v>
          </cell>
          <cell r="D6585" t="str">
            <v>$</v>
          </cell>
          <cell r="E6585">
            <v>93</v>
          </cell>
          <cell r="F6585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586">
          <cell r="A6586">
            <v>37287</v>
          </cell>
          <cell r="B6586" t="str">
            <v>42301810800000040000</v>
          </cell>
          <cell r="C6586" t="str">
            <v>60301810200000009802</v>
          </cell>
          <cell r="D6586" t="str">
            <v>$</v>
          </cell>
          <cell r="E6586">
            <v>78</v>
          </cell>
          <cell r="F6586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587">
          <cell r="A6587">
            <v>37288</v>
          </cell>
          <cell r="B6587" t="str">
            <v>42301810800000040000</v>
          </cell>
          <cell r="C6587" t="str">
            <v>60301810300000000002</v>
          </cell>
          <cell r="D6587" t="str">
            <v>$</v>
          </cell>
          <cell r="E6587">
            <v>77.25</v>
          </cell>
          <cell r="F6587" t="str">
            <v>Удержание 1% налога со счета 1097</v>
          </cell>
        </row>
        <row r="6588">
          <cell r="A6588">
            <v>37288</v>
          </cell>
          <cell r="B6588" t="str">
            <v>42301810800000040000</v>
          </cell>
          <cell r="C6588" t="str">
            <v>60301810300000000002</v>
          </cell>
          <cell r="D6588" t="str">
            <v>$</v>
          </cell>
          <cell r="E6588">
            <v>30.9</v>
          </cell>
          <cell r="F6588" t="str">
            <v>Удержание 1% налога со счета 5187</v>
          </cell>
        </row>
        <row r="6589">
          <cell r="A6589">
            <v>37288</v>
          </cell>
          <cell r="B6589" t="str">
            <v>42301810800000040000</v>
          </cell>
          <cell r="C6589" t="str">
            <v>60301810300000000002</v>
          </cell>
          <cell r="D6589" t="str">
            <v>$</v>
          </cell>
          <cell r="E6589">
            <v>30.9</v>
          </cell>
          <cell r="F6589" t="str">
            <v>Удержание 1% налога со счета 1369</v>
          </cell>
        </row>
        <row r="6590">
          <cell r="A6590">
            <v>37288</v>
          </cell>
          <cell r="B6590" t="str">
            <v>42301810800000040000</v>
          </cell>
          <cell r="C6590" t="str">
            <v>60301810300000000002</v>
          </cell>
          <cell r="D6590" t="str">
            <v>$</v>
          </cell>
          <cell r="E6590">
            <v>30.9</v>
          </cell>
          <cell r="F6590" t="str">
            <v>Удержание 1% налога со счета 4793</v>
          </cell>
        </row>
        <row r="6591">
          <cell r="A6591">
            <v>37288</v>
          </cell>
          <cell r="B6591" t="str">
            <v>42301810800000040000</v>
          </cell>
          <cell r="C6591" t="str">
            <v>60301810200000009802</v>
          </cell>
          <cell r="D6591" t="str">
            <v>$</v>
          </cell>
          <cell r="E6591">
            <v>16308</v>
          </cell>
          <cell r="F659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592">
          <cell r="A6592">
            <v>37288</v>
          </cell>
          <cell r="B6592" t="str">
            <v>42301810800000040000</v>
          </cell>
          <cell r="C6592" t="str">
            <v>60301810200000009802</v>
          </cell>
          <cell r="D6592" t="str">
            <v>$</v>
          </cell>
          <cell r="E6592">
            <v>3646</v>
          </cell>
          <cell r="F659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593">
          <cell r="A6593">
            <v>37288</v>
          </cell>
          <cell r="B6593" t="str">
            <v>42301810800000040000</v>
          </cell>
          <cell r="C6593" t="str">
            <v>60301810200000009802</v>
          </cell>
          <cell r="D6593" t="str">
            <v>$</v>
          </cell>
          <cell r="E6593">
            <v>17454</v>
          </cell>
          <cell r="F659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594">
          <cell r="A6594">
            <v>37288</v>
          </cell>
          <cell r="B6594" t="str">
            <v>42301810800000040000</v>
          </cell>
          <cell r="C6594" t="str">
            <v>60301810200000009802</v>
          </cell>
          <cell r="D6594" t="str">
            <v>$</v>
          </cell>
          <cell r="E6594">
            <v>3903</v>
          </cell>
          <cell r="F659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595">
          <cell r="A6595">
            <v>37288</v>
          </cell>
          <cell r="B6595" t="str">
            <v>42301810800000040000</v>
          </cell>
          <cell r="C6595" t="str">
            <v>60301810200000009802</v>
          </cell>
          <cell r="D6595" t="str">
            <v>$</v>
          </cell>
          <cell r="E6595">
            <v>7201</v>
          </cell>
          <cell r="F659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596">
          <cell r="A6596">
            <v>37288</v>
          </cell>
          <cell r="B6596" t="str">
            <v>42301810800000040000</v>
          </cell>
          <cell r="C6596" t="str">
            <v>60301810200000009802</v>
          </cell>
          <cell r="D6596" t="str">
            <v>$</v>
          </cell>
          <cell r="E6596">
            <v>1610</v>
          </cell>
          <cell r="F659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597">
          <cell r="A6597">
            <v>37288</v>
          </cell>
          <cell r="B6597" t="str">
            <v>42301810800000040000</v>
          </cell>
          <cell r="C6597" t="str">
            <v>60301810200000009802</v>
          </cell>
          <cell r="D6597" t="str">
            <v>$</v>
          </cell>
          <cell r="E6597">
            <v>549</v>
          </cell>
          <cell r="F659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598">
          <cell r="A6598">
            <v>37288</v>
          </cell>
          <cell r="B6598" t="str">
            <v>42301810800000040000</v>
          </cell>
          <cell r="C6598" t="str">
            <v>60301810200000009802</v>
          </cell>
          <cell r="D6598" t="str">
            <v>$</v>
          </cell>
          <cell r="E6598">
            <v>123</v>
          </cell>
          <cell r="F659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599">
          <cell r="A6599">
            <v>37288</v>
          </cell>
          <cell r="B6599" t="str">
            <v>42301810800000040000</v>
          </cell>
          <cell r="C6599" t="str">
            <v>60301810200000009802</v>
          </cell>
          <cell r="D6599" t="str">
            <v>$</v>
          </cell>
          <cell r="E6599">
            <v>8324</v>
          </cell>
          <cell r="F659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600">
          <cell r="A6600">
            <v>37288</v>
          </cell>
          <cell r="B6600" t="str">
            <v>42301810800000040000</v>
          </cell>
          <cell r="C6600" t="str">
            <v>60301810200000009802</v>
          </cell>
          <cell r="D6600" t="str">
            <v>$</v>
          </cell>
          <cell r="E6600">
            <v>1861</v>
          </cell>
          <cell r="F660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601">
          <cell r="A6601">
            <v>37288</v>
          </cell>
          <cell r="B6601" t="str">
            <v>42301810800000040000</v>
          </cell>
          <cell r="C6601" t="str">
            <v>60301810200000009802</v>
          </cell>
          <cell r="D6601" t="str">
            <v>$</v>
          </cell>
          <cell r="E6601">
            <v>25615</v>
          </cell>
          <cell r="F660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602">
          <cell r="A6602">
            <v>37288</v>
          </cell>
          <cell r="B6602" t="str">
            <v>42301810800000040000</v>
          </cell>
          <cell r="C6602" t="str">
            <v>60301810200000009802</v>
          </cell>
          <cell r="D6602" t="str">
            <v>$</v>
          </cell>
          <cell r="E6602">
            <v>18505</v>
          </cell>
          <cell r="F660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603">
          <cell r="A6603">
            <v>37288</v>
          </cell>
          <cell r="B6603" t="str">
            <v>42301810800000040000</v>
          </cell>
          <cell r="C6603" t="str">
            <v>60301810200000009802</v>
          </cell>
          <cell r="D6603" t="str">
            <v>$</v>
          </cell>
          <cell r="E6603">
            <v>12253</v>
          </cell>
          <cell r="F660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604">
          <cell r="A6604">
            <v>37288</v>
          </cell>
          <cell r="B6604" t="str">
            <v>42301810800000040000</v>
          </cell>
          <cell r="C6604" t="str">
            <v>60301810200000009802</v>
          </cell>
          <cell r="D6604" t="str">
            <v>$</v>
          </cell>
          <cell r="E6604">
            <v>8851</v>
          </cell>
          <cell r="F660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605">
          <cell r="A6605">
            <v>37288</v>
          </cell>
          <cell r="B6605" t="str">
            <v>42301810800000040000</v>
          </cell>
          <cell r="C6605" t="str">
            <v>60301810200000009802</v>
          </cell>
          <cell r="D6605" t="str">
            <v>$</v>
          </cell>
          <cell r="E6605">
            <v>13127</v>
          </cell>
          <cell r="F660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606">
          <cell r="A6606">
            <v>37288</v>
          </cell>
          <cell r="B6606" t="str">
            <v>42301810800000040000</v>
          </cell>
          <cell r="C6606" t="str">
            <v>60301810200000009802</v>
          </cell>
          <cell r="D6606" t="str">
            <v>$</v>
          </cell>
          <cell r="E6606">
            <v>2935</v>
          </cell>
          <cell r="F660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607">
          <cell r="A6607">
            <v>37288</v>
          </cell>
          <cell r="B6607" t="str">
            <v>42301810800000040000</v>
          </cell>
          <cell r="C6607" t="str">
            <v>60301810200000009802</v>
          </cell>
          <cell r="D6607" t="str">
            <v>$</v>
          </cell>
          <cell r="E6607">
            <v>14516</v>
          </cell>
          <cell r="F660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608">
          <cell r="A6608">
            <v>37288</v>
          </cell>
          <cell r="B6608" t="str">
            <v>42301810800000040000</v>
          </cell>
          <cell r="C6608" t="str">
            <v>60301810200000009802</v>
          </cell>
          <cell r="D6608" t="str">
            <v>$</v>
          </cell>
          <cell r="E6608">
            <v>3246</v>
          </cell>
          <cell r="F660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6609">
          <cell r="A6609">
            <v>37291</v>
          </cell>
          <cell r="B6609" t="str">
            <v>42301810800000040000</v>
          </cell>
          <cell r="C6609" t="str">
            <v>60301810300000000002</v>
          </cell>
          <cell r="D6609" t="str">
            <v>$</v>
          </cell>
          <cell r="E6609">
            <v>33.99</v>
          </cell>
          <cell r="F6609" t="str">
            <v>Удержание 1% налога со счета 519</v>
          </cell>
        </row>
        <row r="6610">
          <cell r="A6610">
            <v>37291</v>
          </cell>
          <cell r="B6610" t="str">
            <v>42301810800000040000</v>
          </cell>
          <cell r="C6610" t="str">
            <v>60301810300000000002</v>
          </cell>
          <cell r="D6610" t="str">
            <v>$</v>
          </cell>
          <cell r="E6610">
            <v>221.7</v>
          </cell>
          <cell r="F6610" t="str">
            <v>Удержание 1% налога со счета 247</v>
          </cell>
        </row>
        <row r="6611">
          <cell r="A6611">
            <v>37292</v>
          </cell>
          <cell r="B6611" t="str">
            <v>42301810800000040000</v>
          </cell>
          <cell r="C6611" t="str">
            <v>60301810300000000002</v>
          </cell>
          <cell r="D6611" t="str">
            <v>$</v>
          </cell>
          <cell r="E6611">
            <v>448.58</v>
          </cell>
          <cell r="F6611" t="str">
            <v>Удержание 1% налога со счета 1741</v>
          </cell>
        </row>
        <row r="6612">
          <cell r="A6612">
            <v>37292</v>
          </cell>
          <cell r="B6612" t="str">
            <v>42301810800000040000</v>
          </cell>
          <cell r="C6612" t="str">
            <v>60301810300000000002</v>
          </cell>
          <cell r="D6612" t="str">
            <v>$</v>
          </cell>
          <cell r="E6612">
            <v>3.57</v>
          </cell>
          <cell r="F6612" t="str">
            <v>Удержание 1% налога со счета 2313</v>
          </cell>
        </row>
        <row r="6613">
          <cell r="A6613">
            <v>37292</v>
          </cell>
          <cell r="B6613" t="str">
            <v>42301810800000040000</v>
          </cell>
          <cell r="C6613" t="str">
            <v>60301810300000000002</v>
          </cell>
          <cell r="D6613" t="str">
            <v>$</v>
          </cell>
          <cell r="E6613">
            <v>26.28</v>
          </cell>
          <cell r="F6613" t="str">
            <v>Удержание 1% налога со счета 399</v>
          </cell>
        </row>
        <row r="6614">
          <cell r="A6614">
            <v>37292</v>
          </cell>
          <cell r="B6614" t="str">
            <v>42301810800000040000</v>
          </cell>
          <cell r="C6614" t="str">
            <v>60301810300000000002</v>
          </cell>
          <cell r="D6614" t="str">
            <v>$</v>
          </cell>
          <cell r="E6614">
            <v>190.34</v>
          </cell>
          <cell r="F6614" t="str">
            <v>Удержание 1% налога со счета 797</v>
          </cell>
        </row>
        <row r="6615">
          <cell r="A6615">
            <v>37292</v>
          </cell>
          <cell r="B6615" t="str">
            <v>42301810800000040000</v>
          </cell>
          <cell r="C6615" t="str">
            <v>60301810300000000002</v>
          </cell>
          <cell r="D6615" t="str">
            <v>$</v>
          </cell>
          <cell r="E6615">
            <v>14.86</v>
          </cell>
          <cell r="F6615" t="str">
            <v>Удержание 1% налога со счета 1741</v>
          </cell>
        </row>
        <row r="6616">
          <cell r="A6616">
            <v>37292</v>
          </cell>
          <cell r="B6616" t="str">
            <v>42301810800000040000</v>
          </cell>
          <cell r="C6616" t="str">
            <v>60301810300000000002</v>
          </cell>
          <cell r="D6616" t="str">
            <v>$</v>
          </cell>
          <cell r="E6616">
            <v>162</v>
          </cell>
          <cell r="F6616" t="str">
            <v>Удержание 1% налога со счета 674</v>
          </cell>
        </row>
        <row r="6617">
          <cell r="A6617">
            <v>37293</v>
          </cell>
          <cell r="B6617" t="str">
            <v>42301810800000040000</v>
          </cell>
          <cell r="C6617" t="str">
            <v>60301810300000000002</v>
          </cell>
          <cell r="D6617" t="str">
            <v>$</v>
          </cell>
          <cell r="E6617">
            <v>121.73</v>
          </cell>
          <cell r="F6617" t="str">
            <v>Удержание 1% налога со счета 425</v>
          </cell>
        </row>
        <row r="6618">
          <cell r="A6618">
            <v>37293</v>
          </cell>
          <cell r="B6618" t="str">
            <v>42301810800000040000</v>
          </cell>
          <cell r="C6618" t="str">
            <v>60301810200000009802</v>
          </cell>
          <cell r="D6618" t="str">
            <v>$</v>
          </cell>
          <cell r="E6618">
            <v>98</v>
          </cell>
          <cell r="F6618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619">
          <cell r="A6619">
            <v>37293</v>
          </cell>
          <cell r="B6619" t="str">
            <v>42301810800000040000</v>
          </cell>
          <cell r="C6619" t="str">
            <v>60301810200000009802</v>
          </cell>
          <cell r="D6619" t="str">
            <v>$</v>
          </cell>
          <cell r="E6619">
            <v>21</v>
          </cell>
          <cell r="F6619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620">
          <cell r="A6620">
            <v>37293</v>
          </cell>
          <cell r="B6620" t="str">
            <v>42301810800000040000</v>
          </cell>
          <cell r="C6620" t="str">
            <v>60301810200000009802</v>
          </cell>
          <cell r="D6620" t="str">
            <v>$</v>
          </cell>
          <cell r="E6620">
            <v>24</v>
          </cell>
          <cell r="F6620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621">
          <cell r="A6621">
            <v>37293</v>
          </cell>
          <cell r="B6621" t="str">
            <v>42301810800000040000</v>
          </cell>
          <cell r="C6621" t="str">
            <v>60301810200000009802</v>
          </cell>
          <cell r="D6621" t="str">
            <v>$</v>
          </cell>
          <cell r="E6621">
            <v>4</v>
          </cell>
          <cell r="F6621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622">
          <cell r="A6622">
            <v>37294</v>
          </cell>
          <cell r="B6622" t="str">
            <v>42301810800000040000</v>
          </cell>
          <cell r="C6622" t="str">
            <v>60301810300000000002</v>
          </cell>
          <cell r="D6622" t="str">
            <v>$</v>
          </cell>
          <cell r="E6622">
            <v>46.43</v>
          </cell>
          <cell r="F6622" t="str">
            <v>Удержание 1% налога со счета 5187</v>
          </cell>
        </row>
        <row r="6623">
          <cell r="A6623">
            <v>37294</v>
          </cell>
          <cell r="B6623" t="str">
            <v>42301810800000040000</v>
          </cell>
          <cell r="C6623" t="str">
            <v>60301810300000000002</v>
          </cell>
          <cell r="D6623" t="str">
            <v>$</v>
          </cell>
          <cell r="E6623">
            <v>62.03</v>
          </cell>
          <cell r="F6623" t="str">
            <v>Удержание 1% налога со счета 3930</v>
          </cell>
        </row>
        <row r="6624">
          <cell r="A6624">
            <v>37294</v>
          </cell>
          <cell r="B6624" t="str">
            <v>42301810800000040000</v>
          </cell>
          <cell r="C6624" t="str">
            <v>60301810300000000002</v>
          </cell>
          <cell r="D6624" t="str">
            <v>$</v>
          </cell>
          <cell r="E6624">
            <v>154.13999999999999</v>
          </cell>
          <cell r="F6624" t="str">
            <v>Удержание 1% налога со счета 1709</v>
          </cell>
        </row>
        <row r="6625">
          <cell r="A6625">
            <v>37294</v>
          </cell>
          <cell r="B6625" t="str">
            <v>42301810800000040000</v>
          </cell>
          <cell r="C6625" t="str">
            <v>60301810300000000002</v>
          </cell>
          <cell r="D6625" t="str">
            <v>$</v>
          </cell>
          <cell r="E6625">
            <v>448.52</v>
          </cell>
          <cell r="F6625" t="str">
            <v>Удержание 1% налога со счета 4722</v>
          </cell>
        </row>
        <row r="6626">
          <cell r="A6626">
            <v>37294</v>
          </cell>
          <cell r="B6626" t="str">
            <v>42301810800000040000</v>
          </cell>
          <cell r="C6626" t="str">
            <v>60301810300000000002</v>
          </cell>
          <cell r="D6626" t="str">
            <v>$</v>
          </cell>
          <cell r="E6626">
            <v>25.49</v>
          </cell>
          <cell r="F6626" t="str">
            <v>Удержание 1% налога со счета 56</v>
          </cell>
        </row>
        <row r="6627">
          <cell r="A6627">
            <v>37295</v>
          </cell>
          <cell r="B6627" t="str">
            <v>42301810800000040000</v>
          </cell>
          <cell r="C6627" t="str">
            <v>60301810300000000002</v>
          </cell>
          <cell r="D6627" t="str">
            <v>$</v>
          </cell>
          <cell r="E6627">
            <v>0.9</v>
          </cell>
          <cell r="F6627" t="str">
            <v>Удержание 1% налога со счета 1505</v>
          </cell>
        </row>
        <row r="6628">
          <cell r="A6628">
            <v>37295</v>
          </cell>
          <cell r="B6628" t="str">
            <v>42301810800000040000</v>
          </cell>
          <cell r="C6628" t="str">
            <v>60301810300000000002</v>
          </cell>
          <cell r="D6628" t="str">
            <v>$</v>
          </cell>
          <cell r="E6628">
            <v>69.11</v>
          </cell>
          <cell r="F6628" t="str">
            <v>Удержание 1% налога со счета 1822</v>
          </cell>
        </row>
        <row r="6629">
          <cell r="A6629">
            <v>37295</v>
          </cell>
          <cell r="B6629" t="str">
            <v>42301810800000040000</v>
          </cell>
          <cell r="C6629" t="str">
            <v>60301810300000000002</v>
          </cell>
          <cell r="D6629" t="str">
            <v>$</v>
          </cell>
          <cell r="E6629">
            <v>30.95</v>
          </cell>
          <cell r="F6629" t="str">
            <v>Удержание 1% налога со счета 4793</v>
          </cell>
        </row>
        <row r="6630">
          <cell r="A6630">
            <v>37298</v>
          </cell>
          <cell r="B6630" t="str">
            <v>42301810800000040000</v>
          </cell>
          <cell r="C6630" t="str">
            <v>60301810300000000002</v>
          </cell>
          <cell r="D6630" t="str">
            <v>$</v>
          </cell>
          <cell r="E6630">
            <v>20.149999999999999</v>
          </cell>
          <cell r="F6630" t="str">
            <v>Удержание 1% налога со счета 519</v>
          </cell>
        </row>
        <row r="6631">
          <cell r="A6631">
            <v>37298</v>
          </cell>
          <cell r="B6631" t="str">
            <v>42301810800000040000</v>
          </cell>
          <cell r="C6631" t="str">
            <v>60301810700000009098</v>
          </cell>
          <cell r="D6631" t="str">
            <v>$</v>
          </cell>
          <cell r="E6631">
            <v>1968.18</v>
          </cell>
          <cell r="F6631" t="str">
            <v>Возмещение оплаченных банком услуг по использованию кредитной карты AMEX в личных целях, удержание НДС и налога с продаж  Гаврилов Н.В.</v>
          </cell>
        </row>
        <row r="6632">
          <cell r="A6632">
            <v>37298</v>
          </cell>
          <cell r="B6632" t="str">
            <v>42301810800000040000</v>
          </cell>
          <cell r="C6632" t="str">
            <v>60301810800000009943</v>
          </cell>
          <cell r="D6632" t="str">
            <v>$</v>
          </cell>
          <cell r="E6632">
            <v>590.46</v>
          </cell>
          <cell r="F6632" t="str">
            <v>Возмещение оплаченных банком услуг по использованию кредитной карты AMEX в личных целях, удержание НДС и налога с продаж  Гаврилов Н.В.</v>
          </cell>
        </row>
        <row r="6633">
          <cell r="A6633">
            <v>37298</v>
          </cell>
          <cell r="B6633" t="str">
            <v>42301810800000040000</v>
          </cell>
          <cell r="C6633" t="str">
            <v>60301810300000000002</v>
          </cell>
          <cell r="D6633" t="str">
            <v>$</v>
          </cell>
          <cell r="E6633">
            <v>31</v>
          </cell>
          <cell r="F6633" t="str">
            <v>Удержание 1% налога со счета 5187</v>
          </cell>
        </row>
        <row r="6634">
          <cell r="A6634">
            <v>37298</v>
          </cell>
          <cell r="B6634" t="str">
            <v>42301810800000040000</v>
          </cell>
          <cell r="C6634" t="str">
            <v>60301810300000000002</v>
          </cell>
          <cell r="D6634" t="str">
            <v>$</v>
          </cell>
          <cell r="E6634">
            <v>30.19</v>
          </cell>
          <cell r="F6634" t="str">
            <v>Удержание 1% налога со счета 412</v>
          </cell>
        </row>
        <row r="6635">
          <cell r="A6635">
            <v>37298</v>
          </cell>
          <cell r="B6635" t="str">
            <v>42301810800000040000</v>
          </cell>
          <cell r="C6635" t="str">
            <v>60301810300000000002</v>
          </cell>
          <cell r="D6635" t="str">
            <v>$</v>
          </cell>
          <cell r="E6635">
            <v>77.489999999999995</v>
          </cell>
          <cell r="F6635" t="str">
            <v>Удержание 1% налога со счета 373</v>
          </cell>
        </row>
        <row r="6636">
          <cell r="A6636">
            <v>37298</v>
          </cell>
          <cell r="B6636" t="str">
            <v>42301810800000040000</v>
          </cell>
          <cell r="C6636" t="str">
            <v>60301810300000000002</v>
          </cell>
          <cell r="D6636" t="str">
            <v>$</v>
          </cell>
          <cell r="E6636">
            <v>189.09</v>
          </cell>
          <cell r="F6636" t="str">
            <v>Удержание 1% налога со счета 797</v>
          </cell>
        </row>
        <row r="6637">
          <cell r="A6637">
            <v>37299</v>
          </cell>
          <cell r="B6637" t="str">
            <v>42301810800000040000</v>
          </cell>
          <cell r="C6637" t="str">
            <v>60301810300000000002</v>
          </cell>
          <cell r="D6637" t="str">
            <v>$</v>
          </cell>
          <cell r="E6637">
            <v>62.1</v>
          </cell>
          <cell r="F6637" t="str">
            <v>Удержание 1% налога со счета 425</v>
          </cell>
        </row>
        <row r="6638">
          <cell r="A6638">
            <v>37299</v>
          </cell>
          <cell r="B6638" t="str">
            <v>42301810800000040000</v>
          </cell>
          <cell r="C6638" t="str">
            <v>60301810300000000002</v>
          </cell>
          <cell r="D6638" t="str">
            <v>$</v>
          </cell>
          <cell r="E6638">
            <v>217.35</v>
          </cell>
          <cell r="F6638" t="str">
            <v>Удержание 1% налога со счета 1505</v>
          </cell>
        </row>
        <row r="6639">
          <cell r="A6639">
            <v>37299</v>
          </cell>
          <cell r="B6639" t="str">
            <v>42301810800000040000</v>
          </cell>
          <cell r="C6639" t="str">
            <v>60301810300000000002</v>
          </cell>
          <cell r="D6639" t="str">
            <v>$</v>
          </cell>
          <cell r="E6639">
            <v>17.309999999999999</v>
          </cell>
          <cell r="F6639" t="str">
            <v>Удержание 1% налога со счета 56</v>
          </cell>
        </row>
        <row r="6640">
          <cell r="A6640">
            <v>37300</v>
          </cell>
          <cell r="B6640" t="str">
            <v>42301810800000040000</v>
          </cell>
          <cell r="C6640" t="str">
            <v>60301810300000000002</v>
          </cell>
          <cell r="D6640" t="str">
            <v>$</v>
          </cell>
          <cell r="E6640">
            <v>17.18</v>
          </cell>
          <cell r="F6640" t="str">
            <v>Удержание 1% налога со счета 1369</v>
          </cell>
        </row>
        <row r="6641">
          <cell r="A6641">
            <v>37300</v>
          </cell>
          <cell r="B6641" t="str">
            <v>42301810800000040000</v>
          </cell>
          <cell r="C6641" t="str">
            <v>60301810300000000002</v>
          </cell>
          <cell r="D6641" t="str">
            <v>$</v>
          </cell>
          <cell r="E6641">
            <v>108.38</v>
          </cell>
          <cell r="F6641" t="str">
            <v>Удержание 1% налога со счета 247</v>
          </cell>
        </row>
        <row r="6642">
          <cell r="A6642">
            <v>37300</v>
          </cell>
          <cell r="B6642" t="str">
            <v>42301810800000040000</v>
          </cell>
          <cell r="C6642" t="str">
            <v>60301810300000000002</v>
          </cell>
          <cell r="D6642" t="str">
            <v>$</v>
          </cell>
          <cell r="E6642">
            <v>1185.72</v>
          </cell>
          <cell r="F6642" t="str">
            <v>Удержание 1% налога со счета 4764</v>
          </cell>
        </row>
        <row r="6643">
          <cell r="A6643">
            <v>37300</v>
          </cell>
          <cell r="B6643" t="str">
            <v>42301810800000040000</v>
          </cell>
          <cell r="C6643" t="str">
            <v>60301810300000000002</v>
          </cell>
          <cell r="D6643" t="str">
            <v>$</v>
          </cell>
          <cell r="E6643">
            <v>69.86</v>
          </cell>
          <cell r="F6643" t="str">
            <v>Удержание 1% налога со счета 1709</v>
          </cell>
        </row>
        <row r="6644">
          <cell r="A6644">
            <v>37300</v>
          </cell>
          <cell r="B6644" t="str">
            <v>42301810800000040000</v>
          </cell>
          <cell r="C6644" t="str">
            <v>60301810700000009098</v>
          </cell>
          <cell r="D6644" t="str">
            <v>$</v>
          </cell>
          <cell r="E6644">
            <v>133.11000000000001</v>
          </cell>
          <cell r="F6644" t="str">
            <v>Списание расходов, оплаченных банковской картой MasterCard Business (Сторчак С.А.), по командировке во Францию с 15 по 18.01.02: проживание по норме и сверх норм, завтраки, в оплату личных трат.</v>
          </cell>
        </row>
        <row r="6645">
          <cell r="A6645">
            <v>37300</v>
          </cell>
          <cell r="B6645" t="str">
            <v>42301810800000040000</v>
          </cell>
          <cell r="C6645" t="str">
            <v>60301810800000009943</v>
          </cell>
          <cell r="D6645" t="str">
            <v>$</v>
          </cell>
          <cell r="E6645">
            <v>39.93</v>
          </cell>
          <cell r="F6645" t="str">
            <v>Списание расходов, оплаченных банковской картой MasterCard Business (Сторчак С.А.), по командировке во Францию с 15 по 18.01.02: проживание по норме и сверх норм, завтраки, в оплату личных трат.</v>
          </cell>
        </row>
        <row r="6646">
          <cell r="A6646">
            <v>37300</v>
          </cell>
          <cell r="B6646" t="str">
            <v>42301810800000040000</v>
          </cell>
          <cell r="C6646" t="str">
            <v>60301810700000009098</v>
          </cell>
          <cell r="D6646" t="str">
            <v>$</v>
          </cell>
          <cell r="E6646">
            <v>122.87</v>
          </cell>
          <cell r="F6646" t="str">
            <v>Списание расходов, оплаченных банковской картой MasterCard Business (Сторчак С. А.), по командировке в Чехию с 17 по 20.12.01: оплата авиабилета, возврат части стоимости авиабилета, проживание по норме и сверх норм, оплата личных трат.</v>
          </cell>
        </row>
        <row r="6647">
          <cell r="A6647">
            <v>37300</v>
          </cell>
          <cell r="B6647" t="str">
            <v>42301810800000040000</v>
          </cell>
          <cell r="C6647" t="str">
            <v>60301810800000009943</v>
          </cell>
          <cell r="D6647" t="str">
            <v>$</v>
          </cell>
          <cell r="E6647">
            <v>36.86</v>
          </cell>
          <cell r="F6647" t="str">
            <v>Списание расходов, оплаченных банковской картой MasterCard Business (Сторчак С. А.), по командировке в Чехию с 17 по 20.12.01: оплата авиабилета, возврат части стоимости авиабилета, проживание по норме и сверх норм, оплата личных трат.</v>
          </cell>
        </row>
        <row r="6648">
          <cell r="A6648">
            <v>37302</v>
          </cell>
          <cell r="B6648" t="str">
            <v>42301810800000040000</v>
          </cell>
          <cell r="C6648" t="str">
            <v>60301810700000009098</v>
          </cell>
          <cell r="D6648" t="str">
            <v>$</v>
          </cell>
          <cell r="E6648">
            <v>1188.28</v>
          </cell>
          <cell r="F6648" t="str">
            <v>Списание расходов, оплаченных банковской картой MasterCard Business (Гаврилов Н. В.), на представительские цели в пределах норм, в оплату личных трат.</v>
          </cell>
        </row>
        <row r="6649">
          <cell r="A6649">
            <v>37302</v>
          </cell>
          <cell r="B6649" t="str">
            <v>42301810800000040000</v>
          </cell>
          <cell r="C6649" t="str">
            <v>60301810800000009943</v>
          </cell>
          <cell r="D6649" t="str">
            <v>$</v>
          </cell>
          <cell r="E6649">
            <v>356.48</v>
          </cell>
          <cell r="F6649" t="str">
            <v>Списание расходов, оплаченных банковской картой MasterCard Business (Гаврилов Н. В.), на представительские цели в пределах норм, в оплату личных трат.</v>
          </cell>
        </row>
        <row r="6650">
          <cell r="A6650">
            <v>37302</v>
          </cell>
          <cell r="B6650" t="str">
            <v>42301810800000040000</v>
          </cell>
          <cell r="C6650" t="str">
            <v>60301810300000000002</v>
          </cell>
          <cell r="D6650" t="str">
            <v>$</v>
          </cell>
          <cell r="E6650">
            <v>93</v>
          </cell>
          <cell r="F6650" t="str">
            <v>Удержание 1% налога со счета 1505</v>
          </cell>
        </row>
        <row r="6651">
          <cell r="A6651">
            <v>37302</v>
          </cell>
          <cell r="B6651" t="str">
            <v>42301810800000040000</v>
          </cell>
          <cell r="C6651" t="str">
            <v>60301810300000000002</v>
          </cell>
          <cell r="D6651" t="str">
            <v>$</v>
          </cell>
          <cell r="E6651">
            <v>31</v>
          </cell>
          <cell r="F6651" t="str">
            <v>Удержание 1% налога со счета 5187</v>
          </cell>
        </row>
        <row r="6652">
          <cell r="A6652">
            <v>37302</v>
          </cell>
          <cell r="B6652" t="str">
            <v>42301810800000040000</v>
          </cell>
          <cell r="C6652" t="str">
            <v>60301810300000000002</v>
          </cell>
          <cell r="D6652" t="str">
            <v>$</v>
          </cell>
          <cell r="E6652">
            <v>62</v>
          </cell>
          <cell r="F6652" t="str">
            <v>Удержание 1% налога со счета 1822</v>
          </cell>
        </row>
        <row r="6653">
          <cell r="A6653">
            <v>37302</v>
          </cell>
          <cell r="B6653" t="str">
            <v>42301810800000040000</v>
          </cell>
          <cell r="C6653" t="str">
            <v>60301810300000000002</v>
          </cell>
          <cell r="D6653" t="str">
            <v>$</v>
          </cell>
          <cell r="E6653">
            <v>18.600000000000001</v>
          </cell>
          <cell r="F6653" t="str">
            <v>Удержание 1% налога со счета 5310</v>
          </cell>
        </row>
        <row r="6654">
          <cell r="A6654">
            <v>37305</v>
          </cell>
          <cell r="B6654" t="str">
            <v>42301810800000040000</v>
          </cell>
          <cell r="C6654" t="str">
            <v>60301810300000000002</v>
          </cell>
          <cell r="D6654" t="str">
            <v>$</v>
          </cell>
          <cell r="E6654">
            <v>2657.22</v>
          </cell>
          <cell r="F6654" t="str">
            <v>Удержание 1% налога со счета 991</v>
          </cell>
        </row>
        <row r="6655">
          <cell r="A6655">
            <v>37305</v>
          </cell>
          <cell r="B6655" t="str">
            <v>42301810800000040000</v>
          </cell>
          <cell r="C6655" t="str">
            <v>60301810300000000002</v>
          </cell>
          <cell r="D6655" t="str">
            <v>$</v>
          </cell>
          <cell r="E6655">
            <v>1863</v>
          </cell>
          <cell r="F6655" t="str">
            <v>Удержание 1% налога со счета 991</v>
          </cell>
        </row>
        <row r="6656">
          <cell r="A6656">
            <v>37305</v>
          </cell>
          <cell r="B6656" t="str">
            <v>42301810800000040000</v>
          </cell>
          <cell r="C6656" t="str">
            <v>60301810300000000002</v>
          </cell>
          <cell r="D6656" t="str">
            <v>$</v>
          </cell>
          <cell r="E6656">
            <v>31.05</v>
          </cell>
          <cell r="F6656" t="str">
            <v>Удержание 1% налога со счета 5187</v>
          </cell>
        </row>
        <row r="6657">
          <cell r="A6657">
            <v>37305</v>
          </cell>
          <cell r="B6657" t="str">
            <v>42301810800000040000</v>
          </cell>
          <cell r="C6657" t="str">
            <v>60301810300000000002</v>
          </cell>
          <cell r="D6657" t="str">
            <v>$</v>
          </cell>
          <cell r="E6657">
            <v>80.75</v>
          </cell>
          <cell r="F6657" t="str">
            <v>Удержание 1% налога со счета 4751</v>
          </cell>
        </row>
        <row r="6658">
          <cell r="A6658">
            <v>37306</v>
          </cell>
          <cell r="B6658" t="str">
            <v>42301810800000040000</v>
          </cell>
          <cell r="C6658" t="str">
            <v>60301810300000000002</v>
          </cell>
          <cell r="D6658" t="str">
            <v>$</v>
          </cell>
          <cell r="E6658">
            <v>124.2</v>
          </cell>
          <cell r="F6658" t="str">
            <v>Удержание 1% налога со счета 1369</v>
          </cell>
        </row>
        <row r="6659">
          <cell r="A6659">
            <v>37306</v>
          </cell>
          <cell r="B6659" t="str">
            <v>42301810800000040000</v>
          </cell>
          <cell r="C6659" t="str">
            <v>60301810300000000002</v>
          </cell>
          <cell r="D6659" t="str">
            <v>$</v>
          </cell>
          <cell r="E6659">
            <v>55.89</v>
          </cell>
          <cell r="F6659" t="str">
            <v>Удержание 1% налога со счета 412</v>
          </cell>
        </row>
        <row r="6660">
          <cell r="A6660">
            <v>37306</v>
          </cell>
          <cell r="B6660" t="str">
            <v>42301810800000040000</v>
          </cell>
          <cell r="C6660" t="str">
            <v>60301810800000009943</v>
          </cell>
          <cell r="D6660" t="str">
            <v>$</v>
          </cell>
          <cell r="E6660">
            <v>49.93</v>
          </cell>
          <cell r="F6660" t="str">
            <v>Списание средств в связи с утерей ИПК, удержание НДС и НСП, согласно заявлению Потаповой Е.Ю., в связи с покупкой ИПК.</v>
          </cell>
        </row>
        <row r="6661">
          <cell r="A6661">
            <v>37307</v>
          </cell>
          <cell r="B6661" t="str">
            <v>42301810800000040000</v>
          </cell>
          <cell r="C6661" t="str">
            <v>60301810300000000002</v>
          </cell>
          <cell r="D6661" t="str">
            <v>$</v>
          </cell>
          <cell r="E6661">
            <v>622</v>
          </cell>
          <cell r="F6661" t="str">
            <v>Удержание 1% налога со счета 1709</v>
          </cell>
        </row>
        <row r="6662">
          <cell r="A6662">
            <v>37307</v>
          </cell>
          <cell r="B6662" t="str">
            <v>42301810800000040000</v>
          </cell>
          <cell r="C6662" t="str">
            <v>60301810300000000002</v>
          </cell>
          <cell r="D6662" t="str">
            <v>$</v>
          </cell>
          <cell r="E6662">
            <v>622</v>
          </cell>
          <cell r="F6662" t="str">
            <v>Удержание 1% налога со счета 425</v>
          </cell>
        </row>
        <row r="6663">
          <cell r="A6663">
            <v>37309</v>
          </cell>
          <cell r="B6663" t="str">
            <v>42301810800000040000</v>
          </cell>
          <cell r="C6663" t="str">
            <v>60301810300000000002</v>
          </cell>
          <cell r="D6663" t="str">
            <v>$</v>
          </cell>
          <cell r="E6663">
            <v>311</v>
          </cell>
          <cell r="F6663" t="str">
            <v>Удержание 1% налога со счета 1505</v>
          </cell>
        </row>
        <row r="6664">
          <cell r="A6664">
            <v>37309</v>
          </cell>
          <cell r="B6664" t="str">
            <v>42301810800000040000</v>
          </cell>
          <cell r="C6664" t="str">
            <v>60301810300000000002</v>
          </cell>
          <cell r="D6664" t="str">
            <v>$</v>
          </cell>
          <cell r="E6664">
            <v>155.28</v>
          </cell>
          <cell r="F6664" t="str">
            <v>Удержание 1% налога со счета 1327</v>
          </cell>
        </row>
        <row r="6665">
          <cell r="A6665">
            <v>37309</v>
          </cell>
          <cell r="B6665" t="str">
            <v>42301810800000040000</v>
          </cell>
          <cell r="C6665" t="str">
            <v>60301810300000000002</v>
          </cell>
          <cell r="D6665" t="str">
            <v>$</v>
          </cell>
          <cell r="E6665">
            <v>62.2</v>
          </cell>
          <cell r="F6665" t="str">
            <v>Удержание 1% налога со счета 1822</v>
          </cell>
        </row>
        <row r="6666">
          <cell r="A6666">
            <v>37309</v>
          </cell>
          <cell r="B6666" t="str">
            <v>42301810800000040000</v>
          </cell>
          <cell r="C6666" t="str">
            <v>60301810300000000002</v>
          </cell>
          <cell r="D6666" t="str">
            <v>$</v>
          </cell>
          <cell r="E6666">
            <v>31.1</v>
          </cell>
          <cell r="F6666" t="str">
            <v>Удержание 1% налога со счета 1822</v>
          </cell>
        </row>
        <row r="6667">
          <cell r="A6667">
            <v>37309</v>
          </cell>
          <cell r="B6667" t="str">
            <v>42301810800000040000</v>
          </cell>
          <cell r="C6667" t="str">
            <v>60301810300000000002</v>
          </cell>
          <cell r="D6667" t="str">
            <v>$</v>
          </cell>
          <cell r="E6667">
            <v>28.63</v>
          </cell>
          <cell r="F6667" t="str">
            <v>Удержание 1% налога со счета 399</v>
          </cell>
        </row>
        <row r="6668">
          <cell r="A6668">
            <v>37313</v>
          </cell>
          <cell r="B6668" t="str">
            <v>42301810800000040000</v>
          </cell>
          <cell r="C6668" t="str">
            <v>60301810300000000002</v>
          </cell>
          <cell r="D6668" t="str">
            <v>$</v>
          </cell>
          <cell r="E6668">
            <v>21.77</v>
          </cell>
          <cell r="F6668" t="str">
            <v>Удержание 1% налога со счета 5187</v>
          </cell>
        </row>
        <row r="6669">
          <cell r="A6669">
            <v>37313</v>
          </cell>
          <cell r="B6669" t="str">
            <v>42301810800000040000</v>
          </cell>
          <cell r="C6669" t="str">
            <v>60301810300000000002</v>
          </cell>
          <cell r="D6669" t="str">
            <v>$</v>
          </cell>
          <cell r="E6669">
            <v>34.21</v>
          </cell>
          <cell r="F6669" t="str">
            <v>Удержание 1% налога со счета 56</v>
          </cell>
        </row>
        <row r="6670">
          <cell r="A6670">
            <v>37313</v>
          </cell>
          <cell r="B6670" t="str">
            <v>42301810800000040000</v>
          </cell>
          <cell r="C6670" t="str">
            <v>60301810300000000002</v>
          </cell>
          <cell r="D6670" t="str">
            <v>$</v>
          </cell>
          <cell r="E6670">
            <v>154.85</v>
          </cell>
          <cell r="F6670" t="str">
            <v>Удержание 1% налога со счета 2559</v>
          </cell>
        </row>
        <row r="6671">
          <cell r="A6671">
            <v>37313</v>
          </cell>
          <cell r="B6671" t="str">
            <v>42301810800000040000</v>
          </cell>
          <cell r="C6671" t="str">
            <v>60301810300000000002</v>
          </cell>
          <cell r="D6671" t="str">
            <v>$</v>
          </cell>
          <cell r="E6671">
            <v>248.8</v>
          </cell>
          <cell r="F6671" t="str">
            <v>Удержание 1% налога со счета 247</v>
          </cell>
        </row>
        <row r="6672">
          <cell r="A6672">
            <v>37314</v>
          </cell>
          <cell r="B6672" t="str">
            <v>42301810800000040000</v>
          </cell>
          <cell r="C6672" t="str">
            <v>60301810700000009098</v>
          </cell>
          <cell r="D6672" t="str">
            <v>$</v>
          </cell>
          <cell r="E6672">
            <v>486.22</v>
          </cell>
          <cell r="F6672" t="str">
            <v>Возмещение оплаченных банком услуг по использованию кредитной карты AMEX в личных целях, удержание НДС  (Косов Н.Н.)</v>
          </cell>
        </row>
        <row r="6673">
          <cell r="A6673">
            <v>37315</v>
          </cell>
          <cell r="B6673" t="str">
            <v>42301810800000040000</v>
          </cell>
          <cell r="C6673" t="str">
            <v>60301810300000000002</v>
          </cell>
          <cell r="D6673" t="str">
            <v>$</v>
          </cell>
          <cell r="E6673">
            <v>77.88</v>
          </cell>
          <cell r="F6673" t="str">
            <v>Удержание 1% налога со счета 1796</v>
          </cell>
        </row>
        <row r="6674">
          <cell r="A6674">
            <v>37315</v>
          </cell>
          <cell r="B6674" t="str">
            <v>42301810800000040000</v>
          </cell>
          <cell r="C6674" t="str">
            <v>60301810200000009802</v>
          </cell>
          <cell r="D6674" t="str">
            <v>$</v>
          </cell>
          <cell r="E6674">
            <v>82</v>
          </cell>
          <cell r="F6674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675">
          <cell r="A6675">
            <v>37315</v>
          </cell>
          <cell r="B6675" t="str">
            <v>42301810800000040000</v>
          </cell>
          <cell r="C6675" t="str">
            <v>60301810200000009802</v>
          </cell>
          <cell r="D6675" t="str">
            <v>$</v>
          </cell>
          <cell r="E6675">
            <v>74</v>
          </cell>
          <cell r="F6675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676">
          <cell r="A6676">
            <v>37315</v>
          </cell>
          <cell r="B6676" t="str">
            <v>42301810800000040000</v>
          </cell>
          <cell r="C6676" t="str">
            <v>60301810200000009802</v>
          </cell>
          <cell r="D6676" t="str">
            <v>$</v>
          </cell>
          <cell r="E6676">
            <v>357</v>
          </cell>
          <cell r="F6676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677">
          <cell r="A6677">
            <v>37315</v>
          </cell>
          <cell r="B6677" t="str">
            <v>42301810800000040000</v>
          </cell>
          <cell r="C6677" t="str">
            <v>60301810200000009802</v>
          </cell>
          <cell r="D6677" t="str">
            <v>$</v>
          </cell>
          <cell r="E6677">
            <v>14</v>
          </cell>
          <cell r="F6677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678">
          <cell r="A6678">
            <v>37316</v>
          </cell>
          <cell r="B6678" t="str">
            <v>42301810800000040000</v>
          </cell>
          <cell r="C6678" t="str">
            <v>60301810300000000002</v>
          </cell>
          <cell r="D6678" t="str">
            <v>$</v>
          </cell>
          <cell r="E6678">
            <v>31.2</v>
          </cell>
          <cell r="F6678" t="str">
            <v>Удержание 1% налога со счета 5187</v>
          </cell>
        </row>
        <row r="6679">
          <cell r="A6679">
            <v>37316</v>
          </cell>
          <cell r="B6679" t="str">
            <v>42301810800000040000</v>
          </cell>
          <cell r="C6679" t="str">
            <v>60301810300000000002</v>
          </cell>
          <cell r="D6679" t="str">
            <v>$</v>
          </cell>
          <cell r="E6679">
            <v>1246.33</v>
          </cell>
          <cell r="F6679" t="str">
            <v>Удержание 1% налога со счета 1631</v>
          </cell>
        </row>
        <row r="6680">
          <cell r="A6680">
            <v>37316</v>
          </cell>
          <cell r="B6680" t="str">
            <v>42301810800000040000</v>
          </cell>
          <cell r="C6680" t="str">
            <v>60301810300000000002</v>
          </cell>
          <cell r="D6680" t="str">
            <v>$</v>
          </cell>
          <cell r="E6680">
            <v>624</v>
          </cell>
          <cell r="F6680" t="str">
            <v>Удержание 1% налога со счета 247</v>
          </cell>
        </row>
        <row r="6681">
          <cell r="A6681">
            <v>37316</v>
          </cell>
          <cell r="B6681" t="str">
            <v>42301810800000040000</v>
          </cell>
          <cell r="C6681" t="str">
            <v>60301810300000000002</v>
          </cell>
          <cell r="D6681" t="str">
            <v>$</v>
          </cell>
          <cell r="E6681">
            <v>15.6</v>
          </cell>
          <cell r="F6681" t="str">
            <v>Удержание 1% налога со счета 519</v>
          </cell>
        </row>
        <row r="6682">
          <cell r="A6682">
            <v>37316</v>
          </cell>
          <cell r="B6682" t="str">
            <v>42301810800000040000</v>
          </cell>
          <cell r="C6682" t="str">
            <v>60301810300000000002</v>
          </cell>
          <cell r="D6682" t="str">
            <v>$</v>
          </cell>
          <cell r="E6682">
            <v>187.2</v>
          </cell>
          <cell r="F6682" t="str">
            <v>Удержание 1% налога со счета 797</v>
          </cell>
        </row>
        <row r="6683">
          <cell r="A6683">
            <v>37316</v>
          </cell>
          <cell r="B6683" t="str">
            <v>42301810800000040000</v>
          </cell>
          <cell r="C6683" t="str">
            <v>60301810200000009802</v>
          </cell>
          <cell r="D6683" t="str">
            <v>$</v>
          </cell>
          <cell r="E6683">
            <v>3294</v>
          </cell>
          <cell r="F6683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84">
          <cell r="A6684">
            <v>37316</v>
          </cell>
          <cell r="B6684" t="str">
            <v>42301810800000040000</v>
          </cell>
          <cell r="C6684" t="str">
            <v>60301810200000009802</v>
          </cell>
          <cell r="D6684" t="str">
            <v>$</v>
          </cell>
          <cell r="E6684">
            <v>15764</v>
          </cell>
          <cell r="F668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85">
          <cell r="A6685">
            <v>37316</v>
          </cell>
          <cell r="B6685" t="str">
            <v>42301810800000040000</v>
          </cell>
          <cell r="C6685" t="str">
            <v>60301810200000009802</v>
          </cell>
          <cell r="D6685" t="str">
            <v>$</v>
          </cell>
          <cell r="E6685">
            <v>3525</v>
          </cell>
          <cell r="F668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86">
          <cell r="A6686">
            <v>37316</v>
          </cell>
          <cell r="B6686" t="str">
            <v>42301810800000040000</v>
          </cell>
          <cell r="C6686" t="str">
            <v>60301810200000009802</v>
          </cell>
          <cell r="D6686" t="str">
            <v>$</v>
          </cell>
          <cell r="E6686">
            <v>6505</v>
          </cell>
          <cell r="F668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87">
          <cell r="A6687">
            <v>37316</v>
          </cell>
          <cell r="B6687" t="str">
            <v>42301810800000040000</v>
          </cell>
          <cell r="C6687" t="str">
            <v>60301810200000009802</v>
          </cell>
          <cell r="D6687" t="str">
            <v>$</v>
          </cell>
          <cell r="E6687">
            <v>1454</v>
          </cell>
          <cell r="F668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88">
          <cell r="A6688">
            <v>37316</v>
          </cell>
          <cell r="B6688" t="str">
            <v>42301810800000040000</v>
          </cell>
          <cell r="C6688" t="str">
            <v>60301810200000009802</v>
          </cell>
          <cell r="D6688" t="str">
            <v>$</v>
          </cell>
          <cell r="E6688">
            <v>14729</v>
          </cell>
          <cell r="F668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89">
          <cell r="A6689">
            <v>37316</v>
          </cell>
          <cell r="B6689" t="str">
            <v>42301810800000040000</v>
          </cell>
          <cell r="C6689" t="str">
            <v>60301810200000009802</v>
          </cell>
          <cell r="D6689" t="str">
            <v>$</v>
          </cell>
          <cell r="E6689">
            <v>8037</v>
          </cell>
          <cell r="F6689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90">
          <cell r="A6690">
            <v>37316</v>
          </cell>
          <cell r="B6690" t="str">
            <v>42301810800000040000</v>
          </cell>
          <cell r="C6690" t="str">
            <v>60301810200000009802</v>
          </cell>
          <cell r="D6690" t="str">
            <v>$</v>
          </cell>
          <cell r="E6690">
            <v>1797</v>
          </cell>
          <cell r="F6690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91">
          <cell r="A6691">
            <v>37316</v>
          </cell>
          <cell r="B6691" t="str">
            <v>42301810800000040000</v>
          </cell>
          <cell r="C6691" t="str">
            <v>60301810200000009802</v>
          </cell>
          <cell r="D6691" t="str">
            <v>$</v>
          </cell>
          <cell r="E6691">
            <v>27763</v>
          </cell>
          <cell r="F6691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92">
          <cell r="A6692">
            <v>37316</v>
          </cell>
          <cell r="B6692" t="str">
            <v>42301810800000040000</v>
          </cell>
          <cell r="C6692" t="str">
            <v>60301810200000009802</v>
          </cell>
          <cell r="D6692" t="str">
            <v>$</v>
          </cell>
          <cell r="E6692">
            <v>16714</v>
          </cell>
          <cell r="F6692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93">
          <cell r="A6693">
            <v>37316</v>
          </cell>
          <cell r="B6693" t="str">
            <v>42301810800000040000</v>
          </cell>
          <cell r="C6693" t="str">
            <v>60301810200000009802</v>
          </cell>
          <cell r="D6693" t="str">
            <v>$</v>
          </cell>
          <cell r="E6693">
            <v>13280</v>
          </cell>
          <cell r="F6693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94">
          <cell r="A6694">
            <v>37316</v>
          </cell>
          <cell r="B6694" t="str">
            <v>42301810800000040000</v>
          </cell>
          <cell r="C6694" t="str">
            <v>60301810200000009802</v>
          </cell>
          <cell r="D6694" t="str">
            <v>$</v>
          </cell>
          <cell r="E6694">
            <v>7995</v>
          </cell>
          <cell r="F669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95">
          <cell r="A6695">
            <v>37316</v>
          </cell>
          <cell r="B6695" t="str">
            <v>42301810800000040000</v>
          </cell>
          <cell r="C6695" t="str">
            <v>60301810200000009802</v>
          </cell>
          <cell r="D6695" t="str">
            <v>$</v>
          </cell>
          <cell r="E6695">
            <v>11856</v>
          </cell>
          <cell r="F669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96">
          <cell r="A6696">
            <v>37316</v>
          </cell>
          <cell r="B6696" t="str">
            <v>42301810800000040000</v>
          </cell>
          <cell r="C6696" t="str">
            <v>60301810200000009802</v>
          </cell>
          <cell r="D6696" t="str">
            <v>$</v>
          </cell>
          <cell r="E6696">
            <v>2651</v>
          </cell>
          <cell r="F669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97">
          <cell r="A6697">
            <v>37316</v>
          </cell>
          <cell r="B6697" t="str">
            <v>42301810800000040000</v>
          </cell>
          <cell r="C6697" t="str">
            <v>60301810200000009802</v>
          </cell>
          <cell r="D6697" t="str">
            <v>$</v>
          </cell>
          <cell r="E6697">
            <v>13112</v>
          </cell>
          <cell r="F669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98">
          <cell r="A6698">
            <v>37316</v>
          </cell>
          <cell r="B6698" t="str">
            <v>42301810800000040000</v>
          </cell>
          <cell r="C6698" t="str">
            <v>60301810200000009802</v>
          </cell>
          <cell r="D6698" t="str">
            <v>$</v>
          </cell>
          <cell r="E6698">
            <v>2932</v>
          </cell>
          <cell r="F669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6699">
          <cell r="A6699">
            <v>37319</v>
          </cell>
          <cell r="B6699" t="str">
            <v>42301810800000040000</v>
          </cell>
          <cell r="C6699" t="str">
            <v>60301810300000000002</v>
          </cell>
          <cell r="D6699" t="str">
            <v>$</v>
          </cell>
          <cell r="E6699">
            <v>31.2</v>
          </cell>
          <cell r="F6699" t="str">
            <v>Удержание 1% налога со счета 399</v>
          </cell>
        </row>
        <row r="6700">
          <cell r="A6700">
            <v>37319</v>
          </cell>
          <cell r="B6700" t="str">
            <v>42301810800000040000</v>
          </cell>
          <cell r="C6700" t="str">
            <v>60301810300000000002</v>
          </cell>
          <cell r="D6700" t="str">
            <v>$</v>
          </cell>
          <cell r="E6700">
            <v>89.8</v>
          </cell>
          <cell r="F6700" t="str">
            <v>Удержание 1% налога со счета 1576</v>
          </cell>
        </row>
        <row r="6701">
          <cell r="A6701">
            <v>37320</v>
          </cell>
          <cell r="B6701" t="str">
            <v>42301810800000040000</v>
          </cell>
          <cell r="C6701" t="str">
            <v>60301810300000000002</v>
          </cell>
          <cell r="D6701" t="str">
            <v>$</v>
          </cell>
          <cell r="E6701">
            <v>28.08</v>
          </cell>
          <cell r="F6701" t="str">
            <v>Удержание 1% налога со счета 4793</v>
          </cell>
        </row>
        <row r="6702">
          <cell r="A6702">
            <v>37320</v>
          </cell>
          <cell r="B6702" t="str">
            <v>42301810800000040000</v>
          </cell>
          <cell r="C6702" t="str">
            <v>60301810300000000002</v>
          </cell>
          <cell r="D6702" t="str">
            <v>$</v>
          </cell>
          <cell r="E6702">
            <v>374.69</v>
          </cell>
          <cell r="F6702" t="str">
            <v>Удержание 1% налога со счета 674</v>
          </cell>
        </row>
        <row r="6703">
          <cell r="A6703">
            <v>37321</v>
          </cell>
          <cell r="B6703" t="str">
            <v>42301810800000040000</v>
          </cell>
          <cell r="C6703" t="str">
            <v>60301810300000000002</v>
          </cell>
          <cell r="D6703" t="str">
            <v>$</v>
          </cell>
          <cell r="E6703">
            <v>46.8</v>
          </cell>
          <cell r="F6703" t="str">
            <v>Удержание 1% налога со счета 5187</v>
          </cell>
        </row>
        <row r="6704">
          <cell r="A6704">
            <v>37321</v>
          </cell>
          <cell r="B6704" t="str">
            <v>42301810800000040000</v>
          </cell>
          <cell r="C6704" t="str">
            <v>60301810300000000002</v>
          </cell>
          <cell r="D6704" t="str">
            <v>$</v>
          </cell>
          <cell r="E6704">
            <v>37.44</v>
          </cell>
          <cell r="F6704" t="str">
            <v>Удержание 1% налога со счета 373</v>
          </cell>
        </row>
        <row r="6705">
          <cell r="A6705">
            <v>37321</v>
          </cell>
          <cell r="B6705" t="str">
            <v>42301810800000040000</v>
          </cell>
          <cell r="C6705" t="str">
            <v>60301810300000000002</v>
          </cell>
          <cell r="D6705" t="str">
            <v>$</v>
          </cell>
          <cell r="E6705">
            <v>15.29</v>
          </cell>
          <cell r="F6705" t="str">
            <v>Удержание 1% налога со счета 1709</v>
          </cell>
        </row>
        <row r="6706">
          <cell r="A6706">
            <v>37321</v>
          </cell>
          <cell r="B6706" t="str">
            <v>42301810800000040000</v>
          </cell>
          <cell r="C6706" t="str">
            <v>60301810300000000002</v>
          </cell>
          <cell r="D6706" t="str">
            <v>$</v>
          </cell>
          <cell r="E6706">
            <v>62.4</v>
          </cell>
          <cell r="F6706" t="str">
            <v>Удержание 1% налога со счета 1709</v>
          </cell>
        </row>
        <row r="6707">
          <cell r="A6707">
            <v>37321</v>
          </cell>
          <cell r="B6707" t="str">
            <v>42301810800000040000</v>
          </cell>
          <cell r="C6707" t="str">
            <v>60301810300000000002</v>
          </cell>
          <cell r="D6707" t="str">
            <v>$</v>
          </cell>
          <cell r="E6707">
            <v>31.13</v>
          </cell>
          <cell r="F6707" t="str">
            <v>Удержание 1% налога со счета 399</v>
          </cell>
        </row>
        <row r="6708">
          <cell r="A6708">
            <v>37321</v>
          </cell>
          <cell r="B6708" t="str">
            <v>42301810800000040000</v>
          </cell>
          <cell r="C6708" t="str">
            <v>60301810300000000002</v>
          </cell>
          <cell r="D6708" t="str">
            <v>$</v>
          </cell>
          <cell r="E6708">
            <v>74.61</v>
          </cell>
          <cell r="F6708" t="str">
            <v>Удержание 1% налога со счета 247</v>
          </cell>
        </row>
        <row r="6709">
          <cell r="A6709">
            <v>37321</v>
          </cell>
          <cell r="B6709" t="str">
            <v>42301810800000040000</v>
          </cell>
          <cell r="C6709" t="str">
            <v>60301810200000009802</v>
          </cell>
          <cell r="D6709" t="str">
            <v>$</v>
          </cell>
          <cell r="E6709">
            <v>96</v>
          </cell>
          <cell r="F6709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710">
          <cell r="A6710">
            <v>37321</v>
          </cell>
          <cell r="B6710" t="str">
            <v>42301810800000040000</v>
          </cell>
          <cell r="C6710" t="str">
            <v>60301810200000009802</v>
          </cell>
          <cell r="D6710" t="str">
            <v>$</v>
          </cell>
          <cell r="E6710">
            <v>20</v>
          </cell>
          <cell r="F6710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711">
          <cell r="A6711">
            <v>37321</v>
          </cell>
          <cell r="B6711" t="str">
            <v>42301810800000040000</v>
          </cell>
          <cell r="C6711" t="str">
            <v>60301810200000009802</v>
          </cell>
          <cell r="D6711" t="str">
            <v>$</v>
          </cell>
          <cell r="E6711">
            <v>4</v>
          </cell>
          <cell r="F6711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712">
          <cell r="A6712">
            <v>37321</v>
          </cell>
          <cell r="B6712" t="str">
            <v>42301810800000040000</v>
          </cell>
          <cell r="C6712" t="str">
            <v>60301810200000009802</v>
          </cell>
          <cell r="D6712" t="str">
            <v>$</v>
          </cell>
          <cell r="E6712">
            <v>21</v>
          </cell>
          <cell r="F6712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713">
          <cell r="A6713">
            <v>37322</v>
          </cell>
          <cell r="B6713" t="str">
            <v>42301810800000040000</v>
          </cell>
          <cell r="C6713" t="str">
            <v>60301810300000000002</v>
          </cell>
          <cell r="D6713" t="str">
            <v>$</v>
          </cell>
          <cell r="E6713">
            <v>191.48</v>
          </cell>
          <cell r="F6713" t="str">
            <v>Удержание 1% налога со счета 1880</v>
          </cell>
        </row>
        <row r="6714">
          <cell r="A6714">
            <v>37322</v>
          </cell>
          <cell r="B6714" t="str">
            <v>42301810800000040000</v>
          </cell>
          <cell r="C6714" t="str">
            <v>60301810300000000002</v>
          </cell>
          <cell r="D6714" t="str">
            <v>$</v>
          </cell>
          <cell r="E6714">
            <v>187.2</v>
          </cell>
          <cell r="F6714" t="str">
            <v>Удержание 1% налога со счета 797</v>
          </cell>
        </row>
        <row r="6715">
          <cell r="A6715">
            <v>37322</v>
          </cell>
          <cell r="B6715" t="str">
            <v>42301810800000040000</v>
          </cell>
          <cell r="C6715" t="str">
            <v>60301810300000000002</v>
          </cell>
          <cell r="D6715" t="str">
            <v>$</v>
          </cell>
          <cell r="E6715">
            <v>31.2</v>
          </cell>
          <cell r="F6715" t="str">
            <v>Удержание 1% налога со счета 399</v>
          </cell>
        </row>
        <row r="6716">
          <cell r="A6716">
            <v>37322</v>
          </cell>
          <cell r="B6716" t="str">
            <v>42301810800000040000</v>
          </cell>
          <cell r="C6716" t="str">
            <v>60301810300000000002</v>
          </cell>
          <cell r="D6716" t="str">
            <v>$</v>
          </cell>
          <cell r="E6716">
            <v>140.4</v>
          </cell>
          <cell r="F6716" t="str">
            <v>Удержание 1% налога со счета 247</v>
          </cell>
        </row>
        <row r="6717">
          <cell r="A6717">
            <v>37326</v>
          </cell>
          <cell r="B6717" t="str">
            <v>42301810800000040000</v>
          </cell>
          <cell r="C6717" t="str">
            <v>60301810300000000002</v>
          </cell>
          <cell r="D6717" t="str">
            <v>$</v>
          </cell>
          <cell r="E6717">
            <v>31.25</v>
          </cell>
          <cell r="F6717" t="str">
            <v>Удержание 1% налога со счета 519</v>
          </cell>
        </row>
        <row r="6718">
          <cell r="A6718">
            <v>37326</v>
          </cell>
          <cell r="B6718" t="str">
            <v>42301810800000040000</v>
          </cell>
          <cell r="C6718" t="str">
            <v>60301810300000000002</v>
          </cell>
          <cell r="D6718" t="str">
            <v>$</v>
          </cell>
          <cell r="E6718">
            <v>257.3</v>
          </cell>
          <cell r="F6718" t="str">
            <v>Удержание 1% налога со счета 1822</v>
          </cell>
        </row>
        <row r="6719">
          <cell r="A6719">
            <v>37326</v>
          </cell>
          <cell r="B6719" t="str">
            <v>42301810800000040000</v>
          </cell>
          <cell r="C6719" t="str">
            <v>60301810300000000002</v>
          </cell>
          <cell r="D6719" t="str">
            <v>$</v>
          </cell>
          <cell r="E6719">
            <v>62.5</v>
          </cell>
          <cell r="F6719" t="str">
            <v>Удержание 1% налога со счета 399</v>
          </cell>
        </row>
        <row r="6720">
          <cell r="A6720">
            <v>37327</v>
          </cell>
          <cell r="B6720" t="str">
            <v>42301810800000040000</v>
          </cell>
          <cell r="C6720" t="str">
            <v>60301810300000000002</v>
          </cell>
          <cell r="D6720" t="str">
            <v>$</v>
          </cell>
          <cell r="E6720">
            <v>40.56</v>
          </cell>
          <cell r="F6720" t="str">
            <v>Удержание 1% налога со счета 373</v>
          </cell>
        </row>
        <row r="6721">
          <cell r="A6721">
            <v>37327</v>
          </cell>
          <cell r="B6721" t="str">
            <v>42301810800000040000</v>
          </cell>
          <cell r="C6721" t="str">
            <v>60301810300000000002</v>
          </cell>
          <cell r="D6721" t="str">
            <v>$</v>
          </cell>
          <cell r="E6721">
            <v>61.94</v>
          </cell>
          <cell r="F6721" t="str">
            <v>Удержание 1% налога со счета 1505</v>
          </cell>
        </row>
        <row r="6722">
          <cell r="A6722">
            <v>37327</v>
          </cell>
          <cell r="B6722" t="str">
            <v>42301810800000040000</v>
          </cell>
          <cell r="C6722" t="str">
            <v>60301810300000000002</v>
          </cell>
          <cell r="D6722" t="str">
            <v>$</v>
          </cell>
          <cell r="E6722">
            <v>1557.88</v>
          </cell>
          <cell r="F6722" t="str">
            <v>Удержание 1% налога со счета 1929</v>
          </cell>
        </row>
        <row r="6723">
          <cell r="A6723">
            <v>37327</v>
          </cell>
          <cell r="B6723" t="str">
            <v>42301810800000040000</v>
          </cell>
          <cell r="C6723" t="str">
            <v>60301810300000000002</v>
          </cell>
          <cell r="D6723" t="str">
            <v>$</v>
          </cell>
          <cell r="E6723">
            <v>7.34</v>
          </cell>
          <cell r="F6723" t="str">
            <v>Удержание 1% налога со счета 5491</v>
          </cell>
        </row>
        <row r="6724">
          <cell r="A6724">
            <v>37328</v>
          </cell>
          <cell r="B6724" t="str">
            <v>42301810800000040000</v>
          </cell>
          <cell r="C6724" t="str">
            <v>60301810300000000002</v>
          </cell>
          <cell r="D6724" t="str">
            <v>$</v>
          </cell>
          <cell r="E6724">
            <v>31.2</v>
          </cell>
          <cell r="F6724" t="str">
            <v>Удержание 1% налога со счета 5187</v>
          </cell>
        </row>
        <row r="6725">
          <cell r="A6725">
            <v>37328</v>
          </cell>
          <cell r="B6725" t="str">
            <v>42301810800000040000</v>
          </cell>
          <cell r="C6725" t="str">
            <v>60301810300000000002</v>
          </cell>
          <cell r="D6725" t="str">
            <v>$</v>
          </cell>
          <cell r="E6725">
            <v>883.17</v>
          </cell>
          <cell r="F6725" t="str">
            <v>Удержание 1% налога со счета 4777</v>
          </cell>
        </row>
        <row r="6726">
          <cell r="A6726">
            <v>37328</v>
          </cell>
          <cell r="B6726" t="str">
            <v>42301810800000040000</v>
          </cell>
          <cell r="C6726" t="str">
            <v>60301810300000000002</v>
          </cell>
          <cell r="D6726" t="str">
            <v>$</v>
          </cell>
          <cell r="E6726">
            <v>31.2</v>
          </cell>
          <cell r="F6726" t="str">
            <v>Удержание 1% налога со счета 399</v>
          </cell>
        </row>
        <row r="6727">
          <cell r="A6727">
            <v>37328</v>
          </cell>
          <cell r="B6727" t="str">
            <v>42301810800000040000</v>
          </cell>
          <cell r="C6727" t="str">
            <v>60301810300000000002</v>
          </cell>
          <cell r="D6727" t="str">
            <v>$</v>
          </cell>
          <cell r="E6727">
            <v>156</v>
          </cell>
          <cell r="F6727" t="str">
            <v>Удержание 1% налога со счета 56</v>
          </cell>
        </row>
        <row r="6728">
          <cell r="A6728">
            <v>37328</v>
          </cell>
          <cell r="B6728" t="str">
            <v>42301810800000040000</v>
          </cell>
          <cell r="C6728" t="str">
            <v>60301810300000000002</v>
          </cell>
          <cell r="D6728" t="str">
            <v>$</v>
          </cell>
          <cell r="E6728">
            <v>215.53</v>
          </cell>
          <cell r="F6728" t="str">
            <v>Удержание 1% налога со счета 2559</v>
          </cell>
        </row>
        <row r="6729">
          <cell r="A6729">
            <v>37329</v>
          </cell>
          <cell r="B6729" t="str">
            <v>42301810800000040000</v>
          </cell>
          <cell r="C6729" t="str">
            <v>60301810300000000002</v>
          </cell>
          <cell r="D6729" t="str">
            <v>$</v>
          </cell>
          <cell r="E6729">
            <v>93.51</v>
          </cell>
          <cell r="F6729" t="str">
            <v>Удержание 1% налога со счета 4777</v>
          </cell>
        </row>
        <row r="6730">
          <cell r="A6730">
            <v>37329</v>
          </cell>
          <cell r="B6730" t="str">
            <v>42301810800000040000</v>
          </cell>
          <cell r="C6730" t="str">
            <v>60301810300000000002</v>
          </cell>
          <cell r="D6730" t="str">
            <v>$</v>
          </cell>
          <cell r="E6730">
            <v>15.59</v>
          </cell>
          <cell r="F6730" t="str">
            <v>Удержание 1% налога со счета 5187</v>
          </cell>
        </row>
        <row r="6731">
          <cell r="A6731">
            <v>37329</v>
          </cell>
          <cell r="B6731" t="str">
            <v>42301810800000040000</v>
          </cell>
          <cell r="C6731" t="str">
            <v>60301810300000000002</v>
          </cell>
          <cell r="D6731" t="str">
            <v>$</v>
          </cell>
          <cell r="E6731">
            <v>62.34</v>
          </cell>
          <cell r="F6731" t="str">
            <v>Удержание 1% налога со счета 1576</v>
          </cell>
        </row>
        <row r="6732">
          <cell r="A6732">
            <v>37330</v>
          </cell>
          <cell r="B6732" t="str">
            <v>42301810800000040000</v>
          </cell>
          <cell r="C6732" t="str">
            <v>60301810300000000002</v>
          </cell>
          <cell r="D6732" t="str">
            <v>$</v>
          </cell>
          <cell r="E6732">
            <v>155.84</v>
          </cell>
          <cell r="F6732" t="str">
            <v>Удержание 1% налога со счета 1097</v>
          </cell>
        </row>
        <row r="6733">
          <cell r="A6733">
            <v>37330</v>
          </cell>
          <cell r="B6733" t="str">
            <v>42301810800000040000</v>
          </cell>
          <cell r="C6733" t="str">
            <v>60301810300000000002</v>
          </cell>
          <cell r="D6733" t="str">
            <v>$</v>
          </cell>
          <cell r="E6733">
            <v>31.19</v>
          </cell>
          <cell r="F6733" t="str">
            <v>Удержание 1% налога со счета 4777</v>
          </cell>
        </row>
        <row r="6734">
          <cell r="A6734">
            <v>37330</v>
          </cell>
          <cell r="B6734" t="str">
            <v>42301810800000040000</v>
          </cell>
          <cell r="C6734" t="str">
            <v>60301810300000000002</v>
          </cell>
          <cell r="D6734" t="str">
            <v>$</v>
          </cell>
          <cell r="E6734">
            <v>93.57</v>
          </cell>
          <cell r="F6734" t="str">
            <v>Удержание 1% налога со счета 1505</v>
          </cell>
        </row>
        <row r="6735">
          <cell r="A6735">
            <v>37330</v>
          </cell>
          <cell r="B6735" t="str">
            <v>42301810800000040000</v>
          </cell>
          <cell r="C6735" t="str">
            <v>60301810300000000002</v>
          </cell>
          <cell r="D6735" t="str">
            <v>$</v>
          </cell>
          <cell r="E6735">
            <v>31.19</v>
          </cell>
          <cell r="F6735" t="str">
            <v>Удержание 1% налога со счета 399</v>
          </cell>
        </row>
        <row r="6736">
          <cell r="A6736">
            <v>37330</v>
          </cell>
          <cell r="B6736" t="str">
            <v>42301810800000040000</v>
          </cell>
          <cell r="C6736" t="str">
            <v>60301810300000000002</v>
          </cell>
          <cell r="D6736" t="str">
            <v>$</v>
          </cell>
          <cell r="E6736">
            <v>1558.97</v>
          </cell>
          <cell r="F6736" t="str">
            <v>Удержание 1% налога со счета 674</v>
          </cell>
        </row>
        <row r="6737">
          <cell r="A6737">
            <v>37330</v>
          </cell>
          <cell r="B6737" t="str">
            <v>42301810800000040000</v>
          </cell>
          <cell r="C6737" t="str">
            <v>60301810300000000002</v>
          </cell>
          <cell r="D6737" t="str">
            <v>$</v>
          </cell>
          <cell r="E6737">
            <v>15.6</v>
          </cell>
          <cell r="F6737" t="str">
            <v>Удержание 1% налога со счета 5187</v>
          </cell>
        </row>
        <row r="6738">
          <cell r="A6738">
            <v>37330</v>
          </cell>
          <cell r="B6738" t="str">
            <v>42301810800000040000</v>
          </cell>
          <cell r="C6738" t="str">
            <v>60301810300000000002</v>
          </cell>
          <cell r="D6738" t="str">
            <v>$</v>
          </cell>
          <cell r="E6738">
            <v>29.79</v>
          </cell>
          <cell r="F6738" t="str">
            <v>Удержание 1% налога со счета 1563</v>
          </cell>
        </row>
        <row r="6739">
          <cell r="A6739">
            <v>37333</v>
          </cell>
          <cell r="B6739" t="str">
            <v>42301810800000040000</v>
          </cell>
          <cell r="C6739" t="str">
            <v>60301810300000000002</v>
          </cell>
          <cell r="D6739" t="str">
            <v>$</v>
          </cell>
          <cell r="E6739">
            <v>31.19</v>
          </cell>
          <cell r="F6739" t="str">
            <v>Удержание 1% налога со счета 399</v>
          </cell>
        </row>
        <row r="6740">
          <cell r="A6740">
            <v>37333</v>
          </cell>
          <cell r="B6740" t="str">
            <v>42301810800000040000</v>
          </cell>
          <cell r="C6740" t="str">
            <v>60301810300000000002</v>
          </cell>
          <cell r="D6740" t="str">
            <v>$</v>
          </cell>
          <cell r="E6740">
            <v>31.19</v>
          </cell>
          <cell r="F6740" t="str">
            <v>Удержание 1% налога со счета 4793</v>
          </cell>
        </row>
        <row r="6741">
          <cell r="A6741">
            <v>37334</v>
          </cell>
          <cell r="B6741" t="str">
            <v>42301810800000040000</v>
          </cell>
          <cell r="C6741" t="str">
            <v>60301810300000000002</v>
          </cell>
          <cell r="D6741" t="str">
            <v>$</v>
          </cell>
          <cell r="E6741">
            <v>62.54</v>
          </cell>
          <cell r="F6741" t="str">
            <v>Удержание 1% налога со счета 1505</v>
          </cell>
        </row>
        <row r="6742">
          <cell r="A6742">
            <v>37334</v>
          </cell>
          <cell r="B6742" t="str">
            <v>42301810800000040000</v>
          </cell>
          <cell r="C6742" t="str">
            <v>60301810300000000002</v>
          </cell>
          <cell r="D6742" t="str">
            <v>$</v>
          </cell>
          <cell r="E6742">
            <v>612.89</v>
          </cell>
          <cell r="F6742" t="str">
            <v>Удержание 1% налога со счета 1822</v>
          </cell>
        </row>
        <row r="6743">
          <cell r="A6743">
            <v>37335</v>
          </cell>
          <cell r="B6743" t="str">
            <v>42301810800000040000</v>
          </cell>
          <cell r="C6743" t="str">
            <v>60301810300000000002</v>
          </cell>
          <cell r="D6743" t="str">
            <v>$</v>
          </cell>
          <cell r="E6743">
            <v>156.35</v>
          </cell>
          <cell r="F6743" t="str">
            <v>Удержание 1% налога со счета 2559</v>
          </cell>
        </row>
        <row r="6744">
          <cell r="A6744">
            <v>37335</v>
          </cell>
          <cell r="B6744" t="str">
            <v>42301810800000040000</v>
          </cell>
          <cell r="C6744" t="str">
            <v>60301810300000000002</v>
          </cell>
          <cell r="D6744" t="str">
            <v>$</v>
          </cell>
          <cell r="E6744">
            <v>78.8</v>
          </cell>
          <cell r="F6744" t="str">
            <v>Удержание 1% налога со счета 1796</v>
          </cell>
        </row>
        <row r="6745">
          <cell r="A6745">
            <v>37336</v>
          </cell>
          <cell r="B6745" t="str">
            <v>42301810800000040000</v>
          </cell>
          <cell r="C6745" t="str">
            <v>60301810300000000002</v>
          </cell>
          <cell r="D6745" t="str">
            <v>$</v>
          </cell>
          <cell r="E6745">
            <v>31.27</v>
          </cell>
          <cell r="F6745" t="str">
            <v>Удержание 1% налога со счета 5187</v>
          </cell>
        </row>
        <row r="6746">
          <cell r="A6746">
            <v>37336</v>
          </cell>
          <cell r="B6746" t="str">
            <v>42301810800000040000</v>
          </cell>
          <cell r="C6746" t="str">
            <v>60301810300000000002</v>
          </cell>
          <cell r="D6746" t="str">
            <v>$</v>
          </cell>
          <cell r="E6746">
            <v>312.7</v>
          </cell>
          <cell r="F6746" t="str">
            <v>Удержание 1% налога со счета 1796</v>
          </cell>
        </row>
        <row r="6747">
          <cell r="A6747">
            <v>37337</v>
          </cell>
          <cell r="B6747" t="str">
            <v>42301810800000040000</v>
          </cell>
          <cell r="C6747" t="str">
            <v>60301810700000009098</v>
          </cell>
          <cell r="D6747" t="str">
            <v>$</v>
          </cell>
          <cell r="E6747">
            <v>8098.22</v>
          </cell>
          <cell r="F6747" t="str">
            <v>Возмещение оплаченных банком услуг по использованию кредитной карты AMEX в личных целях, удержание НДС  Сторчак С.А.</v>
          </cell>
        </row>
        <row r="6748">
          <cell r="A6748">
            <v>37337</v>
          </cell>
          <cell r="B6748" t="str">
            <v>42301810800000040000</v>
          </cell>
          <cell r="C6748" t="str">
            <v>60301810700000009098</v>
          </cell>
          <cell r="D6748" t="str">
            <v>$</v>
          </cell>
          <cell r="E6748">
            <v>8987.41</v>
          </cell>
          <cell r="F6748" t="str">
            <v>Возмещение оплаченных банком услуг по использованию кредитной карты AMEX в личных целях, удержание НДС  Косов Н.Н.</v>
          </cell>
        </row>
        <row r="6749">
          <cell r="A6749">
            <v>37337</v>
          </cell>
          <cell r="B6749" t="str">
            <v>42301810800000040000</v>
          </cell>
          <cell r="C6749" t="str">
            <v>60301810700000009098</v>
          </cell>
          <cell r="D6749" t="str">
            <v>$</v>
          </cell>
          <cell r="E6749">
            <v>1827.56</v>
          </cell>
          <cell r="F6749" t="str">
            <v>Возмещение оплаченных банком услуг по использованию кредитной карты AMEX в личных целях, удержание НДС  Косов Н.Н.</v>
          </cell>
        </row>
        <row r="6750">
          <cell r="A6750">
            <v>37337</v>
          </cell>
          <cell r="B6750" t="str">
            <v>42301810800000040000</v>
          </cell>
          <cell r="C6750" t="str">
            <v>60301810300000000002</v>
          </cell>
          <cell r="D6750" t="str">
            <v>$</v>
          </cell>
          <cell r="E6750">
            <v>625.22</v>
          </cell>
          <cell r="F6750" t="str">
            <v>Удержание 1% налога со счета 1327</v>
          </cell>
        </row>
        <row r="6751">
          <cell r="A6751">
            <v>37337</v>
          </cell>
          <cell r="B6751" t="str">
            <v>42301810800000040000</v>
          </cell>
          <cell r="C6751" t="str">
            <v>60301810300000000002</v>
          </cell>
          <cell r="D6751" t="str">
            <v>$</v>
          </cell>
          <cell r="E6751">
            <v>62.54</v>
          </cell>
          <cell r="F6751" t="str">
            <v>Удержание 1% налога со счета 1505</v>
          </cell>
        </row>
        <row r="6752">
          <cell r="A6752">
            <v>37337</v>
          </cell>
          <cell r="B6752" t="str">
            <v>42301810800000040000</v>
          </cell>
          <cell r="C6752" t="str">
            <v>60301810300000000002</v>
          </cell>
          <cell r="D6752" t="str">
            <v>$</v>
          </cell>
          <cell r="E6752">
            <v>61.9</v>
          </cell>
          <cell r="F6752" t="str">
            <v>Удержание 1% налога со счета 1631</v>
          </cell>
        </row>
        <row r="6753">
          <cell r="A6753">
            <v>37337</v>
          </cell>
          <cell r="B6753" t="str">
            <v>42301810800000040000</v>
          </cell>
          <cell r="C6753" t="str">
            <v>60301810300000000002</v>
          </cell>
          <cell r="D6753" t="str">
            <v>$</v>
          </cell>
          <cell r="E6753">
            <v>212.64</v>
          </cell>
          <cell r="F6753" t="str">
            <v>Удержание 1% налога со счета 56</v>
          </cell>
        </row>
        <row r="6754">
          <cell r="A6754">
            <v>37337</v>
          </cell>
          <cell r="B6754" t="str">
            <v>42301810800000040000</v>
          </cell>
          <cell r="C6754" t="str">
            <v>60301810300000000002</v>
          </cell>
          <cell r="D6754" t="str">
            <v>$</v>
          </cell>
          <cell r="E6754">
            <v>281.43</v>
          </cell>
          <cell r="F6754" t="str">
            <v>Удержание 1% налога со счета 4777</v>
          </cell>
        </row>
        <row r="6755">
          <cell r="A6755">
            <v>37341</v>
          </cell>
          <cell r="B6755" t="str">
            <v>42301810800000040000</v>
          </cell>
          <cell r="C6755" t="str">
            <v>60301810200000009802</v>
          </cell>
          <cell r="D6755" t="str">
            <v>$</v>
          </cell>
          <cell r="E6755">
            <v>48</v>
          </cell>
          <cell r="F6755" t="str">
            <v>Налог с мат.выгоды за 2001г. по заявлению со счета Красникова А.П.</v>
          </cell>
        </row>
        <row r="6756">
          <cell r="A6756">
            <v>37342</v>
          </cell>
          <cell r="B6756" t="str">
            <v>42301810800000040000</v>
          </cell>
          <cell r="C6756" t="str">
            <v>60301810300000000002</v>
          </cell>
          <cell r="D6756" t="str">
            <v>$</v>
          </cell>
          <cell r="E6756">
            <v>28.14</v>
          </cell>
          <cell r="F6756" t="str">
            <v>Удержание 1% налога со счета 1576</v>
          </cell>
        </row>
        <row r="6757">
          <cell r="A6757">
            <v>37343</v>
          </cell>
          <cell r="B6757" t="str">
            <v>42301810800000040000</v>
          </cell>
          <cell r="C6757" t="str">
            <v>60301810300000000002</v>
          </cell>
          <cell r="D6757" t="str">
            <v>$</v>
          </cell>
          <cell r="E6757">
            <v>0.8</v>
          </cell>
          <cell r="F6757" t="str">
            <v>Удержание 1% налога со счета 4793</v>
          </cell>
        </row>
        <row r="6758">
          <cell r="A6758">
            <v>37343</v>
          </cell>
          <cell r="B6758" t="str">
            <v>42301810800000040000</v>
          </cell>
          <cell r="C6758" t="str">
            <v>60301810300000000002</v>
          </cell>
          <cell r="D6758" t="str">
            <v>$</v>
          </cell>
          <cell r="E6758">
            <v>466.79</v>
          </cell>
          <cell r="F6758" t="str">
            <v>Удержание 1% налога со счета 1123</v>
          </cell>
        </row>
        <row r="6759">
          <cell r="A6759">
            <v>37344</v>
          </cell>
          <cell r="B6759" t="str">
            <v>42301810800000040000</v>
          </cell>
          <cell r="C6759" t="str">
            <v>60301810300000000002</v>
          </cell>
          <cell r="D6759" t="str">
            <v>$</v>
          </cell>
          <cell r="E6759">
            <v>53.07</v>
          </cell>
          <cell r="F6759" t="str">
            <v>Удержание 1% налога со счета 1822</v>
          </cell>
        </row>
        <row r="6760">
          <cell r="A6760">
            <v>37344</v>
          </cell>
          <cell r="B6760" t="str">
            <v>42301810800000040000</v>
          </cell>
          <cell r="C6760" t="str">
            <v>60301810300000000002</v>
          </cell>
          <cell r="D6760" t="str">
            <v>$</v>
          </cell>
          <cell r="E6760">
            <v>62.44</v>
          </cell>
          <cell r="F6760" t="str">
            <v>Удержание 1% налога со счета 1505</v>
          </cell>
        </row>
        <row r="6761">
          <cell r="A6761">
            <v>37344</v>
          </cell>
          <cell r="B6761" t="str">
            <v>42301810800000040000</v>
          </cell>
          <cell r="C6761" t="str">
            <v>60301810200000009802</v>
          </cell>
          <cell r="D6761" t="str">
            <v>$</v>
          </cell>
          <cell r="E6761">
            <v>364</v>
          </cell>
          <cell r="F6761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762">
          <cell r="A6762">
            <v>37344</v>
          </cell>
          <cell r="B6762" t="str">
            <v>42301810800000040000</v>
          </cell>
          <cell r="C6762" t="str">
            <v>60301810200000009802</v>
          </cell>
          <cell r="D6762" t="str">
            <v>$</v>
          </cell>
          <cell r="E6762">
            <v>76</v>
          </cell>
          <cell r="F6762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763">
          <cell r="A6763">
            <v>37344</v>
          </cell>
          <cell r="B6763" t="str">
            <v>42301810800000040000</v>
          </cell>
          <cell r="C6763" t="str">
            <v>60301810200000009802</v>
          </cell>
          <cell r="D6763" t="str">
            <v>$</v>
          </cell>
          <cell r="E6763">
            <v>14</v>
          </cell>
          <cell r="F6763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764">
          <cell r="A6764">
            <v>37344</v>
          </cell>
          <cell r="B6764" t="str">
            <v>42301810800000040000</v>
          </cell>
          <cell r="C6764" t="str">
            <v>60301810200000009802</v>
          </cell>
          <cell r="D6764" t="str">
            <v>$</v>
          </cell>
          <cell r="E6764">
            <v>75</v>
          </cell>
          <cell r="F6764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765">
          <cell r="A6765">
            <v>37347</v>
          </cell>
          <cell r="B6765" t="str">
            <v>42301810800000040000</v>
          </cell>
          <cell r="C6765" t="str">
            <v>60301810300000000002</v>
          </cell>
          <cell r="D6765" t="str">
            <v>$</v>
          </cell>
          <cell r="E6765">
            <v>453.89</v>
          </cell>
          <cell r="F6765" t="str">
            <v>Удержание 1% налога со счета 4803</v>
          </cell>
        </row>
        <row r="6766">
          <cell r="A6766">
            <v>37347</v>
          </cell>
          <cell r="B6766" t="str">
            <v>42301810800000040000</v>
          </cell>
          <cell r="C6766" t="str">
            <v>60301810300000000002</v>
          </cell>
          <cell r="D6766" t="str">
            <v>$</v>
          </cell>
          <cell r="E6766">
            <v>191.99</v>
          </cell>
          <cell r="F6766" t="str">
            <v>Удержание 1% налога со счета 797</v>
          </cell>
        </row>
        <row r="6767">
          <cell r="A6767">
            <v>37347</v>
          </cell>
          <cell r="B6767" t="str">
            <v>42301810800000040000</v>
          </cell>
          <cell r="C6767" t="str">
            <v>60301810300000000002</v>
          </cell>
          <cell r="D6767" t="str">
            <v>$</v>
          </cell>
          <cell r="E6767">
            <v>78.3</v>
          </cell>
          <cell r="F6767" t="str">
            <v>Удержание 1% налога со счета 56</v>
          </cell>
        </row>
        <row r="6768">
          <cell r="A6768">
            <v>37347</v>
          </cell>
          <cell r="B6768" t="str">
            <v>42301810800000040000</v>
          </cell>
          <cell r="C6768" t="str">
            <v>60301810300000000002</v>
          </cell>
          <cell r="D6768" t="str">
            <v>$</v>
          </cell>
          <cell r="E6768">
            <v>78.3</v>
          </cell>
          <cell r="F6768" t="str">
            <v>Удержание 1% налога со счета 4777</v>
          </cell>
        </row>
        <row r="6769">
          <cell r="A6769">
            <v>37347</v>
          </cell>
          <cell r="B6769" t="str">
            <v>42301810800000040000</v>
          </cell>
          <cell r="C6769" t="str">
            <v>60301810300000000002</v>
          </cell>
          <cell r="D6769" t="str">
            <v>$</v>
          </cell>
          <cell r="E6769">
            <v>1877.39</v>
          </cell>
          <cell r="F6769" t="str">
            <v>Удержание 1% налога со счета 425</v>
          </cell>
        </row>
        <row r="6770">
          <cell r="A6770">
            <v>37347</v>
          </cell>
          <cell r="B6770" t="str">
            <v>42301810800000040000</v>
          </cell>
          <cell r="C6770" t="str">
            <v>60301810200000009802</v>
          </cell>
          <cell r="D6770" t="str">
            <v>$</v>
          </cell>
          <cell r="E6770">
            <v>6757</v>
          </cell>
          <cell r="F6770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71">
          <cell r="A6771">
            <v>37347</v>
          </cell>
          <cell r="B6771" t="str">
            <v>42301810800000040000</v>
          </cell>
          <cell r="C6771" t="str">
            <v>60301810200000009802</v>
          </cell>
          <cell r="D6771" t="str">
            <v>$</v>
          </cell>
          <cell r="E6771">
            <v>1511</v>
          </cell>
          <cell r="F6771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72">
          <cell r="A6772">
            <v>37347</v>
          </cell>
          <cell r="B6772" t="str">
            <v>42301810800000040000</v>
          </cell>
          <cell r="C6772" t="str">
            <v>60301810200000009802</v>
          </cell>
          <cell r="D6772" t="str">
            <v>$</v>
          </cell>
          <cell r="E6772">
            <v>10874</v>
          </cell>
          <cell r="F6772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73">
          <cell r="A6773">
            <v>37347</v>
          </cell>
          <cell r="B6773" t="str">
            <v>42301810800000040000</v>
          </cell>
          <cell r="C6773" t="str">
            <v>60301810200000009802</v>
          </cell>
          <cell r="D6773" t="str">
            <v>$</v>
          </cell>
          <cell r="E6773">
            <v>2431</v>
          </cell>
          <cell r="F677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74">
          <cell r="A6774">
            <v>37347</v>
          </cell>
          <cell r="B6774" t="str">
            <v>42301810800000040000</v>
          </cell>
          <cell r="C6774" t="str">
            <v>60301810200000009802</v>
          </cell>
          <cell r="D6774" t="str">
            <v>$</v>
          </cell>
          <cell r="E6774">
            <v>5110</v>
          </cell>
          <cell r="F6774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75">
          <cell r="A6775">
            <v>37347</v>
          </cell>
          <cell r="B6775" t="str">
            <v>42301810800000040000</v>
          </cell>
          <cell r="C6775" t="str">
            <v>60301810200000009802</v>
          </cell>
          <cell r="D6775" t="str">
            <v>$</v>
          </cell>
          <cell r="E6775">
            <v>1143</v>
          </cell>
          <cell r="F677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76">
          <cell r="A6776">
            <v>37347</v>
          </cell>
          <cell r="B6776" t="str">
            <v>42301810800000040000</v>
          </cell>
          <cell r="C6776" t="str">
            <v>60301810200000009802</v>
          </cell>
          <cell r="D6776" t="str">
            <v>$</v>
          </cell>
          <cell r="E6776">
            <v>2119</v>
          </cell>
          <cell r="F677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77">
          <cell r="A6777">
            <v>37347</v>
          </cell>
          <cell r="B6777" t="str">
            <v>42301810800000040000</v>
          </cell>
          <cell r="C6777" t="str">
            <v>60301810200000009802</v>
          </cell>
          <cell r="D6777" t="str">
            <v>$</v>
          </cell>
          <cell r="E6777">
            <v>474</v>
          </cell>
          <cell r="F677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78">
          <cell r="A6778">
            <v>37347</v>
          </cell>
          <cell r="B6778" t="str">
            <v>42301810800000040000</v>
          </cell>
          <cell r="C6778" t="str">
            <v>60301810200000009802</v>
          </cell>
          <cell r="D6778" t="str">
            <v>$</v>
          </cell>
          <cell r="E6778">
            <v>16307</v>
          </cell>
          <cell r="F677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79">
          <cell r="A6779">
            <v>37347</v>
          </cell>
          <cell r="B6779" t="str">
            <v>42301810800000040000</v>
          </cell>
          <cell r="C6779" t="str">
            <v>60301810200000009802</v>
          </cell>
          <cell r="D6779" t="str">
            <v>$</v>
          </cell>
          <cell r="E6779">
            <v>3646</v>
          </cell>
          <cell r="F6779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80">
          <cell r="A6780">
            <v>37347</v>
          </cell>
          <cell r="B6780" t="str">
            <v>42301810800000040000</v>
          </cell>
          <cell r="C6780" t="str">
            <v>60301810200000009802</v>
          </cell>
          <cell r="D6780" t="str">
            <v>$</v>
          </cell>
          <cell r="E6780">
            <v>8898</v>
          </cell>
          <cell r="F6780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81">
          <cell r="A6781">
            <v>37347</v>
          </cell>
          <cell r="B6781" t="str">
            <v>42301810800000040000</v>
          </cell>
          <cell r="C6781" t="str">
            <v>60301810200000009802</v>
          </cell>
          <cell r="D6781" t="str">
            <v>$</v>
          </cell>
          <cell r="E6781">
            <v>1990</v>
          </cell>
          <cell r="F6781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82">
          <cell r="A6782">
            <v>37347</v>
          </cell>
          <cell r="B6782" t="str">
            <v>42301810800000040000</v>
          </cell>
          <cell r="C6782" t="str">
            <v>60301810200000009802</v>
          </cell>
          <cell r="D6782" t="str">
            <v>$</v>
          </cell>
          <cell r="E6782">
            <v>30738</v>
          </cell>
          <cell r="F6782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83">
          <cell r="A6783">
            <v>37347</v>
          </cell>
          <cell r="B6783" t="str">
            <v>42301810800000040000</v>
          </cell>
          <cell r="C6783" t="str">
            <v>60301810200000009802</v>
          </cell>
          <cell r="D6783" t="str">
            <v>$</v>
          </cell>
          <cell r="E6783">
            <v>18505</v>
          </cell>
          <cell r="F678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84">
          <cell r="A6784">
            <v>37347</v>
          </cell>
          <cell r="B6784" t="str">
            <v>42301810800000040000</v>
          </cell>
          <cell r="C6784" t="str">
            <v>60301810200000009802</v>
          </cell>
          <cell r="D6784" t="str">
            <v>$</v>
          </cell>
          <cell r="E6784">
            <v>14702</v>
          </cell>
          <cell r="F6784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85">
          <cell r="A6785">
            <v>37347</v>
          </cell>
          <cell r="B6785" t="str">
            <v>42301810800000040000</v>
          </cell>
          <cell r="C6785" t="str">
            <v>60301810200000009802</v>
          </cell>
          <cell r="D6785" t="str">
            <v>$</v>
          </cell>
          <cell r="E6785">
            <v>8851</v>
          </cell>
          <cell r="F678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86">
          <cell r="A6786">
            <v>37347</v>
          </cell>
          <cell r="B6786" t="str">
            <v>42301810800000040000</v>
          </cell>
          <cell r="C6786" t="str">
            <v>60301810200000009802</v>
          </cell>
          <cell r="D6786" t="str">
            <v>$</v>
          </cell>
          <cell r="E6786">
            <v>13126</v>
          </cell>
          <cell r="F678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87">
          <cell r="A6787">
            <v>37347</v>
          </cell>
          <cell r="B6787" t="str">
            <v>42301810800000040000</v>
          </cell>
          <cell r="C6787" t="str">
            <v>60301810200000009802</v>
          </cell>
          <cell r="D6787" t="str">
            <v>$</v>
          </cell>
          <cell r="E6787">
            <v>2935</v>
          </cell>
          <cell r="F678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88">
          <cell r="A6788">
            <v>37347</v>
          </cell>
          <cell r="B6788" t="str">
            <v>42301810800000040000</v>
          </cell>
          <cell r="C6788" t="str">
            <v>60301810200000009802</v>
          </cell>
          <cell r="D6788" t="str">
            <v>$</v>
          </cell>
          <cell r="E6788">
            <v>14516</v>
          </cell>
          <cell r="F678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89">
          <cell r="A6789">
            <v>37347</v>
          </cell>
          <cell r="B6789" t="str">
            <v>42301810800000040000</v>
          </cell>
          <cell r="C6789" t="str">
            <v>60301810200000009802</v>
          </cell>
          <cell r="D6789" t="str">
            <v>$</v>
          </cell>
          <cell r="E6789">
            <v>3246</v>
          </cell>
          <cell r="F6789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6790">
          <cell r="A6790">
            <v>37348</v>
          </cell>
          <cell r="B6790" t="str">
            <v>42301810800000040000</v>
          </cell>
          <cell r="C6790" t="str">
            <v>60301810300000000002</v>
          </cell>
          <cell r="D6790" t="str">
            <v>$</v>
          </cell>
          <cell r="E6790">
            <v>87.61</v>
          </cell>
          <cell r="F6790" t="str">
            <v>Удержание 1% налога со счета 1576</v>
          </cell>
        </row>
        <row r="6791">
          <cell r="A6791">
            <v>37348</v>
          </cell>
          <cell r="B6791" t="str">
            <v>42301810800000040000</v>
          </cell>
          <cell r="C6791" t="str">
            <v>60301810300000000002</v>
          </cell>
          <cell r="D6791" t="str">
            <v>$</v>
          </cell>
          <cell r="E6791">
            <v>62.58</v>
          </cell>
          <cell r="F6791" t="str">
            <v>Удержание 1% налога со счета 1505</v>
          </cell>
        </row>
        <row r="6792">
          <cell r="A6792">
            <v>37348</v>
          </cell>
          <cell r="B6792" t="str">
            <v>42301810800000040000</v>
          </cell>
          <cell r="C6792" t="str">
            <v>60301810300000000002</v>
          </cell>
          <cell r="D6792" t="str">
            <v>$</v>
          </cell>
          <cell r="E6792">
            <v>625.79999999999995</v>
          </cell>
          <cell r="F6792" t="str">
            <v>Удержание 1% налога со счета 1563</v>
          </cell>
        </row>
        <row r="6793">
          <cell r="A6793">
            <v>37348</v>
          </cell>
          <cell r="B6793" t="str">
            <v>42301810800000040000</v>
          </cell>
          <cell r="C6793" t="str">
            <v>60301810300000000002</v>
          </cell>
          <cell r="D6793" t="str">
            <v>$</v>
          </cell>
          <cell r="E6793">
            <v>625.79999999999995</v>
          </cell>
          <cell r="F6793" t="str">
            <v>Удержание 1% налога со счета 1563</v>
          </cell>
        </row>
        <row r="6794">
          <cell r="A6794">
            <v>37348</v>
          </cell>
          <cell r="B6794" t="str">
            <v>42301810800000040000</v>
          </cell>
          <cell r="C6794" t="str">
            <v>60301810300000000002</v>
          </cell>
          <cell r="D6794" t="str">
            <v>$</v>
          </cell>
          <cell r="E6794">
            <v>782.25</v>
          </cell>
          <cell r="F6794" t="str">
            <v>Удержание 1% налога со счета 1563</v>
          </cell>
        </row>
        <row r="6795">
          <cell r="A6795">
            <v>37349</v>
          </cell>
          <cell r="B6795" t="str">
            <v>42301810800000040000</v>
          </cell>
          <cell r="C6795" t="str">
            <v>60301810300000000002</v>
          </cell>
          <cell r="D6795" t="str">
            <v>$</v>
          </cell>
          <cell r="E6795">
            <v>93.9</v>
          </cell>
          <cell r="F6795" t="str">
            <v>Удержание 1% налога со счета 2135</v>
          </cell>
        </row>
        <row r="6796">
          <cell r="A6796">
            <v>37349</v>
          </cell>
          <cell r="B6796" t="str">
            <v>42301810800000040000</v>
          </cell>
          <cell r="C6796" t="str">
            <v>60301810300000000002</v>
          </cell>
          <cell r="D6796" t="str">
            <v>$</v>
          </cell>
          <cell r="E6796">
            <v>93.9</v>
          </cell>
          <cell r="F6796" t="str">
            <v>Удержание 1% налога со счета 1327</v>
          </cell>
        </row>
        <row r="6797">
          <cell r="A6797">
            <v>37349</v>
          </cell>
          <cell r="B6797" t="str">
            <v>42301810800000040000</v>
          </cell>
          <cell r="C6797" t="str">
            <v>60301810300000000002</v>
          </cell>
          <cell r="D6797" t="str">
            <v>$</v>
          </cell>
          <cell r="E6797">
            <v>31.3</v>
          </cell>
          <cell r="F6797" t="str">
            <v>Удержание 1% налога со счета 4751</v>
          </cell>
        </row>
        <row r="6798">
          <cell r="A6798">
            <v>37349</v>
          </cell>
          <cell r="B6798" t="str">
            <v>42301810800000040000</v>
          </cell>
          <cell r="C6798" t="str">
            <v>60301810300000000002</v>
          </cell>
          <cell r="D6798" t="str">
            <v>$</v>
          </cell>
          <cell r="E6798">
            <v>28.17</v>
          </cell>
          <cell r="F6798" t="str">
            <v>Удержание 1% налога со счета 4793</v>
          </cell>
        </row>
        <row r="6799">
          <cell r="A6799">
            <v>37350</v>
          </cell>
          <cell r="B6799" t="str">
            <v>42301810800000040000</v>
          </cell>
          <cell r="C6799" t="str">
            <v>60301810300000000002</v>
          </cell>
          <cell r="D6799" t="str">
            <v>$</v>
          </cell>
          <cell r="E6799">
            <v>68.959999999999994</v>
          </cell>
          <cell r="F6799" t="str">
            <v>Удержание 1% налога со счета 1369</v>
          </cell>
        </row>
        <row r="6800">
          <cell r="A6800">
            <v>37350</v>
          </cell>
          <cell r="B6800" t="str">
            <v>42301810800000040000</v>
          </cell>
          <cell r="C6800" t="str">
            <v>60301810300000000002</v>
          </cell>
          <cell r="D6800" t="str">
            <v>$</v>
          </cell>
          <cell r="E6800">
            <v>32.99</v>
          </cell>
          <cell r="F6800" t="str">
            <v>Удержание 1% налога со счета 878</v>
          </cell>
        </row>
        <row r="6801">
          <cell r="A6801">
            <v>37351</v>
          </cell>
          <cell r="B6801" t="str">
            <v>42301810800000040000</v>
          </cell>
          <cell r="C6801" t="str">
            <v>60301810300000000002</v>
          </cell>
          <cell r="D6801" t="str">
            <v>$</v>
          </cell>
          <cell r="E6801">
            <v>46.98</v>
          </cell>
          <cell r="F6801" t="str">
            <v>Удержание 1% налога со счета 5187</v>
          </cell>
        </row>
        <row r="6802">
          <cell r="A6802">
            <v>37351</v>
          </cell>
          <cell r="B6802" t="str">
            <v>42301810800000040000</v>
          </cell>
          <cell r="C6802" t="str">
            <v>60301810300000000002</v>
          </cell>
          <cell r="D6802" t="str">
            <v>$</v>
          </cell>
          <cell r="E6802">
            <v>60.3</v>
          </cell>
          <cell r="F6802" t="str">
            <v>Удержание 1% налога со счета 425</v>
          </cell>
        </row>
        <row r="6803">
          <cell r="A6803">
            <v>37351</v>
          </cell>
          <cell r="B6803" t="str">
            <v>42301810800000040000</v>
          </cell>
          <cell r="C6803" t="str">
            <v>60301810300000000002</v>
          </cell>
          <cell r="D6803" t="str">
            <v>$</v>
          </cell>
          <cell r="E6803">
            <v>97.09</v>
          </cell>
          <cell r="F6803" t="str">
            <v>Удержание 1% налога со счета 4751</v>
          </cell>
        </row>
        <row r="6804">
          <cell r="A6804">
            <v>37351</v>
          </cell>
          <cell r="B6804" t="str">
            <v>42301810800000040000</v>
          </cell>
          <cell r="C6804" t="str">
            <v>60301810200000009802</v>
          </cell>
          <cell r="D6804" t="str">
            <v>$</v>
          </cell>
          <cell r="E6804">
            <v>4</v>
          </cell>
          <cell r="F6804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805">
          <cell r="A6805">
            <v>37351</v>
          </cell>
          <cell r="B6805" t="str">
            <v>42301810800000040000</v>
          </cell>
          <cell r="C6805" t="str">
            <v>60301810200000009802</v>
          </cell>
          <cell r="D6805" t="str">
            <v>$</v>
          </cell>
          <cell r="E6805">
            <v>110</v>
          </cell>
          <cell r="F6805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806">
          <cell r="A6806">
            <v>37351</v>
          </cell>
          <cell r="B6806" t="str">
            <v>42301810800000040000</v>
          </cell>
          <cell r="C6806" t="str">
            <v>60301810200000009802</v>
          </cell>
          <cell r="D6806" t="str">
            <v>$</v>
          </cell>
          <cell r="E6806">
            <v>23</v>
          </cell>
          <cell r="F6806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807">
          <cell r="A6807">
            <v>37351</v>
          </cell>
          <cell r="B6807" t="str">
            <v>42301810800000040000</v>
          </cell>
          <cell r="C6807" t="str">
            <v>60301810200000009802</v>
          </cell>
          <cell r="D6807" t="str">
            <v>$</v>
          </cell>
          <cell r="E6807">
            <v>21</v>
          </cell>
          <cell r="F6807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808">
          <cell r="A6808">
            <v>37354</v>
          </cell>
          <cell r="B6808" t="str">
            <v>42301810800000040000</v>
          </cell>
          <cell r="C6808" t="str">
            <v>60301810300000000002</v>
          </cell>
          <cell r="D6808" t="str">
            <v>$</v>
          </cell>
          <cell r="E6808">
            <v>78.3</v>
          </cell>
          <cell r="F6808" t="str">
            <v>Удержание 1% налога со счета 519</v>
          </cell>
        </row>
        <row r="6809">
          <cell r="A6809">
            <v>37354</v>
          </cell>
          <cell r="B6809" t="str">
            <v>42301810800000040000</v>
          </cell>
          <cell r="C6809" t="str">
            <v>60301810300000000002</v>
          </cell>
          <cell r="D6809" t="str">
            <v>$</v>
          </cell>
          <cell r="E6809">
            <v>31</v>
          </cell>
          <cell r="F6809" t="str">
            <v>Удержание 1% налога со счета 4777</v>
          </cell>
        </row>
        <row r="6810">
          <cell r="A6810">
            <v>37354</v>
          </cell>
          <cell r="B6810" t="str">
            <v>42301810800000040000</v>
          </cell>
          <cell r="C6810" t="str">
            <v>60301810300000000002</v>
          </cell>
          <cell r="D6810" t="str">
            <v>$</v>
          </cell>
          <cell r="E6810">
            <v>9.25</v>
          </cell>
          <cell r="F6810" t="str">
            <v>Удержание 1% налога со счета 1589</v>
          </cell>
        </row>
        <row r="6811">
          <cell r="A6811">
            <v>37355</v>
          </cell>
          <cell r="B6811" t="str">
            <v>42301810800000040000</v>
          </cell>
          <cell r="C6811" t="str">
            <v>60301810300000000002</v>
          </cell>
          <cell r="D6811" t="str">
            <v>$</v>
          </cell>
          <cell r="E6811">
            <v>579.11</v>
          </cell>
          <cell r="F6811" t="str">
            <v>Удержание 1% налога со счета 797</v>
          </cell>
        </row>
        <row r="6812">
          <cell r="A6812">
            <v>37356</v>
          </cell>
          <cell r="B6812" t="str">
            <v>42301810800000040000</v>
          </cell>
          <cell r="C6812" t="str">
            <v>60301810300000000002</v>
          </cell>
          <cell r="D6812" t="str">
            <v>$</v>
          </cell>
          <cell r="E6812">
            <v>451.51</v>
          </cell>
          <cell r="F6812" t="str">
            <v>Удержание 1% налога со счета 2452</v>
          </cell>
        </row>
        <row r="6813">
          <cell r="A6813">
            <v>37356</v>
          </cell>
          <cell r="B6813" t="str">
            <v>42301810800000040000</v>
          </cell>
          <cell r="C6813" t="str">
            <v>60301810300000000002</v>
          </cell>
          <cell r="D6813" t="str">
            <v>$</v>
          </cell>
          <cell r="E6813">
            <v>93.95</v>
          </cell>
          <cell r="F6813" t="str">
            <v>Удержание 1% налога со счета 247</v>
          </cell>
        </row>
        <row r="6814">
          <cell r="A6814">
            <v>37357</v>
          </cell>
          <cell r="B6814" t="str">
            <v>42301810800000040000</v>
          </cell>
          <cell r="C6814" t="str">
            <v>60301810300000000002</v>
          </cell>
          <cell r="D6814" t="str">
            <v>$</v>
          </cell>
          <cell r="E6814">
            <v>78.3</v>
          </cell>
          <cell r="F6814" t="str">
            <v>Удержание 1% налога со счета 1369</v>
          </cell>
        </row>
        <row r="6815">
          <cell r="A6815">
            <v>37357</v>
          </cell>
          <cell r="B6815" t="str">
            <v>42301810800000040000</v>
          </cell>
          <cell r="C6815" t="str">
            <v>60301810300000000002</v>
          </cell>
          <cell r="D6815" t="str">
            <v>$</v>
          </cell>
          <cell r="E6815">
            <v>62.64</v>
          </cell>
          <cell r="F6815" t="str">
            <v>Удержание 1% налога со счета 4751</v>
          </cell>
        </row>
        <row r="6816">
          <cell r="A6816">
            <v>37357</v>
          </cell>
          <cell r="B6816" t="str">
            <v>42301810800000040000</v>
          </cell>
          <cell r="C6816" t="str">
            <v>60301810300000000002</v>
          </cell>
          <cell r="D6816" t="str">
            <v>$</v>
          </cell>
          <cell r="E6816">
            <v>632.51</v>
          </cell>
          <cell r="F6816" t="str">
            <v>Удержание 1% налога со счета 2481</v>
          </cell>
        </row>
        <row r="6817">
          <cell r="A6817">
            <v>37358</v>
          </cell>
          <cell r="B6817" t="str">
            <v>42301810800000040000</v>
          </cell>
          <cell r="C6817" t="str">
            <v>60301810300000000002</v>
          </cell>
          <cell r="D6817" t="str">
            <v>$</v>
          </cell>
          <cell r="E6817">
            <v>77.88</v>
          </cell>
          <cell r="F6817" t="str">
            <v>Удержание 1% налога со счета 674</v>
          </cell>
        </row>
        <row r="6818">
          <cell r="A6818">
            <v>37358</v>
          </cell>
          <cell r="B6818" t="str">
            <v>42301810800000040000</v>
          </cell>
          <cell r="C6818" t="str">
            <v>60301810300000000002</v>
          </cell>
          <cell r="D6818" t="str">
            <v>$</v>
          </cell>
          <cell r="E6818">
            <v>65.61</v>
          </cell>
          <cell r="F6818" t="str">
            <v>Удержание 1% налога со счета 1709</v>
          </cell>
        </row>
        <row r="6819">
          <cell r="A6819">
            <v>37358</v>
          </cell>
          <cell r="B6819" t="str">
            <v>42301810800000040000</v>
          </cell>
          <cell r="C6819" t="str">
            <v>60301810300000000002</v>
          </cell>
          <cell r="D6819" t="str">
            <v>$</v>
          </cell>
          <cell r="E6819">
            <v>468.5</v>
          </cell>
          <cell r="F6819" t="str">
            <v>Удержание 1% налога со счета 1123</v>
          </cell>
        </row>
        <row r="6820">
          <cell r="A6820">
            <v>37361</v>
          </cell>
          <cell r="B6820" t="str">
            <v>42301810800000040000</v>
          </cell>
          <cell r="C6820" t="str">
            <v>60301810300000000002</v>
          </cell>
          <cell r="D6820" t="str">
            <v>$</v>
          </cell>
          <cell r="E6820">
            <v>31.32</v>
          </cell>
          <cell r="F6820" t="str">
            <v>Удержание 1% налога со счета 5187</v>
          </cell>
        </row>
        <row r="6821">
          <cell r="A6821">
            <v>37361</v>
          </cell>
          <cell r="B6821" t="str">
            <v>42301810800000040000</v>
          </cell>
          <cell r="C6821" t="str">
            <v>60301810300000000002</v>
          </cell>
          <cell r="D6821" t="str">
            <v>$</v>
          </cell>
          <cell r="E6821">
            <v>140.94</v>
          </cell>
          <cell r="F6821" t="str">
            <v>Удержание 1% налога со счета 2135</v>
          </cell>
        </row>
        <row r="6822">
          <cell r="A6822">
            <v>37362</v>
          </cell>
          <cell r="B6822" t="str">
            <v>42301810800000040000</v>
          </cell>
          <cell r="C6822" t="str">
            <v>60301810300000000002</v>
          </cell>
          <cell r="D6822" t="str">
            <v>$</v>
          </cell>
          <cell r="E6822">
            <v>134.29</v>
          </cell>
          <cell r="F6822" t="str">
            <v>Удержание 1% налога со счета 4777</v>
          </cell>
        </row>
        <row r="6823">
          <cell r="A6823">
            <v>37362</v>
          </cell>
          <cell r="B6823" t="str">
            <v>42301810800000040000</v>
          </cell>
          <cell r="C6823" t="str">
            <v>60301810300000000002</v>
          </cell>
          <cell r="D6823" t="str">
            <v>$</v>
          </cell>
          <cell r="E6823">
            <v>62.19</v>
          </cell>
          <cell r="F6823" t="str">
            <v>Удержание 1% налога со счета 2423</v>
          </cell>
        </row>
        <row r="6824">
          <cell r="A6824">
            <v>37362</v>
          </cell>
          <cell r="B6824" t="str">
            <v>42301810800000040000</v>
          </cell>
          <cell r="C6824" t="str">
            <v>60301810300000000002</v>
          </cell>
          <cell r="D6824" t="str">
            <v>$</v>
          </cell>
          <cell r="E6824">
            <v>31.29</v>
          </cell>
          <cell r="F6824" t="str">
            <v>Удержание 1% налога со счета 5187</v>
          </cell>
        </row>
        <row r="6825">
          <cell r="A6825">
            <v>37363</v>
          </cell>
          <cell r="B6825" t="str">
            <v>42301810800000040000</v>
          </cell>
          <cell r="C6825" t="str">
            <v>60301810300000000002</v>
          </cell>
          <cell r="D6825" t="str">
            <v>$</v>
          </cell>
          <cell r="E6825">
            <v>97</v>
          </cell>
          <cell r="F6825" t="str">
            <v>Удержание 1% налога со счета 373</v>
          </cell>
        </row>
        <row r="6826">
          <cell r="A6826">
            <v>37363</v>
          </cell>
          <cell r="B6826" t="str">
            <v>42301810800000040000</v>
          </cell>
          <cell r="C6826" t="str">
            <v>60301810300000000002</v>
          </cell>
          <cell r="D6826" t="str">
            <v>$</v>
          </cell>
          <cell r="E6826">
            <v>93.42</v>
          </cell>
          <cell r="F6826" t="str">
            <v>Удержание 1% налога со счета 1505</v>
          </cell>
        </row>
        <row r="6827">
          <cell r="A6827">
            <v>37365</v>
          </cell>
          <cell r="B6827" t="str">
            <v>42301810800000040000</v>
          </cell>
          <cell r="C6827" t="str">
            <v>60301810300000000002</v>
          </cell>
          <cell r="D6827" t="str">
            <v>$</v>
          </cell>
          <cell r="E6827">
            <v>31.3</v>
          </cell>
          <cell r="F6827" t="str">
            <v>Удержание 1% налога со счета 5310</v>
          </cell>
        </row>
        <row r="6828">
          <cell r="A6828">
            <v>37365</v>
          </cell>
          <cell r="B6828" t="str">
            <v>42301810800000040000</v>
          </cell>
          <cell r="C6828" t="str">
            <v>60301810300000000002</v>
          </cell>
          <cell r="D6828" t="str">
            <v>$</v>
          </cell>
          <cell r="E6828">
            <v>15.65</v>
          </cell>
          <cell r="F6828" t="str">
            <v>Удержание 1% налога со счета 5187</v>
          </cell>
        </row>
        <row r="6829">
          <cell r="A6829">
            <v>37368</v>
          </cell>
          <cell r="B6829" t="str">
            <v>42301810800000040000</v>
          </cell>
          <cell r="C6829" t="str">
            <v>60301810700000009098</v>
          </cell>
          <cell r="D6829" t="str">
            <v>$</v>
          </cell>
          <cell r="E6829">
            <v>229.79</v>
          </cell>
          <cell r="F6829" t="str">
            <v>Возмещение оплаченных банком услуг по использованию кредитной карты AMEX в личных целях, удержание НДС Сторчак С.А.</v>
          </cell>
        </row>
        <row r="6830">
          <cell r="A6830">
            <v>37368</v>
          </cell>
          <cell r="B6830" t="str">
            <v>42301810800000040000</v>
          </cell>
          <cell r="C6830" t="str">
            <v>60301810300000000002</v>
          </cell>
          <cell r="D6830" t="str">
            <v>$</v>
          </cell>
          <cell r="E6830">
            <v>31.3</v>
          </cell>
          <cell r="F6830" t="str">
            <v>Удержание 1% налога со счета 1097</v>
          </cell>
        </row>
        <row r="6831">
          <cell r="A6831">
            <v>37368</v>
          </cell>
          <cell r="B6831" t="str">
            <v>42301810800000040000</v>
          </cell>
          <cell r="C6831" t="str">
            <v>60301810300000000002</v>
          </cell>
          <cell r="D6831" t="str">
            <v>$</v>
          </cell>
          <cell r="E6831">
            <v>62.6</v>
          </cell>
          <cell r="F6831" t="str">
            <v>Удержание 1% налога со счета 2423</v>
          </cell>
        </row>
        <row r="6832">
          <cell r="A6832">
            <v>37369</v>
          </cell>
          <cell r="B6832" t="str">
            <v>42301810800000040000</v>
          </cell>
          <cell r="C6832" t="str">
            <v>60301810300000000002</v>
          </cell>
          <cell r="D6832" t="str">
            <v>$</v>
          </cell>
          <cell r="E6832">
            <v>31.28</v>
          </cell>
          <cell r="F6832" t="str">
            <v>Удержание 1% налога со счета 5187</v>
          </cell>
        </row>
        <row r="6833">
          <cell r="A6833">
            <v>37369</v>
          </cell>
          <cell r="B6833" t="str">
            <v>42301810800000040000</v>
          </cell>
          <cell r="C6833" t="str">
            <v>60301810300000000002</v>
          </cell>
          <cell r="D6833" t="str">
            <v>$</v>
          </cell>
          <cell r="E6833">
            <v>8.52</v>
          </cell>
          <cell r="F6833" t="str">
            <v>Удержание 1% налога со счета 1563</v>
          </cell>
        </row>
        <row r="6834">
          <cell r="A6834">
            <v>37369</v>
          </cell>
          <cell r="B6834" t="str">
            <v>42301810800000040000</v>
          </cell>
          <cell r="C6834" t="str">
            <v>60301810300000000002</v>
          </cell>
          <cell r="D6834" t="str">
            <v>$</v>
          </cell>
          <cell r="E6834">
            <v>31.28</v>
          </cell>
          <cell r="F6834" t="str">
            <v>Удержание 1% налога со счета 1097</v>
          </cell>
        </row>
        <row r="6835">
          <cell r="A6835">
            <v>37369</v>
          </cell>
          <cell r="B6835" t="str">
            <v>42301810800000040000</v>
          </cell>
          <cell r="C6835" t="str">
            <v>60301810300000000002</v>
          </cell>
          <cell r="D6835" t="str">
            <v>$</v>
          </cell>
          <cell r="E6835">
            <v>156.4</v>
          </cell>
          <cell r="F6835" t="str">
            <v>Удержание 1% налога со счета 2135</v>
          </cell>
        </row>
        <row r="6836">
          <cell r="A6836">
            <v>37370</v>
          </cell>
          <cell r="B6836" t="str">
            <v>42301810800000040000</v>
          </cell>
          <cell r="C6836" t="str">
            <v>60301810300000000002</v>
          </cell>
          <cell r="D6836" t="str">
            <v>$</v>
          </cell>
          <cell r="E6836">
            <v>31.28</v>
          </cell>
          <cell r="F6836" t="str">
            <v>Удержание 1% налога со счета 1563</v>
          </cell>
        </row>
        <row r="6837">
          <cell r="A6837">
            <v>37370</v>
          </cell>
          <cell r="B6837" t="str">
            <v>42301810800000040000</v>
          </cell>
          <cell r="C6837" t="str">
            <v>60301810300000000002</v>
          </cell>
          <cell r="D6837" t="str">
            <v>$</v>
          </cell>
          <cell r="E6837">
            <v>218.96</v>
          </cell>
          <cell r="F6837" t="str">
            <v>Удержание 1% налога со счета 1123</v>
          </cell>
        </row>
        <row r="6838">
          <cell r="A6838">
            <v>37370</v>
          </cell>
          <cell r="B6838" t="str">
            <v>42301810800000040000</v>
          </cell>
          <cell r="C6838" t="str">
            <v>60301810300000000002</v>
          </cell>
          <cell r="D6838" t="str">
            <v>$</v>
          </cell>
          <cell r="E6838">
            <v>531.76</v>
          </cell>
          <cell r="F6838" t="str">
            <v>Удержание 1% налога со счета 1505</v>
          </cell>
        </row>
        <row r="6839">
          <cell r="A6839">
            <v>37371</v>
          </cell>
          <cell r="B6839" t="str">
            <v>42301810800000040000</v>
          </cell>
          <cell r="C6839" t="str">
            <v>60301810300000000002</v>
          </cell>
          <cell r="D6839" t="str">
            <v>$</v>
          </cell>
          <cell r="E6839">
            <v>625.6</v>
          </cell>
          <cell r="F6839" t="str">
            <v>Удержание 1% налога со счета 425</v>
          </cell>
        </row>
        <row r="6840">
          <cell r="A6840">
            <v>37372</v>
          </cell>
          <cell r="B6840" t="str">
            <v>42301810800000040000</v>
          </cell>
          <cell r="C6840" t="str">
            <v>60301810300000000002</v>
          </cell>
          <cell r="D6840" t="str">
            <v>$</v>
          </cell>
          <cell r="E6840">
            <v>626.12</v>
          </cell>
          <cell r="F6840" t="str">
            <v>Удержание 1% налога со счета 5491</v>
          </cell>
        </row>
        <row r="6841">
          <cell r="A6841">
            <v>37372</v>
          </cell>
          <cell r="B6841" t="str">
            <v>42301810800000040000</v>
          </cell>
          <cell r="C6841" t="str">
            <v>60301810300000000002</v>
          </cell>
          <cell r="D6841" t="str">
            <v>$</v>
          </cell>
          <cell r="E6841">
            <v>62.64</v>
          </cell>
          <cell r="F6841" t="str">
            <v>Удержание 1% налога со счета 1563</v>
          </cell>
        </row>
        <row r="6842">
          <cell r="A6842">
            <v>37372</v>
          </cell>
          <cell r="B6842" t="str">
            <v>42301810800000040000</v>
          </cell>
          <cell r="C6842" t="str">
            <v>60301810300000000002</v>
          </cell>
          <cell r="D6842" t="str">
            <v>$</v>
          </cell>
          <cell r="E6842">
            <v>53.24</v>
          </cell>
          <cell r="F6842" t="str">
            <v>Удержание 1% налога со счета 4751</v>
          </cell>
        </row>
        <row r="6843">
          <cell r="A6843">
            <v>37373</v>
          </cell>
          <cell r="B6843" t="str">
            <v>42301810800000040000</v>
          </cell>
          <cell r="C6843" t="str">
            <v>60301810300000000002</v>
          </cell>
          <cell r="D6843" t="str">
            <v>$</v>
          </cell>
          <cell r="E6843">
            <v>15.03</v>
          </cell>
          <cell r="F6843" t="str">
            <v>Удержание 1% налога со счета 5187</v>
          </cell>
        </row>
        <row r="6844">
          <cell r="A6844">
            <v>37373</v>
          </cell>
          <cell r="B6844" t="str">
            <v>42301810800000040000</v>
          </cell>
          <cell r="C6844" t="str">
            <v>60301810300000000002</v>
          </cell>
          <cell r="D6844" t="str">
            <v>$</v>
          </cell>
          <cell r="E6844">
            <v>84.56</v>
          </cell>
          <cell r="F6844" t="str">
            <v>Удержание 1% налога со счета 1576</v>
          </cell>
        </row>
        <row r="6845">
          <cell r="A6845">
            <v>37373</v>
          </cell>
          <cell r="B6845" t="str">
            <v>42301810800000040000</v>
          </cell>
          <cell r="C6845" t="str">
            <v>60301810700000009098</v>
          </cell>
          <cell r="D6845" t="str">
            <v>$</v>
          </cell>
          <cell r="E6845">
            <v>86.35</v>
          </cell>
          <cell r="F6845" t="str">
            <v>Списание расходов, оплаченных банковской картой MasterCard Business (Сторчак С. А.), по командировке в Германию с 04.04 по 06.04.02: проживание в гостинице, цель: участие в переговорах с руководством банка КФВ по проблеме "Камчатка-Сахалин" , в оплату лич</v>
          </cell>
        </row>
        <row r="6846">
          <cell r="A6846">
            <v>37373</v>
          </cell>
          <cell r="B6846" t="str">
            <v>42301810800000040000</v>
          </cell>
          <cell r="C6846" t="str">
            <v>60301810700000009098</v>
          </cell>
          <cell r="D6846" t="str">
            <v>$</v>
          </cell>
          <cell r="E6846">
            <v>176.7</v>
          </cell>
          <cell r="F6846" t="str">
            <v>Возмещение оплаченных банком услуг по использованию кредитной карты AMEX в личных целях, удержание НДС (Яценко В.П.)</v>
          </cell>
        </row>
        <row r="6847">
          <cell r="A6847">
            <v>37373</v>
          </cell>
          <cell r="B6847" t="str">
            <v>42301810800000040000</v>
          </cell>
          <cell r="C6847" t="str">
            <v>60301810200000009802</v>
          </cell>
          <cell r="D6847" t="str">
            <v>$</v>
          </cell>
          <cell r="E6847">
            <v>339</v>
          </cell>
          <cell r="F6847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848">
          <cell r="A6848">
            <v>37373</v>
          </cell>
          <cell r="B6848" t="str">
            <v>42301810800000040000</v>
          </cell>
          <cell r="C6848" t="str">
            <v>60301810200000009802</v>
          </cell>
          <cell r="D6848" t="str">
            <v>$</v>
          </cell>
          <cell r="E6848">
            <v>72</v>
          </cell>
          <cell r="F6848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849">
          <cell r="A6849">
            <v>37373</v>
          </cell>
          <cell r="B6849" t="str">
            <v>42301810800000040000</v>
          </cell>
          <cell r="C6849" t="str">
            <v>60301810200000009802</v>
          </cell>
          <cell r="D6849" t="str">
            <v>$</v>
          </cell>
          <cell r="E6849">
            <v>11</v>
          </cell>
          <cell r="F6849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850">
          <cell r="A6850">
            <v>37373</v>
          </cell>
          <cell r="B6850" t="str">
            <v>42301810800000040000</v>
          </cell>
          <cell r="C6850" t="str">
            <v>60301810200000009802</v>
          </cell>
          <cell r="D6850" t="str">
            <v>$</v>
          </cell>
          <cell r="E6850">
            <v>51</v>
          </cell>
          <cell r="F6850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851">
          <cell r="A6851">
            <v>37375</v>
          </cell>
          <cell r="B6851" t="str">
            <v>42301810800000040000</v>
          </cell>
          <cell r="C6851" t="str">
            <v>60301810300000000002</v>
          </cell>
          <cell r="D6851" t="str">
            <v>$</v>
          </cell>
          <cell r="E6851">
            <v>46.98</v>
          </cell>
          <cell r="F6851" t="str">
            <v>Удержание 1% налога со счета 5187</v>
          </cell>
        </row>
        <row r="6852">
          <cell r="A6852">
            <v>37375</v>
          </cell>
          <cell r="B6852" t="str">
            <v>42301810800000040000</v>
          </cell>
          <cell r="C6852" t="str">
            <v>60301810300000000002</v>
          </cell>
          <cell r="D6852" t="str">
            <v>$</v>
          </cell>
          <cell r="E6852">
            <v>68.900000000000006</v>
          </cell>
          <cell r="F6852" t="str">
            <v>Удержание 1% налога со счета 519</v>
          </cell>
        </row>
        <row r="6853">
          <cell r="A6853">
            <v>37375</v>
          </cell>
          <cell r="B6853" t="str">
            <v>42301810800000040000</v>
          </cell>
          <cell r="C6853" t="str">
            <v>60301810300000000002</v>
          </cell>
          <cell r="D6853" t="str">
            <v>$</v>
          </cell>
          <cell r="E6853">
            <v>49.15</v>
          </cell>
          <cell r="F6853" t="str">
            <v>Удержание 1% налога со счета 836</v>
          </cell>
        </row>
        <row r="6854">
          <cell r="A6854">
            <v>37375</v>
          </cell>
          <cell r="B6854" t="str">
            <v>42301810800000040000</v>
          </cell>
          <cell r="C6854" t="str">
            <v>60301810300000000002</v>
          </cell>
          <cell r="D6854" t="str">
            <v>$</v>
          </cell>
          <cell r="E6854">
            <v>62.64</v>
          </cell>
          <cell r="F6854" t="str">
            <v>Удержание 1% налога со счета 1369</v>
          </cell>
        </row>
        <row r="6855">
          <cell r="A6855">
            <v>37375</v>
          </cell>
          <cell r="B6855" t="str">
            <v>42301810800000040000</v>
          </cell>
          <cell r="C6855" t="str">
            <v>60301810300000000002</v>
          </cell>
          <cell r="D6855" t="str">
            <v>$</v>
          </cell>
          <cell r="E6855">
            <v>187.92</v>
          </cell>
          <cell r="F6855" t="str">
            <v>Удержание 1% налога со счета 797</v>
          </cell>
        </row>
        <row r="6856">
          <cell r="A6856">
            <v>37376</v>
          </cell>
          <cell r="B6856" t="str">
            <v>42301810800000040000</v>
          </cell>
          <cell r="C6856" t="str">
            <v>60301810300000000002</v>
          </cell>
          <cell r="D6856" t="str">
            <v>$</v>
          </cell>
          <cell r="E6856">
            <v>156.6</v>
          </cell>
          <cell r="F6856" t="str">
            <v>Удержание 1% налога со счета 1097</v>
          </cell>
        </row>
        <row r="6857">
          <cell r="A6857">
            <v>37382</v>
          </cell>
          <cell r="B6857" t="str">
            <v>42301810800000040000</v>
          </cell>
          <cell r="C6857" t="str">
            <v>60301810300000000002</v>
          </cell>
          <cell r="D6857" t="str">
            <v>$</v>
          </cell>
          <cell r="E6857">
            <v>156.6</v>
          </cell>
          <cell r="F6857" t="str">
            <v>Удержание 1% налога со счета 2135</v>
          </cell>
        </row>
        <row r="6858">
          <cell r="A6858">
            <v>37382</v>
          </cell>
          <cell r="B6858" t="str">
            <v>42301810800000040000</v>
          </cell>
          <cell r="C6858" t="str">
            <v>60301810300000000002</v>
          </cell>
          <cell r="D6858" t="str">
            <v>$</v>
          </cell>
          <cell r="E6858">
            <v>281.26</v>
          </cell>
          <cell r="F6858" t="str">
            <v>Удержание 1% налога со счета 988</v>
          </cell>
        </row>
        <row r="6859">
          <cell r="A6859">
            <v>37382</v>
          </cell>
          <cell r="B6859" t="str">
            <v>42301810800000040000</v>
          </cell>
          <cell r="C6859" t="str">
            <v>60301810200000009802</v>
          </cell>
          <cell r="D6859" t="str">
            <v>$</v>
          </cell>
          <cell r="E6859">
            <v>17167</v>
          </cell>
          <cell r="F6859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60">
          <cell r="A6860">
            <v>37382</v>
          </cell>
          <cell r="B6860" t="str">
            <v>42301810800000040000</v>
          </cell>
          <cell r="C6860" t="str">
            <v>60301810200000009802</v>
          </cell>
          <cell r="D6860" t="str">
            <v>$</v>
          </cell>
          <cell r="E6860">
            <v>3839</v>
          </cell>
          <cell r="F6860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61">
          <cell r="A6861">
            <v>37382</v>
          </cell>
          <cell r="B6861" t="str">
            <v>42301810800000040000</v>
          </cell>
          <cell r="C6861" t="str">
            <v>60301810200000009802</v>
          </cell>
          <cell r="D6861" t="str">
            <v>$</v>
          </cell>
          <cell r="E6861">
            <v>7067</v>
          </cell>
          <cell r="F686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62">
          <cell r="A6862">
            <v>37382</v>
          </cell>
          <cell r="B6862" t="str">
            <v>42301810800000040000</v>
          </cell>
          <cell r="C6862" t="str">
            <v>60301810200000009802</v>
          </cell>
          <cell r="D6862" t="str">
            <v>$</v>
          </cell>
          <cell r="E6862">
            <v>1580</v>
          </cell>
          <cell r="F686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63">
          <cell r="A6863">
            <v>37382</v>
          </cell>
          <cell r="B6863" t="str">
            <v>42301810800000040000</v>
          </cell>
          <cell r="C6863" t="str">
            <v>60301810200000009802</v>
          </cell>
          <cell r="D6863" t="str">
            <v>$</v>
          </cell>
          <cell r="E6863">
            <v>15782</v>
          </cell>
          <cell r="F686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64">
          <cell r="A6864">
            <v>37382</v>
          </cell>
          <cell r="B6864" t="str">
            <v>42301810800000040000</v>
          </cell>
          <cell r="C6864" t="str">
            <v>60301810200000009802</v>
          </cell>
          <cell r="D6864" t="str">
            <v>$</v>
          </cell>
          <cell r="E6864">
            <v>3529</v>
          </cell>
          <cell r="F6864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65">
          <cell r="A6865">
            <v>37382</v>
          </cell>
          <cell r="B6865" t="str">
            <v>42301810800000040000</v>
          </cell>
          <cell r="C6865" t="str">
            <v>60301810200000009802</v>
          </cell>
          <cell r="D6865" t="str">
            <v>$</v>
          </cell>
          <cell r="E6865">
            <v>8611</v>
          </cell>
          <cell r="F686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66">
          <cell r="A6866">
            <v>37382</v>
          </cell>
          <cell r="B6866" t="str">
            <v>42301810800000040000</v>
          </cell>
          <cell r="C6866" t="str">
            <v>60301810200000009802</v>
          </cell>
          <cell r="D6866" t="str">
            <v>$</v>
          </cell>
          <cell r="E6866">
            <v>1925</v>
          </cell>
          <cell r="F686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67">
          <cell r="A6867">
            <v>37382</v>
          </cell>
          <cell r="B6867" t="str">
            <v>42301810800000040000</v>
          </cell>
          <cell r="C6867" t="str">
            <v>60301810200000009802</v>
          </cell>
          <cell r="D6867" t="str">
            <v>$</v>
          </cell>
          <cell r="E6867">
            <v>29746</v>
          </cell>
          <cell r="F6867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68">
          <cell r="A6868">
            <v>37382</v>
          </cell>
          <cell r="B6868" t="str">
            <v>42301810800000040000</v>
          </cell>
          <cell r="C6868" t="str">
            <v>60301810200000009802</v>
          </cell>
          <cell r="D6868" t="str">
            <v>$</v>
          </cell>
          <cell r="E6868">
            <v>17908</v>
          </cell>
          <cell r="F686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69">
          <cell r="A6869">
            <v>37382</v>
          </cell>
          <cell r="B6869" t="str">
            <v>42301810800000040000</v>
          </cell>
          <cell r="C6869" t="str">
            <v>60301810200000009802</v>
          </cell>
          <cell r="D6869" t="str">
            <v>$</v>
          </cell>
          <cell r="E6869">
            <v>2372</v>
          </cell>
          <cell r="F6869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70">
          <cell r="A6870">
            <v>37382</v>
          </cell>
          <cell r="B6870" t="str">
            <v>42301810800000040000</v>
          </cell>
          <cell r="C6870" t="str">
            <v>60301810200000009802</v>
          </cell>
          <cell r="D6870" t="str">
            <v>$</v>
          </cell>
          <cell r="E6870">
            <v>1428</v>
          </cell>
          <cell r="F6870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71">
          <cell r="A6871">
            <v>37382</v>
          </cell>
          <cell r="B6871" t="str">
            <v>42301810800000040000</v>
          </cell>
          <cell r="C6871" t="str">
            <v>60301810200000009802</v>
          </cell>
          <cell r="D6871" t="str">
            <v>$</v>
          </cell>
          <cell r="E6871">
            <v>12149</v>
          </cell>
          <cell r="F687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72">
          <cell r="A6872">
            <v>37382</v>
          </cell>
          <cell r="B6872" t="str">
            <v>42301810800000040000</v>
          </cell>
          <cell r="C6872" t="str">
            <v>60301810200000009802</v>
          </cell>
          <cell r="D6872" t="str">
            <v>$</v>
          </cell>
          <cell r="E6872">
            <v>7314</v>
          </cell>
          <cell r="F687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73">
          <cell r="A6873">
            <v>37382</v>
          </cell>
          <cell r="B6873" t="str">
            <v>42301810800000040000</v>
          </cell>
          <cell r="C6873" t="str">
            <v>60301810200000009802</v>
          </cell>
          <cell r="D6873" t="str">
            <v>$</v>
          </cell>
          <cell r="E6873">
            <v>12703</v>
          </cell>
          <cell r="F687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74">
          <cell r="A6874">
            <v>37382</v>
          </cell>
          <cell r="B6874" t="str">
            <v>42301810800000040000</v>
          </cell>
          <cell r="C6874" t="str">
            <v>60301810200000009802</v>
          </cell>
          <cell r="D6874" t="str">
            <v>$</v>
          </cell>
          <cell r="E6874">
            <v>2840</v>
          </cell>
          <cell r="F6874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75">
          <cell r="A6875">
            <v>37382</v>
          </cell>
          <cell r="B6875" t="str">
            <v>42301810800000040000</v>
          </cell>
          <cell r="C6875" t="str">
            <v>60301810200000009802</v>
          </cell>
          <cell r="D6875" t="str">
            <v>$</v>
          </cell>
          <cell r="E6875">
            <v>14048</v>
          </cell>
          <cell r="F687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76">
          <cell r="A6876">
            <v>37382</v>
          </cell>
          <cell r="B6876" t="str">
            <v>42301810800000040000</v>
          </cell>
          <cell r="C6876" t="str">
            <v>60301810200000009802</v>
          </cell>
          <cell r="D6876" t="str">
            <v>$</v>
          </cell>
          <cell r="E6876">
            <v>3141</v>
          </cell>
          <cell r="F687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6877">
          <cell r="A6877">
            <v>37383</v>
          </cell>
          <cell r="B6877" t="str">
            <v>42301810800000040000</v>
          </cell>
          <cell r="C6877" t="str">
            <v>60301810200000009802</v>
          </cell>
          <cell r="D6877" t="str">
            <v>$</v>
          </cell>
          <cell r="E6877">
            <v>152</v>
          </cell>
          <cell r="F6877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878">
          <cell r="A6878">
            <v>37383</v>
          </cell>
          <cell r="B6878" t="str">
            <v>42301810800000040000</v>
          </cell>
          <cell r="C6878" t="str">
            <v>60301810200000009802</v>
          </cell>
          <cell r="D6878" t="str">
            <v>$</v>
          </cell>
          <cell r="E6878">
            <v>32</v>
          </cell>
          <cell r="F6878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879">
          <cell r="A6879">
            <v>37383</v>
          </cell>
          <cell r="B6879" t="str">
            <v>42301810800000040000</v>
          </cell>
          <cell r="C6879" t="str">
            <v>60301810200000009802</v>
          </cell>
          <cell r="D6879" t="str">
            <v>$</v>
          </cell>
          <cell r="E6879">
            <v>5</v>
          </cell>
          <cell r="F6879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880">
          <cell r="A6880">
            <v>37383</v>
          </cell>
          <cell r="B6880" t="str">
            <v>42301810800000040000</v>
          </cell>
          <cell r="C6880" t="str">
            <v>60301810200000009802</v>
          </cell>
          <cell r="D6880" t="str">
            <v>$</v>
          </cell>
          <cell r="E6880">
            <v>18</v>
          </cell>
          <cell r="F6880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881">
          <cell r="A6881">
            <v>37384</v>
          </cell>
          <cell r="B6881" t="str">
            <v>42301810800000040000</v>
          </cell>
          <cell r="C6881" t="str">
            <v>60301810300000000002</v>
          </cell>
          <cell r="D6881" t="str">
            <v>$</v>
          </cell>
          <cell r="E6881">
            <v>31.32</v>
          </cell>
          <cell r="F6881" t="str">
            <v>Удержание 1% налога со счета 5187</v>
          </cell>
        </row>
        <row r="6882">
          <cell r="A6882">
            <v>37384</v>
          </cell>
          <cell r="B6882" t="str">
            <v>42301810800000040000</v>
          </cell>
          <cell r="C6882" t="str">
            <v>60301810300000000002</v>
          </cell>
          <cell r="D6882" t="str">
            <v>$</v>
          </cell>
          <cell r="E6882">
            <v>125.28</v>
          </cell>
          <cell r="F6882" t="str">
            <v>Удержание 1% налога со счета 1097</v>
          </cell>
        </row>
        <row r="6883">
          <cell r="A6883">
            <v>37389</v>
          </cell>
          <cell r="B6883" t="str">
            <v>42301810800000040000</v>
          </cell>
          <cell r="C6883" t="str">
            <v>60301810300000000002</v>
          </cell>
          <cell r="D6883" t="str">
            <v>$</v>
          </cell>
          <cell r="E6883">
            <v>21.96</v>
          </cell>
          <cell r="F6883" t="str">
            <v>Удержание 1% налога со счета 519</v>
          </cell>
        </row>
        <row r="6884">
          <cell r="A6884">
            <v>37390</v>
          </cell>
          <cell r="B6884" t="str">
            <v>42301810800000040000</v>
          </cell>
          <cell r="C6884" t="str">
            <v>60301810300000000002</v>
          </cell>
          <cell r="D6884" t="str">
            <v>$</v>
          </cell>
          <cell r="E6884">
            <v>15.69</v>
          </cell>
          <cell r="F6884" t="str">
            <v>Удержание 1% налога со счета 5187</v>
          </cell>
        </row>
        <row r="6885">
          <cell r="A6885">
            <v>37390</v>
          </cell>
          <cell r="B6885" t="str">
            <v>42301810800000040000</v>
          </cell>
          <cell r="C6885" t="str">
            <v>60301810300000000002</v>
          </cell>
          <cell r="D6885" t="str">
            <v>$</v>
          </cell>
          <cell r="E6885">
            <v>1724.64</v>
          </cell>
          <cell r="F6885" t="str">
            <v>Удержание 1% налога со счета 1929</v>
          </cell>
        </row>
        <row r="6886">
          <cell r="A6886">
            <v>37391</v>
          </cell>
          <cell r="B6886" t="str">
            <v>42301810800000040000</v>
          </cell>
          <cell r="C6886" t="str">
            <v>60301810300000000002</v>
          </cell>
          <cell r="D6886" t="str">
            <v>$</v>
          </cell>
          <cell r="E6886">
            <v>242.68</v>
          </cell>
          <cell r="F6886" t="str">
            <v>Удержание 1% налога со счета 5491</v>
          </cell>
        </row>
        <row r="6887">
          <cell r="A6887">
            <v>37391</v>
          </cell>
          <cell r="B6887" t="str">
            <v>42301810800000040000</v>
          </cell>
          <cell r="C6887" t="str">
            <v>60301810300000000002</v>
          </cell>
          <cell r="D6887" t="str">
            <v>$</v>
          </cell>
          <cell r="E6887">
            <v>2.0499999999999998</v>
          </cell>
          <cell r="F6887" t="str">
            <v>Удержание 1% налога со счета 5491</v>
          </cell>
        </row>
        <row r="6888">
          <cell r="A6888">
            <v>37391</v>
          </cell>
          <cell r="B6888" t="str">
            <v>42301810800000040000</v>
          </cell>
          <cell r="C6888" t="str">
            <v>60301810300000000002</v>
          </cell>
          <cell r="D6888" t="str">
            <v>$</v>
          </cell>
          <cell r="E6888">
            <v>156.85</v>
          </cell>
          <cell r="F6888" t="str">
            <v>Удержание 1% налога со счета 519</v>
          </cell>
        </row>
        <row r="6889">
          <cell r="A6889">
            <v>37391</v>
          </cell>
          <cell r="B6889" t="str">
            <v>42301810800000040000</v>
          </cell>
          <cell r="C6889" t="str">
            <v>60301810300000000002</v>
          </cell>
          <cell r="D6889" t="str">
            <v>$</v>
          </cell>
          <cell r="E6889">
            <v>39.409999999999997</v>
          </cell>
          <cell r="F6889" t="str">
            <v>Удержание 1% налога со счета 1369</v>
          </cell>
        </row>
        <row r="6890">
          <cell r="A6890">
            <v>37392</v>
          </cell>
          <cell r="B6890" t="str">
            <v>42301810800000040000</v>
          </cell>
          <cell r="C6890" t="str">
            <v>60301810300000000002</v>
          </cell>
          <cell r="D6890" t="str">
            <v>$</v>
          </cell>
          <cell r="E6890">
            <v>12.55</v>
          </cell>
          <cell r="F6890" t="str">
            <v>Удержание 1% налога со счета 1369</v>
          </cell>
        </row>
        <row r="6891">
          <cell r="A6891">
            <v>37392</v>
          </cell>
          <cell r="B6891" t="str">
            <v>42301810800000040000</v>
          </cell>
          <cell r="C6891" t="str">
            <v>60301810300000000002</v>
          </cell>
          <cell r="D6891" t="str">
            <v>$</v>
          </cell>
          <cell r="E6891">
            <v>31.37</v>
          </cell>
          <cell r="F6891" t="str">
            <v>Удержание 1% налога со счета 5187</v>
          </cell>
        </row>
        <row r="6892">
          <cell r="A6892">
            <v>37394</v>
          </cell>
          <cell r="B6892" t="str">
            <v>42301810800000040000</v>
          </cell>
          <cell r="C6892" t="str">
            <v>60301810300000000002</v>
          </cell>
          <cell r="D6892" t="str">
            <v>$</v>
          </cell>
          <cell r="E6892">
            <v>502.56</v>
          </cell>
          <cell r="F6892" t="str">
            <v>Удержание 1% налога со счета 4803</v>
          </cell>
        </row>
        <row r="6893">
          <cell r="A6893">
            <v>37396</v>
          </cell>
          <cell r="B6893" t="str">
            <v>42301810800000040000</v>
          </cell>
          <cell r="C6893" t="str">
            <v>60301810300000000002</v>
          </cell>
          <cell r="D6893" t="str">
            <v>$</v>
          </cell>
          <cell r="E6893">
            <v>183.56</v>
          </cell>
          <cell r="F6893" t="str">
            <v>Удержание 1% налога со счета 3448</v>
          </cell>
        </row>
        <row r="6894">
          <cell r="A6894">
            <v>37398</v>
          </cell>
          <cell r="B6894" t="str">
            <v>42301810800000040000</v>
          </cell>
          <cell r="C6894" t="str">
            <v>60301810300000000002</v>
          </cell>
          <cell r="D6894" t="str">
            <v>$</v>
          </cell>
          <cell r="E6894">
            <v>298.32</v>
          </cell>
          <cell r="F6894" t="str">
            <v>Удержание 1% налога со счета 4764</v>
          </cell>
        </row>
        <row r="6895">
          <cell r="A6895">
            <v>37398</v>
          </cell>
          <cell r="B6895" t="str">
            <v>42301810800000040000</v>
          </cell>
          <cell r="C6895" t="str">
            <v>60301810300000000002</v>
          </cell>
          <cell r="D6895" t="str">
            <v>$</v>
          </cell>
          <cell r="E6895">
            <v>31.37</v>
          </cell>
          <cell r="F6895" t="str">
            <v>Удержание 1% налога со счета 5187</v>
          </cell>
        </row>
        <row r="6896">
          <cell r="A6896">
            <v>37399</v>
          </cell>
          <cell r="B6896" t="str">
            <v>42301810800000040000</v>
          </cell>
          <cell r="C6896" t="str">
            <v>60301810300000000002</v>
          </cell>
          <cell r="D6896" t="str">
            <v>$</v>
          </cell>
          <cell r="E6896">
            <v>167.83</v>
          </cell>
          <cell r="F6896" t="str">
            <v>Удержание 1% налога со счета 519</v>
          </cell>
        </row>
        <row r="6897">
          <cell r="A6897">
            <v>37399</v>
          </cell>
          <cell r="B6897" t="str">
            <v>42301810800000040000</v>
          </cell>
          <cell r="C6897" t="str">
            <v>60301810700000009098</v>
          </cell>
          <cell r="D6897" t="str">
            <v>$</v>
          </cell>
          <cell r="E6897">
            <v>145.57</v>
          </cell>
          <cell r="F6897" t="str">
            <v>Возмещение оплаченных банком услуг по использованию кредитной карты AMEX в личных целях, удержание НДС  Сторчак С.А.</v>
          </cell>
        </row>
        <row r="6898">
          <cell r="A6898">
            <v>37399</v>
          </cell>
          <cell r="B6898" t="str">
            <v>42301810800000040000</v>
          </cell>
          <cell r="C6898" t="str">
            <v>60301810700000009098</v>
          </cell>
          <cell r="D6898" t="str">
            <v>$</v>
          </cell>
          <cell r="E6898">
            <v>84.73</v>
          </cell>
          <cell r="F6898" t="str">
            <v>Возмещение оплаченных банком услуг по использованию кредитной карты AMEX в личных целях, удержание НДС  (Гаврилов Н.В.).</v>
          </cell>
        </row>
        <row r="6899">
          <cell r="A6899">
            <v>37400</v>
          </cell>
          <cell r="B6899" t="str">
            <v>42301810800000040000</v>
          </cell>
          <cell r="C6899" t="str">
            <v>60301810300000000002</v>
          </cell>
          <cell r="D6899" t="str">
            <v>$</v>
          </cell>
          <cell r="E6899">
            <v>2196.02</v>
          </cell>
          <cell r="F6899" t="str">
            <v>Удержание 1% налога со счета 1123</v>
          </cell>
        </row>
        <row r="6900">
          <cell r="A6900">
            <v>37400</v>
          </cell>
          <cell r="B6900" t="str">
            <v>42301810800000040000</v>
          </cell>
          <cell r="C6900" t="str">
            <v>60301810300000000002</v>
          </cell>
          <cell r="D6900" t="str">
            <v>$</v>
          </cell>
          <cell r="E6900">
            <v>156.65</v>
          </cell>
          <cell r="F6900" t="str">
            <v>Удержание 1% налога со счета 988</v>
          </cell>
        </row>
        <row r="6901">
          <cell r="A6901">
            <v>37400</v>
          </cell>
          <cell r="B6901" t="str">
            <v>42301810800000040000</v>
          </cell>
          <cell r="C6901" t="str">
            <v>60301810300000000002</v>
          </cell>
          <cell r="D6901" t="str">
            <v>$</v>
          </cell>
          <cell r="E6901">
            <v>219.86</v>
          </cell>
          <cell r="F6901" t="str">
            <v>Удержание 1% налога со счета 5491</v>
          </cell>
        </row>
        <row r="6902">
          <cell r="A6902">
            <v>37403</v>
          </cell>
          <cell r="B6902" t="str">
            <v>42301810800000040000</v>
          </cell>
          <cell r="C6902" t="str">
            <v>60301810300000000002</v>
          </cell>
          <cell r="D6902" t="str">
            <v>$</v>
          </cell>
          <cell r="E6902">
            <v>156.21</v>
          </cell>
          <cell r="F6902" t="str">
            <v>Удержание 1% налога со счета 5255</v>
          </cell>
        </row>
        <row r="6903">
          <cell r="A6903">
            <v>37403</v>
          </cell>
          <cell r="B6903" t="str">
            <v>42301810800000040000</v>
          </cell>
          <cell r="C6903" t="str">
            <v>60301810300000000002</v>
          </cell>
          <cell r="D6903" t="str">
            <v>$</v>
          </cell>
          <cell r="E6903">
            <v>282.77999999999997</v>
          </cell>
          <cell r="F6903" t="str">
            <v>Удержание 1% налога со счета 1123</v>
          </cell>
        </row>
        <row r="6904">
          <cell r="A6904">
            <v>37403</v>
          </cell>
          <cell r="B6904" t="str">
            <v>42301810800000040000</v>
          </cell>
          <cell r="C6904" t="str">
            <v>60301810300000000002</v>
          </cell>
          <cell r="D6904" t="str">
            <v>$</v>
          </cell>
          <cell r="E6904">
            <v>14.14</v>
          </cell>
          <cell r="F6904" t="str">
            <v>Удержание 1% налога со счета 5187</v>
          </cell>
        </row>
        <row r="6905">
          <cell r="A6905">
            <v>37403</v>
          </cell>
          <cell r="B6905" t="str">
            <v>42301810800000040000</v>
          </cell>
          <cell r="C6905" t="str">
            <v>60301810300000000002</v>
          </cell>
          <cell r="D6905" t="str">
            <v>$</v>
          </cell>
          <cell r="E6905">
            <v>314.17</v>
          </cell>
          <cell r="F6905" t="str">
            <v>Удержание 1% налога со счета 2012</v>
          </cell>
        </row>
        <row r="6906">
          <cell r="A6906">
            <v>37405</v>
          </cell>
          <cell r="B6906" t="str">
            <v>42301810800000040000</v>
          </cell>
          <cell r="C6906" t="str">
            <v>60301810300000000002</v>
          </cell>
          <cell r="D6906" t="str">
            <v>$</v>
          </cell>
          <cell r="E6906">
            <v>283.3</v>
          </cell>
          <cell r="F6906" t="str">
            <v>Удержание 1% налога со счета 4722</v>
          </cell>
        </row>
        <row r="6907">
          <cell r="A6907">
            <v>37406</v>
          </cell>
          <cell r="B6907" t="str">
            <v>42301810800000040000</v>
          </cell>
          <cell r="C6907" t="str">
            <v>60301810300000000002</v>
          </cell>
          <cell r="D6907" t="str">
            <v>$</v>
          </cell>
          <cell r="E6907">
            <v>628.79999999999995</v>
          </cell>
          <cell r="F6907" t="str">
            <v>Удержание 1% налога со счета 1123</v>
          </cell>
        </row>
        <row r="6908">
          <cell r="A6908">
            <v>37406</v>
          </cell>
          <cell r="B6908" t="str">
            <v>42301810800000040000</v>
          </cell>
          <cell r="C6908" t="str">
            <v>60301810200000009802</v>
          </cell>
          <cell r="D6908" t="str">
            <v>$</v>
          </cell>
          <cell r="E6908">
            <v>10</v>
          </cell>
          <cell r="F6908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909">
          <cell r="A6909">
            <v>37406</v>
          </cell>
          <cell r="B6909" t="str">
            <v>42301810800000040000</v>
          </cell>
          <cell r="C6909" t="str">
            <v>60301810200000009802</v>
          </cell>
          <cell r="D6909" t="str">
            <v>$</v>
          </cell>
          <cell r="E6909">
            <v>35</v>
          </cell>
          <cell r="F6909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910">
          <cell r="A6910">
            <v>37406</v>
          </cell>
          <cell r="B6910" t="str">
            <v>42301810800000040000</v>
          </cell>
          <cell r="C6910" t="str">
            <v>60301810200000009802</v>
          </cell>
          <cell r="D6910" t="str">
            <v>$</v>
          </cell>
          <cell r="E6910">
            <v>73</v>
          </cell>
          <cell r="F6910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911">
          <cell r="A6911">
            <v>37406</v>
          </cell>
          <cell r="B6911" t="str">
            <v>42301810800000040000</v>
          </cell>
          <cell r="C6911" t="str">
            <v>60301810200000009802</v>
          </cell>
          <cell r="D6911" t="str">
            <v>$</v>
          </cell>
          <cell r="E6911">
            <v>345</v>
          </cell>
          <cell r="F6911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912">
          <cell r="A6912">
            <v>37407</v>
          </cell>
          <cell r="B6912" t="str">
            <v>42301810800000040000</v>
          </cell>
          <cell r="C6912" t="str">
            <v>60301810300000000002</v>
          </cell>
          <cell r="D6912" t="str">
            <v>$</v>
          </cell>
          <cell r="E6912">
            <v>47.16</v>
          </cell>
          <cell r="F6912" t="str">
            <v>Удержание 1% налога со счета 5187</v>
          </cell>
        </row>
        <row r="6913">
          <cell r="A6913">
            <v>37407</v>
          </cell>
          <cell r="B6913" t="str">
            <v>42301810800000040000</v>
          </cell>
          <cell r="C6913" t="str">
            <v>60301810700000009098</v>
          </cell>
          <cell r="D6913" t="str">
            <v>$</v>
          </cell>
          <cell r="E6913">
            <v>107.04</v>
          </cell>
          <cell r="F6913" t="str">
            <v xml:space="preserve">Списание расходов, оплаченных банковской картой MasterCard Business (Сторчак С. А.) по командировке во Францию 15.05.-16.05.2002г.: проживание в гостинице,оплата завтрака согласно авансовому отчету,цель ком-ки:участие в очередной сессии Пар ижского клуба </v>
          </cell>
        </row>
        <row r="6914">
          <cell r="A6914">
            <v>37407</v>
          </cell>
          <cell r="B6914" t="str">
            <v>42301810800000040000</v>
          </cell>
          <cell r="C6914" t="str">
            <v>60301810300000000002</v>
          </cell>
          <cell r="D6914" t="str">
            <v>$</v>
          </cell>
          <cell r="E6914">
            <v>125.76</v>
          </cell>
          <cell r="F6914" t="str">
            <v>Удержание 1% налога со счета 5255</v>
          </cell>
        </row>
        <row r="6915">
          <cell r="A6915">
            <v>37407</v>
          </cell>
          <cell r="B6915" t="str">
            <v>42301810800000040000</v>
          </cell>
          <cell r="C6915" t="str">
            <v>60301810300000000002</v>
          </cell>
          <cell r="D6915" t="str">
            <v>$</v>
          </cell>
          <cell r="E6915">
            <v>314.39999999999998</v>
          </cell>
          <cell r="F6915" t="str">
            <v>Удержание 1% налога со счета 4803</v>
          </cell>
        </row>
        <row r="6916">
          <cell r="A6916">
            <v>37407</v>
          </cell>
          <cell r="B6916" t="str">
            <v>42301810800000040000</v>
          </cell>
          <cell r="C6916" t="str">
            <v>60301810300000000002</v>
          </cell>
          <cell r="D6916" t="str">
            <v>$</v>
          </cell>
          <cell r="E6916">
            <v>125.76</v>
          </cell>
          <cell r="F6916" t="str">
            <v>Удержание 1% налога со счета 1097</v>
          </cell>
        </row>
        <row r="6917">
          <cell r="A6917">
            <v>37410</v>
          </cell>
          <cell r="B6917" t="str">
            <v>42301810800000040000</v>
          </cell>
          <cell r="C6917" t="str">
            <v>60301810300000000002</v>
          </cell>
          <cell r="D6917" t="str">
            <v>$</v>
          </cell>
          <cell r="E6917">
            <v>157.19999999999999</v>
          </cell>
          <cell r="F6917" t="str">
            <v>Удержание 1% налога со счета 1123</v>
          </cell>
        </row>
        <row r="6918">
          <cell r="A6918">
            <v>37410</v>
          </cell>
          <cell r="B6918" t="str">
            <v>42301810800000040000</v>
          </cell>
          <cell r="C6918" t="str">
            <v>60301810700000009098</v>
          </cell>
          <cell r="D6918" t="str">
            <v>$</v>
          </cell>
          <cell r="E6918">
            <v>39.76</v>
          </cell>
          <cell r="F6918" t="str">
            <v>Списание расходов, оплаченных банковской картой MasterCard Business (Сторчак С. А.), в оплату личных трат.</v>
          </cell>
        </row>
        <row r="6919">
          <cell r="A6919">
            <v>37410</v>
          </cell>
          <cell r="B6919" t="str">
            <v>42301810800000040000</v>
          </cell>
          <cell r="C6919" t="str">
            <v>60301810200000009802</v>
          </cell>
          <cell r="D6919" t="str">
            <v>$</v>
          </cell>
          <cell r="E6919">
            <v>7780</v>
          </cell>
          <cell r="F6919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20">
          <cell r="A6920">
            <v>37410</v>
          </cell>
          <cell r="B6920" t="str">
            <v>42301810800000040000</v>
          </cell>
          <cell r="C6920" t="str">
            <v>60301810200000009802</v>
          </cell>
          <cell r="D6920" t="str">
            <v>$</v>
          </cell>
          <cell r="E6920">
            <v>1633</v>
          </cell>
          <cell r="F6920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21">
          <cell r="A6921">
            <v>37410</v>
          </cell>
          <cell r="B6921" t="str">
            <v>42301810800000040000</v>
          </cell>
          <cell r="C6921" t="str">
            <v>60301810200000009802</v>
          </cell>
          <cell r="D6921" t="str">
            <v>$</v>
          </cell>
          <cell r="E6921">
            <v>17378</v>
          </cell>
          <cell r="F6921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22">
          <cell r="A6922">
            <v>37410</v>
          </cell>
          <cell r="B6922" t="str">
            <v>42301810800000040000</v>
          </cell>
          <cell r="C6922" t="str">
            <v>60301810200000009802</v>
          </cell>
          <cell r="D6922" t="str">
            <v>$</v>
          </cell>
          <cell r="E6922">
            <v>3646</v>
          </cell>
          <cell r="F692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23">
          <cell r="A6923">
            <v>37410</v>
          </cell>
          <cell r="B6923" t="str">
            <v>42301810800000040000</v>
          </cell>
          <cell r="C6923" t="str">
            <v>60301810200000009802</v>
          </cell>
          <cell r="D6923" t="str">
            <v>$</v>
          </cell>
          <cell r="E6923">
            <v>610</v>
          </cell>
          <cell r="F692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24">
          <cell r="A6924">
            <v>37410</v>
          </cell>
          <cell r="B6924" t="str">
            <v>42301810800000040000</v>
          </cell>
          <cell r="C6924" t="str">
            <v>60301810200000009802</v>
          </cell>
          <cell r="D6924" t="str">
            <v>$</v>
          </cell>
          <cell r="E6924">
            <v>128</v>
          </cell>
          <cell r="F692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25">
          <cell r="A6925">
            <v>37410</v>
          </cell>
          <cell r="B6925" t="str">
            <v>42301810800000040000</v>
          </cell>
          <cell r="C6925" t="str">
            <v>60301810200000009802</v>
          </cell>
          <cell r="D6925" t="str">
            <v>$</v>
          </cell>
          <cell r="E6925">
            <v>31342</v>
          </cell>
          <cell r="F692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26">
          <cell r="A6926">
            <v>37410</v>
          </cell>
          <cell r="B6926" t="str">
            <v>42301810800000040000</v>
          </cell>
          <cell r="C6926" t="str">
            <v>60301810200000009802</v>
          </cell>
          <cell r="D6926" t="str">
            <v>$</v>
          </cell>
          <cell r="E6926">
            <v>5859</v>
          </cell>
          <cell r="F6926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27">
          <cell r="A6927">
            <v>37410</v>
          </cell>
          <cell r="B6927" t="str">
            <v>42301810800000040000</v>
          </cell>
          <cell r="C6927" t="str">
            <v>60301810200000009802</v>
          </cell>
          <cell r="D6927" t="str">
            <v>$</v>
          </cell>
          <cell r="E6927">
            <v>1788</v>
          </cell>
          <cell r="F6927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28">
          <cell r="A6928">
            <v>37410</v>
          </cell>
          <cell r="B6928" t="str">
            <v>42301810800000040000</v>
          </cell>
          <cell r="C6928" t="str">
            <v>60301810200000009802</v>
          </cell>
          <cell r="D6928" t="str">
            <v>$</v>
          </cell>
          <cell r="E6928">
            <v>334</v>
          </cell>
          <cell r="F6928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29">
          <cell r="A6929">
            <v>37410</v>
          </cell>
          <cell r="B6929" t="str">
            <v>42301810800000040000</v>
          </cell>
          <cell r="C6929" t="str">
            <v>60301810200000009802</v>
          </cell>
          <cell r="D6929" t="str">
            <v>$</v>
          </cell>
          <cell r="E6929">
            <v>32757</v>
          </cell>
          <cell r="F6929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30">
          <cell r="A6930">
            <v>37410</v>
          </cell>
          <cell r="B6930" t="str">
            <v>42301810800000040000</v>
          </cell>
          <cell r="C6930" t="str">
            <v>60301810200000009802</v>
          </cell>
          <cell r="D6930" t="str">
            <v>$</v>
          </cell>
          <cell r="E6930">
            <v>18505</v>
          </cell>
          <cell r="F6930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31">
          <cell r="A6931">
            <v>37410</v>
          </cell>
          <cell r="B6931" t="str">
            <v>42301810800000040000</v>
          </cell>
          <cell r="C6931" t="str">
            <v>60301810200000009802</v>
          </cell>
          <cell r="D6931" t="str">
            <v>$</v>
          </cell>
          <cell r="E6931">
            <v>16053</v>
          </cell>
          <cell r="F6931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32">
          <cell r="A6932">
            <v>37410</v>
          </cell>
          <cell r="B6932" t="str">
            <v>42301810800000040000</v>
          </cell>
          <cell r="C6932" t="str">
            <v>60301810200000009802</v>
          </cell>
          <cell r="D6932" t="str">
            <v>$</v>
          </cell>
          <cell r="E6932">
            <v>9069</v>
          </cell>
          <cell r="F693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33">
          <cell r="A6933">
            <v>37410</v>
          </cell>
          <cell r="B6933" t="str">
            <v>42301810800000040000</v>
          </cell>
          <cell r="C6933" t="str">
            <v>60301810200000009802</v>
          </cell>
          <cell r="D6933" t="str">
            <v>$</v>
          </cell>
          <cell r="E6933">
            <v>13989</v>
          </cell>
          <cell r="F693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34">
          <cell r="A6934">
            <v>37410</v>
          </cell>
          <cell r="B6934" t="str">
            <v>42301810800000040000</v>
          </cell>
          <cell r="C6934" t="str">
            <v>60301810200000009802</v>
          </cell>
          <cell r="D6934" t="str">
            <v>$</v>
          </cell>
          <cell r="E6934">
            <v>2935</v>
          </cell>
          <cell r="F693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35">
          <cell r="A6935">
            <v>37410</v>
          </cell>
          <cell r="B6935" t="str">
            <v>42301810800000040000</v>
          </cell>
          <cell r="C6935" t="str">
            <v>60301810200000009802</v>
          </cell>
          <cell r="D6935" t="str">
            <v>$</v>
          </cell>
          <cell r="E6935">
            <v>15469</v>
          </cell>
          <cell r="F693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36">
          <cell r="A6936">
            <v>37410</v>
          </cell>
          <cell r="B6936" t="str">
            <v>42301810800000040000</v>
          </cell>
          <cell r="C6936" t="str">
            <v>60301810200000009802</v>
          </cell>
          <cell r="D6936" t="str">
            <v>$</v>
          </cell>
          <cell r="E6936">
            <v>3246</v>
          </cell>
          <cell r="F6936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6937">
          <cell r="A6937">
            <v>37411</v>
          </cell>
          <cell r="B6937" t="str">
            <v>42301810800000040000</v>
          </cell>
          <cell r="C6937" t="str">
            <v>60301810300000000002</v>
          </cell>
          <cell r="D6937" t="str">
            <v>$</v>
          </cell>
          <cell r="E6937">
            <v>15.72</v>
          </cell>
          <cell r="F6937" t="str">
            <v>Удержание 1% налога со счета 5187</v>
          </cell>
        </row>
        <row r="6938">
          <cell r="A6938">
            <v>37412</v>
          </cell>
          <cell r="B6938" t="str">
            <v>42301810800000040000</v>
          </cell>
          <cell r="C6938" t="str">
            <v>60301810300000000002</v>
          </cell>
          <cell r="D6938" t="str">
            <v>$</v>
          </cell>
          <cell r="E6938">
            <v>171.93</v>
          </cell>
          <cell r="F6938" t="str">
            <v>Удержание 1% налога со счета 1893</v>
          </cell>
        </row>
        <row r="6939">
          <cell r="A6939">
            <v>37412</v>
          </cell>
          <cell r="B6939" t="str">
            <v>42301810800000040000</v>
          </cell>
          <cell r="C6939" t="str">
            <v>60301810200000009802</v>
          </cell>
          <cell r="D6939" t="str">
            <v>$</v>
          </cell>
          <cell r="E6939">
            <v>2</v>
          </cell>
          <cell r="F6939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940">
          <cell r="A6940">
            <v>37412</v>
          </cell>
          <cell r="B6940" t="str">
            <v>42301810800000040000</v>
          </cell>
          <cell r="C6940" t="str">
            <v>60301810200000009802</v>
          </cell>
          <cell r="D6940" t="str">
            <v>$</v>
          </cell>
          <cell r="E6940">
            <v>89</v>
          </cell>
          <cell r="F6940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941">
          <cell r="A6941">
            <v>37412</v>
          </cell>
          <cell r="B6941" t="str">
            <v>42301810800000040000</v>
          </cell>
          <cell r="C6941" t="str">
            <v>60301810200000009802</v>
          </cell>
          <cell r="D6941" t="str">
            <v>$</v>
          </cell>
          <cell r="E6941">
            <v>19</v>
          </cell>
          <cell r="F6941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942">
          <cell r="A6942">
            <v>37412</v>
          </cell>
          <cell r="B6942" t="str">
            <v>42301810800000040000</v>
          </cell>
          <cell r="C6942" t="str">
            <v>60301810200000009802</v>
          </cell>
          <cell r="D6942" t="str">
            <v>$</v>
          </cell>
          <cell r="E6942">
            <v>8</v>
          </cell>
          <cell r="F6942" t="str">
            <v>Погашение части основного долга, процентов за пользование кредитом и списание подоходного налога с материальной выгоды,  Немых Н.О.</v>
          </cell>
        </row>
        <row r="6943">
          <cell r="A6943">
            <v>37413</v>
          </cell>
          <cell r="B6943" t="str">
            <v>42301810800000040000</v>
          </cell>
          <cell r="C6943" t="str">
            <v>60301810300000000002</v>
          </cell>
          <cell r="D6943" t="str">
            <v>$</v>
          </cell>
          <cell r="E6943">
            <v>1685.37</v>
          </cell>
          <cell r="F6943" t="str">
            <v>Удержание 1% налога со счета 690</v>
          </cell>
        </row>
        <row r="6944">
          <cell r="A6944">
            <v>37414</v>
          </cell>
          <cell r="B6944" t="str">
            <v>42301810800000040000</v>
          </cell>
          <cell r="C6944" t="str">
            <v>60301810300000000002</v>
          </cell>
          <cell r="D6944" t="str">
            <v>$</v>
          </cell>
          <cell r="E6944">
            <v>314.60000000000002</v>
          </cell>
          <cell r="F6944" t="str">
            <v>Удержание 1% налога со счета 4803</v>
          </cell>
        </row>
        <row r="6945">
          <cell r="A6945">
            <v>37414</v>
          </cell>
          <cell r="B6945" t="str">
            <v>42301810800000040000</v>
          </cell>
          <cell r="C6945" t="str">
            <v>60301810300000000002</v>
          </cell>
          <cell r="D6945" t="str">
            <v>$</v>
          </cell>
          <cell r="E6945">
            <v>63.06</v>
          </cell>
          <cell r="F6945" t="str">
            <v>Удержание 1% налога со счета 1097</v>
          </cell>
        </row>
        <row r="6946">
          <cell r="A6946">
            <v>37417</v>
          </cell>
          <cell r="B6946" t="str">
            <v>42301810800000040000</v>
          </cell>
          <cell r="C6946" t="str">
            <v>60301810300000000002</v>
          </cell>
          <cell r="D6946" t="str">
            <v>$</v>
          </cell>
          <cell r="E6946">
            <v>171.94</v>
          </cell>
          <cell r="F6946" t="str">
            <v>Удержание 1% налога со счета 975</v>
          </cell>
        </row>
        <row r="6947">
          <cell r="A6947">
            <v>37417</v>
          </cell>
          <cell r="B6947" t="str">
            <v>42301810800000040000</v>
          </cell>
          <cell r="C6947" t="str">
            <v>60301810300000000002</v>
          </cell>
          <cell r="D6947" t="str">
            <v>$</v>
          </cell>
          <cell r="E6947">
            <v>106.72</v>
          </cell>
          <cell r="F6947" t="str">
            <v>Удержание 1% налога со счета 1233</v>
          </cell>
        </row>
        <row r="6948">
          <cell r="A6948">
            <v>37420</v>
          </cell>
          <cell r="B6948" t="str">
            <v>42301810800000040000</v>
          </cell>
          <cell r="C6948" t="str">
            <v>60301810300000000002</v>
          </cell>
          <cell r="D6948" t="str">
            <v>$</v>
          </cell>
          <cell r="E6948">
            <v>305.17</v>
          </cell>
          <cell r="F6948" t="str">
            <v>Удержание 1% налога со счета 2481</v>
          </cell>
        </row>
        <row r="6949">
          <cell r="A6949">
            <v>37420</v>
          </cell>
          <cell r="B6949" t="str">
            <v>42301810800000040000</v>
          </cell>
          <cell r="C6949" t="str">
            <v>60301810300000000002</v>
          </cell>
          <cell r="D6949" t="str">
            <v>$</v>
          </cell>
          <cell r="E6949">
            <v>31.54</v>
          </cell>
          <cell r="F6949" t="str">
            <v>Удержание 1% налога со счета 5187</v>
          </cell>
        </row>
        <row r="6950">
          <cell r="A6950">
            <v>37421</v>
          </cell>
          <cell r="B6950" t="str">
            <v>42301810800000040000</v>
          </cell>
          <cell r="C6950" t="str">
            <v>60301810300000000002</v>
          </cell>
          <cell r="D6950" t="str">
            <v>$</v>
          </cell>
          <cell r="E6950">
            <v>419.29</v>
          </cell>
          <cell r="F6950" t="str">
            <v>Удержание 1% налога со счета 4722</v>
          </cell>
        </row>
        <row r="6951">
          <cell r="A6951">
            <v>37424</v>
          </cell>
          <cell r="B6951" t="str">
            <v>42301810800000040000</v>
          </cell>
          <cell r="C6951" t="str">
            <v>60301810300000000002</v>
          </cell>
          <cell r="D6951" t="str">
            <v>$</v>
          </cell>
          <cell r="E6951">
            <v>156.5</v>
          </cell>
          <cell r="F6951" t="str">
            <v>Удержание 1% налога со счета 1123</v>
          </cell>
        </row>
        <row r="6952">
          <cell r="A6952">
            <v>37424</v>
          </cell>
          <cell r="B6952" t="str">
            <v>42301810800000040000</v>
          </cell>
          <cell r="C6952" t="str">
            <v>60301810300000000002</v>
          </cell>
          <cell r="D6952" t="str">
            <v>$</v>
          </cell>
          <cell r="E6952">
            <v>63.08</v>
          </cell>
          <cell r="F6952" t="str">
            <v>Удержание 1% налога со счета 5187</v>
          </cell>
        </row>
        <row r="6953">
          <cell r="A6953">
            <v>37425</v>
          </cell>
          <cell r="B6953" t="str">
            <v>42301810800000040000</v>
          </cell>
          <cell r="C6953" t="str">
            <v>60301810300000000002</v>
          </cell>
          <cell r="D6953" t="str">
            <v>$</v>
          </cell>
          <cell r="E6953">
            <v>409.8</v>
          </cell>
          <cell r="F6953" t="str">
            <v>Удержание 1% налога со счета 988</v>
          </cell>
        </row>
        <row r="6954">
          <cell r="A6954">
            <v>37427</v>
          </cell>
          <cell r="B6954" t="str">
            <v>42301810800000040000</v>
          </cell>
          <cell r="C6954" t="str">
            <v>60301810300000000002</v>
          </cell>
          <cell r="D6954" t="str">
            <v>$</v>
          </cell>
          <cell r="E6954">
            <v>157.80000000000001</v>
          </cell>
          <cell r="F6954" t="str">
            <v>Удержание 1% налога со счета 1123</v>
          </cell>
        </row>
        <row r="6955">
          <cell r="A6955">
            <v>37427</v>
          </cell>
          <cell r="B6955" t="str">
            <v>42301810800000040000</v>
          </cell>
          <cell r="C6955" t="str">
            <v>60301810300000000002</v>
          </cell>
          <cell r="D6955" t="str">
            <v>$</v>
          </cell>
          <cell r="E6955">
            <v>89.15</v>
          </cell>
          <cell r="F6955" t="str">
            <v>Удержание 1% налога со счета 5378</v>
          </cell>
        </row>
        <row r="6956">
          <cell r="A6956">
            <v>37428</v>
          </cell>
          <cell r="B6956" t="str">
            <v>42301810800000040000</v>
          </cell>
          <cell r="C6956" t="str">
            <v>60301810300000000002</v>
          </cell>
          <cell r="D6956" t="str">
            <v>$</v>
          </cell>
          <cell r="E6956">
            <v>12.32</v>
          </cell>
          <cell r="F6956" t="str">
            <v>Удержание 1% налога со счета 836</v>
          </cell>
        </row>
        <row r="6957">
          <cell r="A6957">
            <v>37432</v>
          </cell>
          <cell r="B6957" t="str">
            <v>42301810800000040000</v>
          </cell>
          <cell r="C6957" t="str">
            <v>60301810300000000002</v>
          </cell>
          <cell r="D6957" t="str">
            <v>$</v>
          </cell>
          <cell r="E6957">
            <v>2.42</v>
          </cell>
          <cell r="F6957" t="str">
            <v>Удержание 1% налога со счета 250</v>
          </cell>
        </row>
        <row r="6958">
          <cell r="A6958">
            <v>37432</v>
          </cell>
          <cell r="B6958" t="str">
            <v>42301810800000040000</v>
          </cell>
          <cell r="C6958" t="str">
            <v>60301810200000009802</v>
          </cell>
          <cell r="D6958" t="str">
            <v>$</v>
          </cell>
          <cell r="E6958">
            <v>24</v>
          </cell>
          <cell r="F6958" t="str">
            <v>Погашение части основного долга, процентов за пользование кредитом и списание подоходного налога с  Немых Н.О. по балансовым счетам</v>
          </cell>
        </row>
        <row r="6959">
          <cell r="A6959">
            <v>37433</v>
          </cell>
          <cell r="B6959" t="str">
            <v>42301810800000040000</v>
          </cell>
          <cell r="C6959" t="str">
            <v>60301810300000000002</v>
          </cell>
          <cell r="D6959" t="str">
            <v>$</v>
          </cell>
          <cell r="E6959">
            <v>12.65</v>
          </cell>
          <cell r="F6959" t="str">
            <v>Удержание 1% налога со счета 5187</v>
          </cell>
        </row>
        <row r="6960">
          <cell r="A6960">
            <v>37435</v>
          </cell>
          <cell r="B6960" t="str">
            <v>42301810800000040000</v>
          </cell>
          <cell r="C6960" t="str">
            <v>60301810200000009802</v>
          </cell>
          <cell r="D6960" t="str">
            <v>$</v>
          </cell>
          <cell r="E6960">
            <v>9</v>
          </cell>
          <cell r="F6960" t="str">
            <v>Погашение части основного долга, процентов за пользование кредитом и списание подоходного налога с материальной выгоды,  Гриднев М.И.</v>
          </cell>
        </row>
        <row r="6961">
          <cell r="A6961">
            <v>37435</v>
          </cell>
          <cell r="B6961" t="str">
            <v>42301810800000040000</v>
          </cell>
          <cell r="C6961" t="str">
            <v>60301810200000009802</v>
          </cell>
          <cell r="D6961" t="str">
            <v>$</v>
          </cell>
          <cell r="E6961">
            <v>335</v>
          </cell>
          <cell r="F6961" t="str">
            <v>Погашение части основного долга, процентов за пользование кредитом и списание подоходного налога с материальной выгоды,  Бедина С.Ю.</v>
          </cell>
        </row>
        <row r="6962">
          <cell r="A6962">
            <v>37435</v>
          </cell>
          <cell r="B6962" t="str">
            <v>42301810800000040000</v>
          </cell>
          <cell r="C6962" t="str">
            <v>60301810200000009802</v>
          </cell>
          <cell r="D6962" t="str">
            <v>$</v>
          </cell>
          <cell r="E6962">
            <v>70</v>
          </cell>
          <cell r="F6962" t="str">
            <v>Погашение части основного долга, процентов за пользование кредитом и списание подоходного налога с материальной выгоды,  Генералова О.А.</v>
          </cell>
        </row>
        <row r="6963">
          <cell r="A6963">
            <v>37260</v>
          </cell>
          <cell r="B6963" t="str">
            <v>42301810900000040000</v>
          </cell>
          <cell r="C6963" t="str">
            <v>60301810300000000002</v>
          </cell>
          <cell r="D6963" t="str">
            <v>$</v>
          </cell>
          <cell r="E6963">
            <v>6.17</v>
          </cell>
          <cell r="F6963" t="str">
            <v>Удержание 1% налога со счета 1382</v>
          </cell>
        </row>
        <row r="6964">
          <cell r="A6964">
            <v>37260</v>
          </cell>
          <cell r="B6964" t="str">
            <v>42301810900000040000</v>
          </cell>
          <cell r="C6964" t="str">
            <v>60301810300000000002</v>
          </cell>
          <cell r="D6964" t="str">
            <v>$</v>
          </cell>
          <cell r="E6964">
            <v>52.41</v>
          </cell>
          <cell r="F6964" t="str">
            <v>Удержание 1% налога со счета 1492</v>
          </cell>
        </row>
        <row r="6965">
          <cell r="A6965">
            <v>37260</v>
          </cell>
          <cell r="B6965" t="str">
            <v>42301810900000040000</v>
          </cell>
          <cell r="C6965" t="str">
            <v>60301810300000000002</v>
          </cell>
          <cell r="D6965" t="str">
            <v>$</v>
          </cell>
          <cell r="E6965">
            <v>15.42</v>
          </cell>
          <cell r="F6965" t="str">
            <v>Удержание 1% налога со счета 655</v>
          </cell>
        </row>
        <row r="6966">
          <cell r="A6966">
            <v>37260</v>
          </cell>
          <cell r="B6966" t="str">
            <v>42301810900000040000</v>
          </cell>
          <cell r="C6966" t="str">
            <v>60301810300000000002</v>
          </cell>
          <cell r="D6966" t="str">
            <v>$</v>
          </cell>
          <cell r="E6966">
            <v>32.369999999999997</v>
          </cell>
          <cell r="F6966" t="str">
            <v>Удержание 1% налога со счета 2268</v>
          </cell>
        </row>
        <row r="6967">
          <cell r="A6967">
            <v>37260</v>
          </cell>
          <cell r="B6967" t="str">
            <v>42301810900000040000</v>
          </cell>
          <cell r="C6967" t="str">
            <v>60301810300000000002</v>
          </cell>
          <cell r="D6967" t="str">
            <v>$</v>
          </cell>
          <cell r="E6967">
            <v>30.83</v>
          </cell>
          <cell r="F6967" t="str">
            <v>Удержание 1% налога со счета 5375</v>
          </cell>
        </row>
        <row r="6968">
          <cell r="A6968">
            <v>37260</v>
          </cell>
          <cell r="B6968" t="str">
            <v>42301810900000040000</v>
          </cell>
          <cell r="C6968" t="str">
            <v>60301810200000009802</v>
          </cell>
          <cell r="D6968" t="str">
            <v>$</v>
          </cell>
          <cell r="E6968">
            <v>8791</v>
          </cell>
          <cell r="F6968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969">
          <cell r="A6969">
            <v>37260</v>
          </cell>
          <cell r="B6969" t="str">
            <v>42301810900000040000</v>
          </cell>
          <cell r="C6969" t="str">
            <v>60301810200000009802</v>
          </cell>
          <cell r="D6969" t="str">
            <v>$</v>
          </cell>
          <cell r="E6969">
            <v>1966</v>
          </cell>
          <cell r="F6969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970">
          <cell r="A6970">
            <v>37260</v>
          </cell>
          <cell r="B6970" t="str">
            <v>42301810900000040000</v>
          </cell>
          <cell r="C6970" t="str">
            <v>60301810200000009802</v>
          </cell>
          <cell r="D6970" t="str">
            <v>$</v>
          </cell>
          <cell r="E6970">
            <v>22443</v>
          </cell>
          <cell r="F6970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971">
          <cell r="A6971">
            <v>37260</v>
          </cell>
          <cell r="B6971" t="str">
            <v>42301810900000040000</v>
          </cell>
          <cell r="C6971" t="str">
            <v>60301810200000009802</v>
          </cell>
          <cell r="D6971" t="str">
            <v>$</v>
          </cell>
          <cell r="E6971">
            <v>5018</v>
          </cell>
          <cell r="F6971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972">
          <cell r="A6972">
            <v>37260</v>
          </cell>
          <cell r="B6972" t="str">
            <v>42301810900000040000</v>
          </cell>
          <cell r="C6972" t="str">
            <v>60301810200000009802</v>
          </cell>
          <cell r="D6972" t="str">
            <v>$</v>
          </cell>
          <cell r="E6972">
            <v>1484</v>
          </cell>
          <cell r="F6972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973">
          <cell r="A6973">
            <v>37260</v>
          </cell>
          <cell r="B6973" t="str">
            <v>42301810900000040000</v>
          </cell>
          <cell r="C6973" t="str">
            <v>60301810200000009802</v>
          </cell>
          <cell r="D6973" t="str">
            <v>$</v>
          </cell>
          <cell r="E6973">
            <v>6636</v>
          </cell>
          <cell r="F6973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974">
          <cell r="A6974">
            <v>37260</v>
          </cell>
          <cell r="B6974" t="str">
            <v>42301810900000040000</v>
          </cell>
          <cell r="C6974" t="str">
            <v>60301810200000009802</v>
          </cell>
          <cell r="D6974" t="str">
            <v>$</v>
          </cell>
          <cell r="E6974">
            <v>22051</v>
          </cell>
          <cell r="F6974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975">
          <cell r="A6975">
            <v>37260</v>
          </cell>
          <cell r="B6975" t="str">
            <v>42301810900000040000</v>
          </cell>
          <cell r="C6975" t="str">
            <v>60301810200000009802</v>
          </cell>
          <cell r="D6975" t="str">
            <v>$</v>
          </cell>
          <cell r="E6975">
            <v>4931</v>
          </cell>
          <cell r="F6975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976">
          <cell r="A6976">
            <v>37260</v>
          </cell>
          <cell r="B6976" t="str">
            <v>42301810900000040000</v>
          </cell>
          <cell r="C6976" t="str">
            <v>60301810200000009802</v>
          </cell>
          <cell r="D6976" t="str">
            <v>$</v>
          </cell>
          <cell r="E6976">
            <v>2547</v>
          </cell>
          <cell r="F6976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977">
          <cell r="A6977">
            <v>37260</v>
          </cell>
          <cell r="B6977" t="str">
            <v>42301810900000040000</v>
          </cell>
          <cell r="C6977" t="str">
            <v>60301810200000009802</v>
          </cell>
          <cell r="D6977" t="str">
            <v>$</v>
          </cell>
          <cell r="E6977">
            <v>11392</v>
          </cell>
          <cell r="F6977" t="str">
            <v>Выплата %% по депозитам, получение %% по кредитам, удержание подоходного н алога, покупка валюты по генеральным заявлениям за декабрь 2001 года</v>
          </cell>
        </row>
        <row r="6978">
          <cell r="A6978">
            <v>37260</v>
          </cell>
          <cell r="B6978" t="str">
            <v>42301810900000040000</v>
          </cell>
          <cell r="C6978" t="str">
            <v>60301810200000009802</v>
          </cell>
          <cell r="D6978" t="str">
            <v>$</v>
          </cell>
          <cell r="E6978">
            <v>144</v>
          </cell>
          <cell r="F6978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6979">
          <cell r="A6979">
            <v>37264</v>
          </cell>
          <cell r="B6979" t="str">
            <v>42301810900000040000</v>
          </cell>
          <cell r="C6979" t="str">
            <v>60301810300000000002</v>
          </cell>
          <cell r="D6979" t="str">
            <v>$</v>
          </cell>
          <cell r="E6979">
            <v>399.49</v>
          </cell>
          <cell r="F6979" t="str">
            <v>Удержание 1% налога со счета 1010</v>
          </cell>
        </row>
        <row r="6980">
          <cell r="A6980">
            <v>37264</v>
          </cell>
          <cell r="B6980" t="str">
            <v>42301810900000040000</v>
          </cell>
          <cell r="C6980" t="str">
            <v>60301810300000000002</v>
          </cell>
          <cell r="D6980" t="str">
            <v>$</v>
          </cell>
          <cell r="E6980">
            <v>153.65</v>
          </cell>
          <cell r="F6980" t="str">
            <v>Удержание 1% налога со счета 2006</v>
          </cell>
        </row>
        <row r="6981">
          <cell r="A6981">
            <v>37264</v>
          </cell>
          <cell r="B6981" t="str">
            <v>42301810900000040000</v>
          </cell>
          <cell r="C6981" t="str">
            <v>60301810300000000002</v>
          </cell>
          <cell r="D6981" t="str">
            <v>$</v>
          </cell>
          <cell r="E6981">
            <v>76.83</v>
          </cell>
          <cell r="F6981" t="str">
            <v>Удержание 1% налога со счета 5375</v>
          </cell>
        </row>
        <row r="6982">
          <cell r="A6982">
            <v>37265</v>
          </cell>
          <cell r="B6982" t="str">
            <v>42301810900000040000</v>
          </cell>
          <cell r="C6982" t="str">
            <v>60301810800000009943</v>
          </cell>
          <cell r="D6982" t="str">
            <v>$</v>
          </cell>
          <cell r="E6982">
            <v>36.159999999999997</v>
          </cell>
          <cell r="F6982" t="str">
            <v>Списание средств в связи с утерей ППК, удержание НДС и НСП, согласно заявлению Тимощук Е.В., в связи с покупкой ППК.</v>
          </cell>
        </row>
        <row r="6983">
          <cell r="A6983">
            <v>37265</v>
          </cell>
          <cell r="B6983" t="str">
            <v>42301810900000040000</v>
          </cell>
          <cell r="C6983" t="str">
            <v>60301810200000009802</v>
          </cell>
          <cell r="D6983" t="str">
            <v>$</v>
          </cell>
          <cell r="E6983">
            <v>133</v>
          </cell>
          <cell r="F6983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6984">
          <cell r="A6984">
            <v>37265</v>
          </cell>
          <cell r="B6984" t="str">
            <v>42301810900000040000</v>
          </cell>
          <cell r="C6984" t="str">
            <v>60301810200000009802</v>
          </cell>
          <cell r="D6984" t="str">
            <v>$</v>
          </cell>
          <cell r="E6984">
            <v>70</v>
          </cell>
          <cell r="F6984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6985">
          <cell r="A6985">
            <v>37265</v>
          </cell>
          <cell r="B6985" t="str">
            <v>42301810900000040000</v>
          </cell>
          <cell r="C6985" t="str">
            <v>60301810200000009802</v>
          </cell>
          <cell r="D6985" t="str">
            <v>$</v>
          </cell>
          <cell r="E6985">
            <v>335</v>
          </cell>
          <cell r="F6985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6986">
          <cell r="A6986">
            <v>37265</v>
          </cell>
          <cell r="B6986" t="str">
            <v>42301810900000040000</v>
          </cell>
          <cell r="C6986" t="str">
            <v>60301810200000009802</v>
          </cell>
          <cell r="D6986" t="str">
            <v>$</v>
          </cell>
          <cell r="E6986">
            <v>132</v>
          </cell>
          <cell r="F6986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6987">
          <cell r="A6987">
            <v>37265</v>
          </cell>
          <cell r="B6987" t="str">
            <v>42301810900000040000</v>
          </cell>
          <cell r="C6987" t="str">
            <v>60301810200000009802</v>
          </cell>
          <cell r="D6987" t="str">
            <v>$</v>
          </cell>
          <cell r="E6987">
            <v>146</v>
          </cell>
          <cell r="F6987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6988">
          <cell r="A6988">
            <v>37266</v>
          </cell>
          <cell r="B6988" t="str">
            <v>42301810900000040000</v>
          </cell>
          <cell r="C6988" t="str">
            <v>60301810300000000002</v>
          </cell>
          <cell r="D6988" t="str">
            <v>$</v>
          </cell>
          <cell r="E6988">
            <v>150.66</v>
          </cell>
          <cell r="F6988" t="str">
            <v>Удержание 1% налога со счета 5197</v>
          </cell>
        </row>
        <row r="6989">
          <cell r="A6989">
            <v>37266</v>
          </cell>
          <cell r="B6989" t="str">
            <v>42301810900000040000</v>
          </cell>
          <cell r="C6989" t="str">
            <v>60301810300000000002</v>
          </cell>
          <cell r="D6989" t="str">
            <v>$</v>
          </cell>
          <cell r="E6989">
            <v>338.2</v>
          </cell>
          <cell r="F6989" t="str">
            <v>Удержание 1% налога со счета 1227</v>
          </cell>
        </row>
        <row r="6990">
          <cell r="A6990">
            <v>37267</v>
          </cell>
          <cell r="B6990" t="str">
            <v>42301810900000040000</v>
          </cell>
          <cell r="C6990" t="str">
            <v>60301810300000000002</v>
          </cell>
          <cell r="D6990" t="str">
            <v>$</v>
          </cell>
          <cell r="E6990">
            <v>92.1</v>
          </cell>
          <cell r="F6990" t="str">
            <v>Удержание 1% налога со счета 1382</v>
          </cell>
        </row>
        <row r="6991">
          <cell r="A6991">
            <v>37267</v>
          </cell>
          <cell r="B6991" t="str">
            <v>42301810900000040000</v>
          </cell>
          <cell r="C6991" t="str">
            <v>60301810300000000002</v>
          </cell>
          <cell r="D6991" t="str">
            <v>$</v>
          </cell>
          <cell r="E6991">
            <v>153.47999999999999</v>
          </cell>
          <cell r="F6991" t="str">
            <v>Удержание 1% налога со счета 189</v>
          </cell>
        </row>
        <row r="6992">
          <cell r="A6992">
            <v>37270</v>
          </cell>
          <cell r="B6992" t="str">
            <v>42301810900000040000</v>
          </cell>
          <cell r="C6992" t="str">
            <v>60301810300000000002</v>
          </cell>
          <cell r="D6992" t="str">
            <v>$</v>
          </cell>
          <cell r="E6992">
            <v>82.73</v>
          </cell>
          <cell r="F6992" t="str">
            <v>Удержание 1% налога со счета 1010</v>
          </cell>
        </row>
        <row r="6993">
          <cell r="A6993">
            <v>37270</v>
          </cell>
          <cell r="B6993" t="str">
            <v>42301810900000040000</v>
          </cell>
          <cell r="C6993" t="str">
            <v>60301810300000000002</v>
          </cell>
          <cell r="D6993" t="str">
            <v>$</v>
          </cell>
          <cell r="E6993">
            <v>612.72</v>
          </cell>
          <cell r="F6993" t="str">
            <v>Удержание 1% налога со счета 1036</v>
          </cell>
        </row>
        <row r="6994">
          <cell r="A6994">
            <v>37270</v>
          </cell>
          <cell r="B6994" t="str">
            <v>42301810900000040000</v>
          </cell>
          <cell r="C6994" t="str">
            <v>60301810300000000002</v>
          </cell>
          <cell r="D6994" t="str">
            <v>$</v>
          </cell>
          <cell r="E6994">
            <v>122.58</v>
          </cell>
          <cell r="F6994" t="str">
            <v>Удержание 1% налога со счета 1900</v>
          </cell>
        </row>
        <row r="6995">
          <cell r="A6995">
            <v>37271</v>
          </cell>
          <cell r="B6995" t="str">
            <v>42301810900000040000</v>
          </cell>
          <cell r="C6995" t="str">
            <v>60301810300000000002</v>
          </cell>
          <cell r="D6995" t="str">
            <v>$</v>
          </cell>
          <cell r="E6995">
            <v>306.5</v>
          </cell>
          <cell r="F6995" t="str">
            <v>Удержание 1% налога со счета 1036</v>
          </cell>
        </row>
        <row r="6996">
          <cell r="A6996">
            <v>37271</v>
          </cell>
          <cell r="B6996" t="str">
            <v>42301810900000040000</v>
          </cell>
          <cell r="C6996" t="str">
            <v>60301810300000000002</v>
          </cell>
          <cell r="D6996" t="str">
            <v>$</v>
          </cell>
          <cell r="E6996">
            <v>448.73</v>
          </cell>
          <cell r="F6996" t="str">
            <v>Удержание 1% налога со счета 1201</v>
          </cell>
        </row>
        <row r="6997">
          <cell r="A6997">
            <v>37271</v>
          </cell>
          <cell r="B6997" t="str">
            <v>42301810900000040000</v>
          </cell>
          <cell r="C6997" t="str">
            <v>60301810300000000002</v>
          </cell>
          <cell r="D6997" t="str">
            <v>$</v>
          </cell>
          <cell r="E6997">
            <v>305.58999999999997</v>
          </cell>
          <cell r="F6997" t="str">
            <v>Удержание 1% налога со счета 888</v>
          </cell>
        </row>
        <row r="6998">
          <cell r="A6998">
            <v>37271</v>
          </cell>
          <cell r="B6998" t="str">
            <v>42301810900000040000</v>
          </cell>
          <cell r="C6998" t="str">
            <v>60301810300000000002</v>
          </cell>
          <cell r="D6998" t="str">
            <v>$</v>
          </cell>
          <cell r="E6998">
            <v>61.16</v>
          </cell>
          <cell r="F6998" t="str">
            <v>Удержание 1% налога со счета 1146</v>
          </cell>
        </row>
        <row r="6999">
          <cell r="A6999">
            <v>37271</v>
          </cell>
          <cell r="B6999" t="str">
            <v>42301810900000040000</v>
          </cell>
          <cell r="C6999" t="str">
            <v>60301810300000000002</v>
          </cell>
          <cell r="D6999" t="str">
            <v>$</v>
          </cell>
          <cell r="E6999">
            <v>30.61</v>
          </cell>
          <cell r="F6999" t="str">
            <v>Удержание 1% налога со счета 1023</v>
          </cell>
        </row>
        <row r="7000">
          <cell r="A7000">
            <v>37272</v>
          </cell>
          <cell r="B7000" t="str">
            <v>42301810900000040000</v>
          </cell>
          <cell r="C7000" t="str">
            <v>60301810900000009801</v>
          </cell>
          <cell r="D7000" t="str">
            <v>$</v>
          </cell>
          <cell r="E7000">
            <v>151</v>
          </cell>
          <cell r="F7000" t="str">
            <v>Погаш.задолж.по налогу на доходы за 2001 г. согл. заявлению Балабановой З.М.</v>
          </cell>
        </row>
        <row r="7001">
          <cell r="A7001">
            <v>37272</v>
          </cell>
          <cell r="B7001" t="str">
            <v>42301810900000040000</v>
          </cell>
          <cell r="C7001" t="str">
            <v>60301810300000000002</v>
          </cell>
          <cell r="D7001" t="str">
            <v>$</v>
          </cell>
          <cell r="E7001">
            <v>97.01</v>
          </cell>
          <cell r="F7001" t="str">
            <v>Удержание 1% налога со счета 5375</v>
          </cell>
        </row>
        <row r="7002">
          <cell r="A7002">
            <v>37272</v>
          </cell>
          <cell r="B7002" t="str">
            <v>42301810900000040000</v>
          </cell>
          <cell r="C7002" t="str">
            <v>60301810900000009801</v>
          </cell>
          <cell r="D7002" t="str">
            <v>$</v>
          </cell>
          <cell r="E7002">
            <v>203</v>
          </cell>
          <cell r="F7002" t="str">
            <v>Погаш.задолж.по налогу на доходы за 2001 г. согл. заявлению Мартынюк М.Я.</v>
          </cell>
        </row>
        <row r="7003">
          <cell r="A7003">
            <v>37272</v>
          </cell>
          <cell r="B7003" t="str">
            <v>42301810900000040000</v>
          </cell>
          <cell r="C7003" t="str">
            <v>60301810900000009801</v>
          </cell>
          <cell r="D7003" t="str">
            <v>$</v>
          </cell>
          <cell r="E7003">
            <v>99</v>
          </cell>
          <cell r="F7003" t="str">
            <v>Погаш.задолж.по налогу на доходы за 2001 г. согл.заявлению Давыдовой И.М.</v>
          </cell>
        </row>
        <row r="7004">
          <cell r="A7004">
            <v>37272</v>
          </cell>
          <cell r="B7004" t="str">
            <v>42301810900000040000</v>
          </cell>
          <cell r="C7004" t="str">
            <v>60301810900000009801</v>
          </cell>
          <cell r="D7004" t="str">
            <v>$</v>
          </cell>
          <cell r="E7004">
            <v>98</v>
          </cell>
          <cell r="F7004" t="str">
            <v>Погаш.задолж.по налогу на доходы за 2001 г. согл. заявлению Кузнецовой Т.А.</v>
          </cell>
        </row>
        <row r="7005">
          <cell r="A7005">
            <v>37272</v>
          </cell>
          <cell r="B7005" t="str">
            <v>42301810900000040000</v>
          </cell>
          <cell r="C7005" t="str">
            <v>60301810900000009801</v>
          </cell>
          <cell r="D7005" t="str">
            <v>$</v>
          </cell>
          <cell r="E7005">
            <v>99</v>
          </cell>
          <cell r="F7005" t="str">
            <v>Погаш.задолж.по налогу на доходы за 2001 г. согл. заявлению Папивиной Н.М.</v>
          </cell>
        </row>
        <row r="7006">
          <cell r="A7006">
            <v>37272</v>
          </cell>
          <cell r="B7006" t="str">
            <v>42301810900000040000</v>
          </cell>
          <cell r="C7006" t="str">
            <v>60301810300000000002</v>
          </cell>
          <cell r="D7006" t="str">
            <v>$</v>
          </cell>
          <cell r="E7006">
            <v>30.7</v>
          </cell>
          <cell r="F7006" t="str">
            <v>Удержание 1% налога со счета 655</v>
          </cell>
        </row>
        <row r="7007">
          <cell r="A7007">
            <v>37272</v>
          </cell>
          <cell r="B7007" t="str">
            <v>42301810900000040000</v>
          </cell>
          <cell r="C7007" t="str">
            <v>60301810900000009801</v>
          </cell>
          <cell r="D7007" t="str">
            <v>$</v>
          </cell>
          <cell r="E7007">
            <v>151</v>
          </cell>
          <cell r="F7007" t="str">
            <v>Погаш.задолж.по налогу на доходы за 2001 г. согл. заявлению Зубовой А.Г.</v>
          </cell>
        </row>
        <row r="7008">
          <cell r="A7008">
            <v>37273</v>
          </cell>
          <cell r="B7008" t="str">
            <v>42301810900000040000</v>
          </cell>
          <cell r="C7008" t="str">
            <v>60301810900000009801</v>
          </cell>
          <cell r="D7008" t="str">
            <v>$</v>
          </cell>
          <cell r="E7008">
            <v>151</v>
          </cell>
          <cell r="F7008" t="str">
            <v>Налог на доходы за 2001 г. по заявлению со счета Кукуевой Э.Я.</v>
          </cell>
        </row>
        <row r="7009">
          <cell r="A7009">
            <v>37273</v>
          </cell>
          <cell r="B7009" t="str">
            <v>42301810900000040000</v>
          </cell>
          <cell r="C7009" t="str">
            <v>60301810900000009801</v>
          </cell>
          <cell r="D7009" t="str">
            <v>$</v>
          </cell>
          <cell r="E7009">
            <v>99</v>
          </cell>
          <cell r="F7009" t="str">
            <v>Налог на доходы за 2001г. по заявлению со счета Воронкиной Н.Н.</v>
          </cell>
        </row>
        <row r="7010">
          <cell r="A7010">
            <v>37273</v>
          </cell>
          <cell r="B7010" t="str">
            <v>42301810900000040000</v>
          </cell>
          <cell r="C7010" t="str">
            <v>60301810900000009801</v>
          </cell>
          <cell r="D7010" t="str">
            <v>$</v>
          </cell>
          <cell r="E7010">
            <v>99</v>
          </cell>
          <cell r="F7010" t="str">
            <v>Налог на доходы за 2001г. по заявлению со счета Тимониной А.И.</v>
          </cell>
        </row>
        <row r="7011">
          <cell r="A7011">
            <v>37273</v>
          </cell>
          <cell r="B7011" t="str">
            <v>42301810900000040000</v>
          </cell>
          <cell r="C7011" t="str">
            <v>60301810300000000002</v>
          </cell>
          <cell r="D7011" t="str">
            <v>$</v>
          </cell>
          <cell r="E7011">
            <v>1533.43</v>
          </cell>
          <cell r="F7011" t="str">
            <v>Удержание 1% налога со счета 4813</v>
          </cell>
        </row>
        <row r="7012">
          <cell r="A7012">
            <v>37273</v>
          </cell>
          <cell r="B7012" t="str">
            <v>42301810900000040000</v>
          </cell>
          <cell r="C7012" t="str">
            <v>60301810300000000002</v>
          </cell>
          <cell r="D7012" t="str">
            <v>$</v>
          </cell>
          <cell r="E7012">
            <v>30.7</v>
          </cell>
          <cell r="F7012" t="str">
            <v>Удержание 1% налога со счета 2035</v>
          </cell>
        </row>
        <row r="7013">
          <cell r="A7013">
            <v>37274</v>
          </cell>
          <cell r="B7013" t="str">
            <v>42301810900000040000</v>
          </cell>
          <cell r="C7013" t="str">
            <v>60301810300000000002</v>
          </cell>
          <cell r="D7013" t="str">
            <v>$</v>
          </cell>
          <cell r="E7013">
            <v>61.2</v>
          </cell>
          <cell r="F7013" t="str">
            <v>Удержание 1% налога со счета 1706</v>
          </cell>
        </row>
        <row r="7014">
          <cell r="A7014">
            <v>37274</v>
          </cell>
          <cell r="B7014" t="str">
            <v>42301810900000040000</v>
          </cell>
          <cell r="C7014" t="str">
            <v>60301810900000009801</v>
          </cell>
          <cell r="D7014" t="str">
            <v>$</v>
          </cell>
          <cell r="E7014">
            <v>99</v>
          </cell>
          <cell r="F7014" t="str">
            <v>Налог на доходы за 2001г. по заявлению со счета Мещеряковой М.С.</v>
          </cell>
        </row>
        <row r="7015">
          <cell r="A7015">
            <v>37274</v>
          </cell>
          <cell r="B7015" t="str">
            <v>42301810900000040000</v>
          </cell>
          <cell r="C7015" t="str">
            <v>60301810900000009801</v>
          </cell>
          <cell r="D7015" t="str">
            <v>$</v>
          </cell>
          <cell r="E7015">
            <v>100</v>
          </cell>
          <cell r="F7015" t="str">
            <v>Налог на доходы за 2001г. по заявлению со счета Козлова В.А.</v>
          </cell>
        </row>
        <row r="7016">
          <cell r="A7016">
            <v>37274</v>
          </cell>
          <cell r="B7016" t="str">
            <v>42301810900000040000</v>
          </cell>
          <cell r="C7016" t="str">
            <v>60301810300000000002</v>
          </cell>
          <cell r="D7016" t="str">
            <v>$</v>
          </cell>
          <cell r="E7016">
            <v>30.8</v>
          </cell>
          <cell r="F7016" t="str">
            <v>Удержание 1% налога со счета 655</v>
          </cell>
        </row>
        <row r="7017">
          <cell r="A7017">
            <v>37274</v>
          </cell>
          <cell r="B7017" t="str">
            <v>42301810900000040000</v>
          </cell>
          <cell r="C7017" t="str">
            <v>60301810300000000002</v>
          </cell>
          <cell r="D7017" t="str">
            <v>$</v>
          </cell>
          <cell r="E7017">
            <v>46.17</v>
          </cell>
          <cell r="F7017" t="str">
            <v>Удержание 1% налога со счета 1816</v>
          </cell>
        </row>
        <row r="7018">
          <cell r="A7018">
            <v>37277</v>
          </cell>
          <cell r="B7018" t="str">
            <v>42301810900000040000</v>
          </cell>
          <cell r="C7018" t="str">
            <v>60301810900000009801</v>
          </cell>
          <cell r="D7018" t="str">
            <v>$</v>
          </cell>
          <cell r="E7018">
            <v>151</v>
          </cell>
          <cell r="F7018" t="str">
            <v>Погаш.задолж.по нал.на доходы за 2001 г.     Соколова З.В.</v>
          </cell>
        </row>
        <row r="7019">
          <cell r="A7019">
            <v>37277</v>
          </cell>
          <cell r="B7019" t="str">
            <v>42301810900000040000</v>
          </cell>
          <cell r="C7019" t="str">
            <v>60301810900000009801</v>
          </cell>
          <cell r="D7019" t="str">
            <v>$</v>
          </cell>
          <cell r="E7019">
            <v>98</v>
          </cell>
          <cell r="F7019" t="str">
            <v>Налог на доходы за 2001г.   пл заявлению Тимощук Е.В.</v>
          </cell>
        </row>
        <row r="7020">
          <cell r="A7020">
            <v>37277</v>
          </cell>
          <cell r="B7020" t="str">
            <v>42301810900000040000</v>
          </cell>
          <cell r="C7020" t="str">
            <v>60301810900000009801</v>
          </cell>
          <cell r="D7020" t="str">
            <v>$</v>
          </cell>
          <cell r="E7020">
            <v>98</v>
          </cell>
          <cell r="F7020" t="str">
            <v>Налог на доходы за 2001г.  по заявлению Мощевитиной Т.С.</v>
          </cell>
        </row>
        <row r="7021">
          <cell r="A7021">
            <v>37277</v>
          </cell>
          <cell r="B7021" t="str">
            <v>42301810900000040000</v>
          </cell>
          <cell r="C7021" t="str">
            <v>60301810900000009801</v>
          </cell>
          <cell r="D7021" t="str">
            <v>$</v>
          </cell>
          <cell r="E7021">
            <v>151</v>
          </cell>
          <cell r="F7021" t="str">
            <v>Погаш.задолж.по нал.на доходы за 2001 г.       Иванова Т.А.</v>
          </cell>
        </row>
        <row r="7022">
          <cell r="A7022">
            <v>37277</v>
          </cell>
          <cell r="B7022" t="str">
            <v>42301810900000040000</v>
          </cell>
          <cell r="C7022" t="str">
            <v>60301810900000009801</v>
          </cell>
          <cell r="D7022" t="str">
            <v>$</v>
          </cell>
          <cell r="E7022">
            <v>99</v>
          </cell>
          <cell r="F7022" t="str">
            <v>Налог на доходы 2001г  по заявлению Сорокиной В.Ф.</v>
          </cell>
        </row>
        <row r="7023">
          <cell r="A7023">
            <v>37277</v>
          </cell>
          <cell r="B7023" t="str">
            <v>42301810900000040000</v>
          </cell>
          <cell r="C7023" t="str">
            <v>60301810300000000002</v>
          </cell>
          <cell r="D7023" t="str">
            <v>$</v>
          </cell>
          <cell r="E7023">
            <v>231</v>
          </cell>
          <cell r="F7023" t="str">
            <v>Удержание 1% налога со счета 655</v>
          </cell>
        </row>
        <row r="7024">
          <cell r="A7024">
            <v>37277</v>
          </cell>
          <cell r="B7024" t="str">
            <v>42301810900000040000</v>
          </cell>
          <cell r="C7024" t="str">
            <v>60301810300000000002</v>
          </cell>
          <cell r="D7024" t="str">
            <v>$</v>
          </cell>
          <cell r="E7024">
            <v>461.55</v>
          </cell>
          <cell r="F7024" t="str">
            <v>Удержание 1% налога со счета 435</v>
          </cell>
        </row>
        <row r="7025">
          <cell r="A7025">
            <v>37277</v>
          </cell>
          <cell r="B7025" t="str">
            <v>42301810900000040000</v>
          </cell>
          <cell r="C7025" t="str">
            <v>60301810300000000002</v>
          </cell>
          <cell r="D7025" t="str">
            <v>$</v>
          </cell>
          <cell r="E7025">
            <v>6.16</v>
          </cell>
          <cell r="F7025" t="str">
            <v>Удержание 1% налога со счета 639</v>
          </cell>
        </row>
        <row r="7026">
          <cell r="A7026">
            <v>37278</v>
          </cell>
          <cell r="B7026" t="str">
            <v>42301810900000040000</v>
          </cell>
          <cell r="C7026" t="str">
            <v>60301810900000009801</v>
          </cell>
          <cell r="D7026" t="str">
            <v>$</v>
          </cell>
          <cell r="E7026">
            <v>759</v>
          </cell>
          <cell r="F7026" t="str">
            <v>Налог на доходы за 2001г. по заявлению со счета Каштановой А.И.</v>
          </cell>
        </row>
        <row r="7027">
          <cell r="A7027">
            <v>37278</v>
          </cell>
          <cell r="B7027" t="str">
            <v>42301810900000040000</v>
          </cell>
          <cell r="C7027" t="str">
            <v>60301810900000009801</v>
          </cell>
          <cell r="D7027" t="str">
            <v>$</v>
          </cell>
          <cell r="E7027">
            <v>151</v>
          </cell>
          <cell r="F7027" t="str">
            <v>Налог на доходы за 2001г. по заявлению со счета Хохловой Л.П.</v>
          </cell>
        </row>
        <row r="7028">
          <cell r="A7028">
            <v>37279</v>
          </cell>
          <cell r="B7028" t="str">
            <v>42301810900000040000</v>
          </cell>
          <cell r="C7028" t="str">
            <v>60301810900000009801</v>
          </cell>
          <cell r="D7028" t="str">
            <v>$</v>
          </cell>
          <cell r="E7028">
            <v>98</v>
          </cell>
          <cell r="F7028" t="str">
            <v>Погаш.задолж.по нал.на доходы за 2001 г.      Нырков Б.П.</v>
          </cell>
        </row>
        <row r="7029">
          <cell r="A7029">
            <v>37279</v>
          </cell>
          <cell r="B7029" t="str">
            <v>42301810900000040000</v>
          </cell>
          <cell r="C7029" t="str">
            <v>60301810900000009801</v>
          </cell>
          <cell r="D7029" t="str">
            <v>$</v>
          </cell>
          <cell r="E7029">
            <v>151</v>
          </cell>
          <cell r="F7029" t="str">
            <v>Погаш.задолж.по нал.на доходы за 2001 г.       Кеменева З.Г.</v>
          </cell>
        </row>
        <row r="7030">
          <cell r="A7030">
            <v>37279</v>
          </cell>
          <cell r="B7030" t="str">
            <v>42301810900000040000</v>
          </cell>
          <cell r="C7030" t="str">
            <v>60301810900000009801</v>
          </cell>
          <cell r="D7030" t="str">
            <v>$</v>
          </cell>
          <cell r="E7030">
            <v>99</v>
          </cell>
          <cell r="F7030" t="str">
            <v>Погаш.задолж.по нал.на доходы за 2001 г.    Емельянова Ф.Н.</v>
          </cell>
        </row>
        <row r="7031">
          <cell r="A7031">
            <v>37279</v>
          </cell>
          <cell r="B7031" t="str">
            <v>42301810900000040000</v>
          </cell>
          <cell r="C7031" t="str">
            <v>60301810900000009801</v>
          </cell>
          <cell r="D7031" t="str">
            <v>$</v>
          </cell>
          <cell r="E7031">
            <v>151</v>
          </cell>
          <cell r="F7031" t="str">
            <v>Погаш.задолж.по нал.на доходы за 2001 г.       Постнова В.М.</v>
          </cell>
        </row>
        <row r="7032">
          <cell r="A7032">
            <v>37279</v>
          </cell>
          <cell r="B7032" t="str">
            <v>42301810900000040000</v>
          </cell>
          <cell r="C7032" t="str">
            <v>60301810300000000002</v>
          </cell>
          <cell r="D7032" t="str">
            <v>$</v>
          </cell>
          <cell r="E7032">
            <v>46.2</v>
          </cell>
          <cell r="F7032" t="str">
            <v>Удержание 1% налога со счета 1492</v>
          </cell>
        </row>
        <row r="7033">
          <cell r="A7033">
            <v>37279</v>
          </cell>
          <cell r="B7033" t="str">
            <v>42301810900000040000</v>
          </cell>
          <cell r="C7033" t="str">
            <v>60301810300000000002</v>
          </cell>
          <cell r="D7033" t="str">
            <v>$</v>
          </cell>
          <cell r="E7033">
            <v>92.31</v>
          </cell>
          <cell r="F7033" t="str">
            <v>Удержание 1% налога со счета 804</v>
          </cell>
        </row>
        <row r="7034">
          <cell r="A7034">
            <v>37280</v>
          </cell>
          <cell r="B7034" t="str">
            <v>42301810900000040000</v>
          </cell>
          <cell r="C7034" t="str">
            <v>60301810300000000002</v>
          </cell>
          <cell r="D7034" t="str">
            <v>$</v>
          </cell>
          <cell r="E7034">
            <v>12.3</v>
          </cell>
          <cell r="F7034" t="str">
            <v>Удержание 1% налога со счета 655</v>
          </cell>
        </row>
        <row r="7035">
          <cell r="A7035">
            <v>37280</v>
          </cell>
          <cell r="B7035" t="str">
            <v>42301810900000040000</v>
          </cell>
          <cell r="C7035" t="str">
            <v>60301810300000000002</v>
          </cell>
          <cell r="D7035" t="str">
            <v>$</v>
          </cell>
          <cell r="E7035">
            <v>153.47</v>
          </cell>
          <cell r="F7035" t="str">
            <v>Удержание 1% налога со счета 2006</v>
          </cell>
        </row>
        <row r="7036">
          <cell r="A7036">
            <v>37280</v>
          </cell>
          <cell r="B7036" t="str">
            <v>42301810900000040000</v>
          </cell>
          <cell r="C7036" t="str">
            <v>60301810300000000002</v>
          </cell>
          <cell r="D7036" t="str">
            <v>$</v>
          </cell>
          <cell r="E7036">
            <v>587.85</v>
          </cell>
          <cell r="F7036" t="str">
            <v>Удержание 1% налога со счета 765</v>
          </cell>
        </row>
        <row r="7037">
          <cell r="A7037">
            <v>37280</v>
          </cell>
          <cell r="B7037" t="str">
            <v>42301810900000040000</v>
          </cell>
          <cell r="C7037" t="str">
            <v>60301810300000000002</v>
          </cell>
          <cell r="D7037" t="str">
            <v>$</v>
          </cell>
          <cell r="E7037">
            <v>92.25</v>
          </cell>
          <cell r="F7037" t="str">
            <v>Удержание 1% налога со счета 5375</v>
          </cell>
        </row>
        <row r="7038">
          <cell r="A7038">
            <v>37281</v>
          </cell>
          <cell r="B7038" t="str">
            <v>42301810900000040000</v>
          </cell>
          <cell r="C7038" t="str">
            <v>60301810300000000002</v>
          </cell>
          <cell r="D7038" t="str">
            <v>$</v>
          </cell>
          <cell r="E7038">
            <v>61.6</v>
          </cell>
          <cell r="F7038" t="str">
            <v>Удержание 1% налога со счета 1706</v>
          </cell>
        </row>
        <row r="7039">
          <cell r="A7039">
            <v>37281</v>
          </cell>
          <cell r="B7039" t="str">
            <v>42301810900000040000</v>
          </cell>
          <cell r="C7039" t="str">
            <v>60301810300000000002</v>
          </cell>
          <cell r="D7039" t="str">
            <v>$</v>
          </cell>
          <cell r="E7039">
            <v>30.8</v>
          </cell>
          <cell r="F7039" t="str">
            <v>Удержание 1% налога со счета 1227</v>
          </cell>
        </row>
        <row r="7040">
          <cell r="A7040">
            <v>37284</v>
          </cell>
          <cell r="B7040" t="str">
            <v>42301810900000040000</v>
          </cell>
          <cell r="C7040" t="str">
            <v>60301810300000000002</v>
          </cell>
          <cell r="D7040" t="str">
            <v>$</v>
          </cell>
          <cell r="E7040">
            <v>308.5</v>
          </cell>
          <cell r="F7040" t="str">
            <v>Удержание 1% налога со счета 1036</v>
          </cell>
        </row>
        <row r="7041">
          <cell r="A7041">
            <v>37284</v>
          </cell>
          <cell r="B7041" t="str">
            <v>42301810900000040000</v>
          </cell>
          <cell r="C7041" t="str">
            <v>60301810300000000002</v>
          </cell>
          <cell r="D7041" t="str">
            <v>$</v>
          </cell>
          <cell r="E7041">
            <v>92.55</v>
          </cell>
          <cell r="F7041" t="str">
            <v>Удержание 1% налога со счета 888</v>
          </cell>
        </row>
        <row r="7042">
          <cell r="A7042">
            <v>37284</v>
          </cell>
          <cell r="B7042" t="str">
            <v>42301810900000040000</v>
          </cell>
          <cell r="C7042" t="str">
            <v>60301810300000000002</v>
          </cell>
          <cell r="D7042" t="str">
            <v>$</v>
          </cell>
          <cell r="E7042">
            <v>61.7</v>
          </cell>
          <cell r="F7042" t="str">
            <v>Удержание 1% налога со счета 5375</v>
          </cell>
        </row>
        <row r="7043">
          <cell r="A7043">
            <v>37284</v>
          </cell>
          <cell r="B7043" t="str">
            <v>42301810900000040000</v>
          </cell>
          <cell r="C7043" t="str">
            <v>60301810300000000002</v>
          </cell>
          <cell r="D7043" t="str">
            <v>$</v>
          </cell>
          <cell r="E7043">
            <v>26.51</v>
          </cell>
          <cell r="F7043" t="str">
            <v>Удержание 1% налога со счета 464</v>
          </cell>
        </row>
        <row r="7044">
          <cell r="A7044">
            <v>37284</v>
          </cell>
          <cell r="B7044" t="str">
            <v>42301810900000040000</v>
          </cell>
          <cell r="C7044" t="str">
            <v>60301810300000000002</v>
          </cell>
          <cell r="D7044" t="str">
            <v>$</v>
          </cell>
          <cell r="E7044">
            <v>92.55</v>
          </cell>
          <cell r="F7044" t="str">
            <v>Удержание 1% налога со счета 804</v>
          </cell>
        </row>
        <row r="7045">
          <cell r="A7045">
            <v>37284</v>
          </cell>
          <cell r="B7045" t="str">
            <v>42301810900000040000</v>
          </cell>
          <cell r="C7045" t="str">
            <v>60301810300000000002</v>
          </cell>
          <cell r="D7045" t="str">
            <v>$</v>
          </cell>
          <cell r="E7045">
            <v>30.85</v>
          </cell>
          <cell r="F7045" t="str">
            <v>Удержание 1% налога со счета 1382</v>
          </cell>
        </row>
        <row r="7046">
          <cell r="A7046">
            <v>37285</v>
          </cell>
          <cell r="B7046" t="str">
            <v>42301810900000040000</v>
          </cell>
          <cell r="C7046" t="str">
            <v>60301810300000000002</v>
          </cell>
          <cell r="D7046" t="str">
            <v>$</v>
          </cell>
          <cell r="E7046">
            <v>46.28</v>
          </cell>
          <cell r="F7046" t="str">
            <v>Удержание 1% налога со счета 1706</v>
          </cell>
        </row>
        <row r="7047">
          <cell r="A7047">
            <v>37286</v>
          </cell>
          <cell r="B7047" t="str">
            <v>42301810900000040000</v>
          </cell>
          <cell r="C7047" t="str">
            <v>60301810300000000002</v>
          </cell>
          <cell r="D7047" t="str">
            <v>$</v>
          </cell>
          <cell r="E7047">
            <v>107.98</v>
          </cell>
          <cell r="F7047" t="str">
            <v>Удержание 1% налога со счета 1023</v>
          </cell>
        </row>
        <row r="7048">
          <cell r="A7048">
            <v>37286</v>
          </cell>
          <cell r="B7048" t="str">
            <v>42301810900000040000</v>
          </cell>
          <cell r="C7048" t="str">
            <v>60301810300000000002</v>
          </cell>
          <cell r="D7048" t="str">
            <v>$</v>
          </cell>
          <cell r="E7048">
            <v>105.16</v>
          </cell>
          <cell r="F7048" t="str">
            <v>Удержание 1% налога со счета 2404</v>
          </cell>
        </row>
        <row r="7049">
          <cell r="A7049">
            <v>37287</v>
          </cell>
          <cell r="B7049" t="str">
            <v>42301810900000040000</v>
          </cell>
          <cell r="C7049" t="str">
            <v>60301810300000000002</v>
          </cell>
          <cell r="D7049" t="str">
            <v>$</v>
          </cell>
          <cell r="E7049">
            <v>77.25</v>
          </cell>
          <cell r="F7049" t="str">
            <v>Удержание 1% налога со счета 2006</v>
          </cell>
        </row>
        <row r="7050">
          <cell r="A7050">
            <v>37287</v>
          </cell>
          <cell r="B7050" t="str">
            <v>42301810900000040000</v>
          </cell>
          <cell r="C7050" t="str">
            <v>60301810300000000002</v>
          </cell>
          <cell r="D7050" t="str">
            <v>$</v>
          </cell>
          <cell r="E7050">
            <v>92.7</v>
          </cell>
          <cell r="F7050" t="str">
            <v>Удержание 1% налога со счета 1382</v>
          </cell>
        </row>
        <row r="7051">
          <cell r="A7051">
            <v>37287</v>
          </cell>
          <cell r="B7051" t="str">
            <v>42301810900000040000</v>
          </cell>
          <cell r="C7051" t="str">
            <v>60301810200000009802</v>
          </cell>
          <cell r="D7051" t="str">
            <v>$</v>
          </cell>
          <cell r="E7051">
            <v>194</v>
          </cell>
          <cell r="F7051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052">
          <cell r="A7052">
            <v>37287</v>
          </cell>
          <cell r="B7052" t="str">
            <v>42301810900000040000</v>
          </cell>
          <cell r="C7052" t="str">
            <v>60301810200000009802</v>
          </cell>
          <cell r="D7052" t="str">
            <v>$</v>
          </cell>
          <cell r="E7052">
            <v>291</v>
          </cell>
          <cell r="F7052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053">
          <cell r="A7053">
            <v>37287</v>
          </cell>
          <cell r="B7053" t="str">
            <v>42301810900000040000</v>
          </cell>
          <cell r="C7053" t="str">
            <v>60301810200000009802</v>
          </cell>
          <cell r="D7053" t="str">
            <v>$</v>
          </cell>
          <cell r="E7053">
            <v>179</v>
          </cell>
          <cell r="F7053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7054">
          <cell r="A7054">
            <v>37287</v>
          </cell>
          <cell r="B7054" t="str">
            <v>42301810900000040000</v>
          </cell>
          <cell r="C7054" t="str">
            <v>60301810200000009802</v>
          </cell>
          <cell r="D7054" t="str">
            <v>$</v>
          </cell>
          <cell r="E7054">
            <v>195</v>
          </cell>
          <cell r="F7054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055">
          <cell r="A7055">
            <v>37287</v>
          </cell>
          <cell r="B7055" t="str">
            <v>42301810900000040000</v>
          </cell>
          <cell r="C7055" t="str">
            <v>60301810200000009802</v>
          </cell>
          <cell r="D7055" t="str">
            <v>$</v>
          </cell>
          <cell r="E7055">
            <v>492</v>
          </cell>
          <cell r="F7055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056">
          <cell r="A7056">
            <v>37288</v>
          </cell>
          <cell r="B7056" t="str">
            <v>42301810900000040000</v>
          </cell>
          <cell r="C7056" t="str">
            <v>60301810300000000002</v>
          </cell>
          <cell r="D7056" t="str">
            <v>$</v>
          </cell>
          <cell r="E7056">
            <v>463.5</v>
          </cell>
          <cell r="F7056" t="str">
            <v>Удержание 1% налога со счета 435</v>
          </cell>
        </row>
        <row r="7057">
          <cell r="A7057">
            <v>37288</v>
          </cell>
          <cell r="B7057" t="str">
            <v>42301810900000040000</v>
          </cell>
          <cell r="C7057" t="str">
            <v>60301810300000000002</v>
          </cell>
          <cell r="D7057" t="str">
            <v>$</v>
          </cell>
          <cell r="E7057">
            <v>61.8</v>
          </cell>
          <cell r="F7057" t="str">
            <v>Удержание 1% налога со счета 464</v>
          </cell>
        </row>
        <row r="7058">
          <cell r="A7058">
            <v>37288</v>
          </cell>
          <cell r="B7058" t="str">
            <v>42301810900000040000</v>
          </cell>
          <cell r="C7058" t="str">
            <v>60301810300000000002</v>
          </cell>
          <cell r="D7058" t="str">
            <v>$</v>
          </cell>
          <cell r="E7058">
            <v>200.85</v>
          </cell>
          <cell r="F7058" t="str">
            <v>Удержание 1% налога со счета 189</v>
          </cell>
        </row>
        <row r="7059">
          <cell r="A7059">
            <v>37288</v>
          </cell>
          <cell r="B7059" t="str">
            <v>42301810900000040000</v>
          </cell>
          <cell r="C7059" t="str">
            <v>60301810300000000002</v>
          </cell>
          <cell r="D7059" t="str">
            <v>$</v>
          </cell>
          <cell r="E7059">
            <v>67.98</v>
          </cell>
          <cell r="F7059" t="str">
            <v>Удержание 1% налога со счета 1227</v>
          </cell>
        </row>
        <row r="7060">
          <cell r="A7060">
            <v>37288</v>
          </cell>
          <cell r="B7060" t="str">
            <v>42301810900000040000</v>
          </cell>
          <cell r="C7060" t="str">
            <v>60301810300000000002</v>
          </cell>
          <cell r="D7060" t="str">
            <v>$</v>
          </cell>
          <cell r="E7060">
            <v>65.33</v>
          </cell>
          <cell r="F7060" t="str">
            <v>Удержание 1% налога со счета 5207</v>
          </cell>
        </row>
        <row r="7061">
          <cell r="A7061">
            <v>37288</v>
          </cell>
          <cell r="B7061" t="str">
            <v>42301810900000040000</v>
          </cell>
          <cell r="C7061" t="str">
            <v>60301810300000000002</v>
          </cell>
          <cell r="D7061" t="str">
            <v>$</v>
          </cell>
          <cell r="E7061">
            <v>123.6</v>
          </cell>
          <cell r="F7061" t="str">
            <v>Удержание 1% налога со счета 1900</v>
          </cell>
        </row>
        <row r="7062">
          <cell r="A7062">
            <v>37288</v>
          </cell>
          <cell r="B7062" t="str">
            <v>42301810900000040000</v>
          </cell>
          <cell r="C7062" t="str">
            <v>60301810300000000002</v>
          </cell>
          <cell r="D7062" t="str">
            <v>$</v>
          </cell>
          <cell r="E7062">
            <v>92.7</v>
          </cell>
          <cell r="F7062" t="str">
            <v>Удержание 1% налога со счета 2404</v>
          </cell>
        </row>
        <row r="7063">
          <cell r="A7063">
            <v>37288</v>
          </cell>
          <cell r="B7063" t="str">
            <v>42301810900000040000</v>
          </cell>
          <cell r="C7063" t="str">
            <v>60301810200000009802</v>
          </cell>
          <cell r="D7063" t="str">
            <v>$</v>
          </cell>
          <cell r="E7063">
            <v>567</v>
          </cell>
          <cell r="F706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64">
          <cell r="A7064">
            <v>37288</v>
          </cell>
          <cell r="B7064" t="str">
            <v>42301810900000040000</v>
          </cell>
          <cell r="C7064" t="str">
            <v>60301810200000009802</v>
          </cell>
          <cell r="D7064" t="str">
            <v>$</v>
          </cell>
          <cell r="E7064">
            <v>127</v>
          </cell>
          <cell r="F706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65">
          <cell r="A7065">
            <v>37288</v>
          </cell>
          <cell r="B7065" t="str">
            <v>42301810900000040000</v>
          </cell>
          <cell r="C7065" t="str">
            <v>60301810200000009802</v>
          </cell>
          <cell r="D7065" t="str">
            <v>$</v>
          </cell>
          <cell r="E7065">
            <v>12502</v>
          </cell>
          <cell r="F7065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66">
          <cell r="A7066">
            <v>37288</v>
          </cell>
          <cell r="B7066" t="str">
            <v>42301810900000040000</v>
          </cell>
          <cell r="C7066" t="str">
            <v>60301810200000009802</v>
          </cell>
          <cell r="D7066" t="str">
            <v>$</v>
          </cell>
          <cell r="E7066">
            <v>2795</v>
          </cell>
          <cell r="F7066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67">
          <cell r="A7067">
            <v>37288</v>
          </cell>
          <cell r="B7067" t="str">
            <v>42301810900000040000</v>
          </cell>
          <cell r="C7067" t="str">
            <v>60301810200000009802</v>
          </cell>
          <cell r="D7067" t="str">
            <v>$</v>
          </cell>
          <cell r="E7067">
            <v>16031</v>
          </cell>
          <cell r="F7067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68">
          <cell r="A7068">
            <v>37288</v>
          </cell>
          <cell r="B7068" t="str">
            <v>42301810900000040000</v>
          </cell>
          <cell r="C7068" t="str">
            <v>60301810200000009802</v>
          </cell>
          <cell r="D7068" t="str">
            <v>$</v>
          </cell>
          <cell r="E7068">
            <v>11581</v>
          </cell>
          <cell r="F7068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69">
          <cell r="A7069">
            <v>37288</v>
          </cell>
          <cell r="B7069" t="str">
            <v>42301810900000040000</v>
          </cell>
          <cell r="C7069" t="str">
            <v>60301810200000009802</v>
          </cell>
          <cell r="D7069" t="str">
            <v>$</v>
          </cell>
          <cell r="E7069">
            <v>6635</v>
          </cell>
          <cell r="F7069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70">
          <cell r="A7070">
            <v>37288</v>
          </cell>
          <cell r="B7070" t="str">
            <v>42301810900000040000</v>
          </cell>
          <cell r="C7070" t="str">
            <v>60301810200000009802</v>
          </cell>
          <cell r="D7070" t="str">
            <v>$</v>
          </cell>
          <cell r="E7070">
            <v>1484</v>
          </cell>
          <cell r="F7070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71">
          <cell r="A7071">
            <v>37288</v>
          </cell>
          <cell r="B7071" t="str">
            <v>42301810900000040000</v>
          </cell>
          <cell r="C7071" t="str">
            <v>60301810200000009802</v>
          </cell>
          <cell r="D7071" t="str">
            <v>$</v>
          </cell>
          <cell r="E7071">
            <v>22050</v>
          </cell>
          <cell r="F7071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72">
          <cell r="A7072">
            <v>37288</v>
          </cell>
          <cell r="B7072" t="str">
            <v>42301810900000040000</v>
          </cell>
          <cell r="C7072" t="str">
            <v>60301810200000009802</v>
          </cell>
          <cell r="D7072" t="str">
            <v>$</v>
          </cell>
          <cell r="E7072">
            <v>4931</v>
          </cell>
          <cell r="F7072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73">
          <cell r="A7073">
            <v>37288</v>
          </cell>
          <cell r="B7073" t="str">
            <v>42301810900000040000</v>
          </cell>
          <cell r="C7073" t="str">
            <v>60301810200000009802</v>
          </cell>
          <cell r="D7073" t="str">
            <v>$</v>
          </cell>
          <cell r="E7073">
            <v>11391</v>
          </cell>
          <cell r="F7073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74">
          <cell r="A7074">
            <v>37288</v>
          </cell>
          <cell r="B7074" t="str">
            <v>42301810900000040000</v>
          </cell>
          <cell r="C7074" t="str">
            <v>60301810200000009802</v>
          </cell>
          <cell r="D7074" t="str">
            <v>$</v>
          </cell>
          <cell r="E7074">
            <v>2547</v>
          </cell>
          <cell r="F7074" t="str">
            <v>Выплата %% по депозитам, получение %% по кредитам, удержание подоходного н алога, покупка валюты по генеральным заявлениям за январь 2002 года</v>
          </cell>
        </row>
        <row r="7075">
          <cell r="A7075">
            <v>37288</v>
          </cell>
          <cell r="B7075" t="str">
            <v>42301810900000040000</v>
          </cell>
          <cell r="C7075" t="str">
            <v>60301810200000009802</v>
          </cell>
          <cell r="D7075" t="str">
            <v>$</v>
          </cell>
          <cell r="E7075">
            <v>13</v>
          </cell>
          <cell r="F7075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076">
          <cell r="A7076">
            <v>37291</v>
          </cell>
          <cell r="B7076" t="str">
            <v>42301810900000040000</v>
          </cell>
          <cell r="C7076" t="str">
            <v>60301810300000000002</v>
          </cell>
          <cell r="D7076" t="str">
            <v>$</v>
          </cell>
          <cell r="E7076">
            <v>1542.42</v>
          </cell>
          <cell r="F7076" t="str">
            <v>Удержание 1% налога со счета 338</v>
          </cell>
        </row>
        <row r="7077">
          <cell r="A7077">
            <v>37291</v>
          </cell>
          <cell r="B7077" t="str">
            <v>42301810900000040000</v>
          </cell>
          <cell r="C7077" t="str">
            <v>60301810300000000002</v>
          </cell>
          <cell r="D7077" t="str">
            <v>$</v>
          </cell>
          <cell r="E7077">
            <v>30.89</v>
          </cell>
          <cell r="F7077" t="str">
            <v>Удержание 1% налога со счета 4088</v>
          </cell>
        </row>
        <row r="7078">
          <cell r="A7078">
            <v>37291</v>
          </cell>
          <cell r="B7078" t="str">
            <v>42301810900000040000</v>
          </cell>
          <cell r="C7078" t="str">
            <v>60301810300000000002</v>
          </cell>
          <cell r="D7078" t="str">
            <v>$</v>
          </cell>
          <cell r="E7078">
            <v>30.9</v>
          </cell>
          <cell r="F7078" t="str">
            <v>Удержание 1% налога со счета 655</v>
          </cell>
        </row>
        <row r="7079">
          <cell r="A7079">
            <v>37292</v>
          </cell>
          <cell r="B7079" t="str">
            <v>42301810900000040000</v>
          </cell>
          <cell r="C7079" t="str">
            <v>60301810300000000002</v>
          </cell>
          <cell r="D7079" t="str">
            <v>$</v>
          </cell>
          <cell r="E7079">
            <v>1138.98</v>
          </cell>
          <cell r="F7079" t="str">
            <v>Удержание 1% налога со счета 2161</v>
          </cell>
        </row>
        <row r="7080">
          <cell r="A7080">
            <v>37292</v>
          </cell>
          <cell r="B7080" t="str">
            <v>42301810900000040000</v>
          </cell>
          <cell r="C7080" t="str">
            <v>60301810300000000002</v>
          </cell>
          <cell r="D7080" t="str">
            <v>$</v>
          </cell>
          <cell r="E7080">
            <v>74.040000000000006</v>
          </cell>
          <cell r="F7080" t="str">
            <v>Удержание 1% налога со счета 1913</v>
          </cell>
        </row>
        <row r="7081">
          <cell r="A7081">
            <v>37293</v>
          </cell>
          <cell r="B7081" t="str">
            <v>42301810900000040000</v>
          </cell>
          <cell r="C7081" t="str">
            <v>60301810300000000002</v>
          </cell>
          <cell r="D7081" t="str">
            <v>$</v>
          </cell>
          <cell r="E7081">
            <v>40.24</v>
          </cell>
          <cell r="F7081" t="str">
            <v>Удержание 1% налога со счета 1900</v>
          </cell>
        </row>
        <row r="7082">
          <cell r="A7082">
            <v>37293</v>
          </cell>
          <cell r="B7082" t="str">
            <v>42301810900000040000</v>
          </cell>
          <cell r="C7082" t="str">
            <v>60301810200000009802</v>
          </cell>
          <cell r="D7082" t="str">
            <v>$</v>
          </cell>
          <cell r="E7082">
            <v>63</v>
          </cell>
          <cell r="F7082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083">
          <cell r="A7083">
            <v>37293</v>
          </cell>
          <cell r="B7083" t="str">
            <v>42301810900000040000</v>
          </cell>
          <cell r="C7083" t="str">
            <v>60301810200000009802</v>
          </cell>
          <cell r="D7083" t="str">
            <v>$</v>
          </cell>
          <cell r="E7083">
            <v>134</v>
          </cell>
          <cell r="F7083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084">
          <cell r="A7084">
            <v>37293</v>
          </cell>
          <cell r="B7084" t="str">
            <v>42301810900000040000</v>
          </cell>
          <cell r="C7084" t="str">
            <v>60301810200000009802</v>
          </cell>
          <cell r="D7084" t="str">
            <v>$</v>
          </cell>
          <cell r="E7084">
            <v>52</v>
          </cell>
          <cell r="F7084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085">
          <cell r="A7085">
            <v>37293</v>
          </cell>
          <cell r="B7085" t="str">
            <v>42301810900000040000</v>
          </cell>
          <cell r="C7085" t="str">
            <v>60301810200000009802</v>
          </cell>
          <cell r="D7085" t="str">
            <v>$</v>
          </cell>
          <cell r="E7085">
            <v>40</v>
          </cell>
          <cell r="F7085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7086">
          <cell r="A7086">
            <v>37293</v>
          </cell>
          <cell r="B7086" t="str">
            <v>42301810900000040000</v>
          </cell>
          <cell r="C7086" t="str">
            <v>60301810200000009802</v>
          </cell>
          <cell r="D7086" t="str">
            <v>$</v>
          </cell>
          <cell r="E7086">
            <v>53</v>
          </cell>
          <cell r="F7086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087">
          <cell r="A7087">
            <v>37294</v>
          </cell>
          <cell r="B7087" t="str">
            <v>42301810900000040000</v>
          </cell>
          <cell r="C7087" t="str">
            <v>60301810300000000002</v>
          </cell>
          <cell r="D7087" t="str">
            <v>$</v>
          </cell>
          <cell r="E7087">
            <v>474.33</v>
          </cell>
          <cell r="F7087" t="str">
            <v>Удержание 1% налога со счета 2336</v>
          </cell>
        </row>
        <row r="7088">
          <cell r="A7088">
            <v>37294</v>
          </cell>
          <cell r="B7088" t="str">
            <v>42301810900000040000</v>
          </cell>
          <cell r="C7088" t="str">
            <v>60301810300000000002</v>
          </cell>
          <cell r="D7088" t="str">
            <v>$</v>
          </cell>
          <cell r="E7088">
            <v>61.9</v>
          </cell>
          <cell r="F7088" t="str">
            <v>Удержание 1% налога со счета 1492</v>
          </cell>
        </row>
        <row r="7089">
          <cell r="A7089">
            <v>37294</v>
          </cell>
          <cell r="B7089" t="str">
            <v>42301810900000040000</v>
          </cell>
          <cell r="C7089" t="str">
            <v>60301810300000000002</v>
          </cell>
          <cell r="D7089" t="str">
            <v>$</v>
          </cell>
          <cell r="E7089">
            <v>156.75</v>
          </cell>
          <cell r="F7089" t="str">
            <v>Удержание 1% налога со счета 1010</v>
          </cell>
        </row>
        <row r="7090">
          <cell r="A7090">
            <v>37294</v>
          </cell>
          <cell r="B7090" t="str">
            <v>42301810900000040000</v>
          </cell>
          <cell r="C7090" t="str">
            <v>60301810300000000002</v>
          </cell>
          <cell r="D7090" t="str">
            <v>$</v>
          </cell>
          <cell r="E7090">
            <v>287.83999999999997</v>
          </cell>
          <cell r="F7090" t="str">
            <v>Удержание 1% налога со счета 5197</v>
          </cell>
        </row>
        <row r="7091">
          <cell r="A7091">
            <v>37294</v>
          </cell>
          <cell r="B7091" t="str">
            <v>42301810900000040000</v>
          </cell>
          <cell r="C7091" t="str">
            <v>60301810300000000002</v>
          </cell>
          <cell r="D7091" t="str">
            <v>$</v>
          </cell>
          <cell r="E7091">
            <v>616.97</v>
          </cell>
          <cell r="F7091" t="str">
            <v>Удержание 1% налога со счета 1654</v>
          </cell>
        </row>
        <row r="7092">
          <cell r="A7092">
            <v>37294</v>
          </cell>
          <cell r="B7092" t="str">
            <v>42301810900000040000</v>
          </cell>
          <cell r="C7092" t="str">
            <v>60301810300000000002</v>
          </cell>
          <cell r="D7092" t="str">
            <v>$</v>
          </cell>
          <cell r="E7092">
            <v>153.49</v>
          </cell>
          <cell r="F7092" t="str">
            <v>Удержание 1% налога со счета 888</v>
          </cell>
        </row>
        <row r="7093">
          <cell r="A7093">
            <v>37294</v>
          </cell>
          <cell r="B7093" t="str">
            <v>42301810900000040000</v>
          </cell>
          <cell r="C7093" t="str">
            <v>60301810300000000002</v>
          </cell>
          <cell r="D7093" t="str">
            <v>$</v>
          </cell>
          <cell r="E7093">
            <v>123.73</v>
          </cell>
          <cell r="F7093" t="str">
            <v>Удержание 1% налога со счета 1227</v>
          </cell>
        </row>
        <row r="7094">
          <cell r="A7094">
            <v>37294</v>
          </cell>
          <cell r="B7094" t="str">
            <v>42301810900000040000</v>
          </cell>
          <cell r="C7094" t="str">
            <v>60301810300000000002</v>
          </cell>
          <cell r="D7094" t="str">
            <v>$</v>
          </cell>
          <cell r="E7094">
            <v>308.8</v>
          </cell>
          <cell r="F7094" t="str">
            <v>Удержание 1% налога со счета 1405</v>
          </cell>
        </row>
        <row r="7095">
          <cell r="A7095">
            <v>37295</v>
          </cell>
          <cell r="B7095" t="str">
            <v>42301810900000040000</v>
          </cell>
          <cell r="C7095" t="str">
            <v>60301810300000000002</v>
          </cell>
          <cell r="D7095" t="str">
            <v>$</v>
          </cell>
          <cell r="E7095">
            <v>158.88999999999999</v>
          </cell>
          <cell r="F7095" t="str">
            <v>Удержание 1% налога со счета 1272</v>
          </cell>
        </row>
        <row r="7096">
          <cell r="A7096">
            <v>37295</v>
          </cell>
          <cell r="B7096" t="str">
            <v>42301810900000040000</v>
          </cell>
          <cell r="C7096" t="str">
            <v>60301810300000000002</v>
          </cell>
          <cell r="D7096" t="str">
            <v>$</v>
          </cell>
          <cell r="E7096">
            <v>170.14</v>
          </cell>
          <cell r="F7096" t="str">
            <v>Удержание 1% налога со счета 189</v>
          </cell>
        </row>
        <row r="7097">
          <cell r="A7097">
            <v>37295</v>
          </cell>
          <cell r="B7097" t="str">
            <v>42301810900000040000</v>
          </cell>
          <cell r="C7097" t="str">
            <v>60301810300000000002</v>
          </cell>
          <cell r="D7097" t="str">
            <v>$</v>
          </cell>
          <cell r="E7097">
            <v>120.71</v>
          </cell>
          <cell r="F7097" t="str">
            <v>Удержание 1% налога со счета 1900</v>
          </cell>
        </row>
        <row r="7098">
          <cell r="A7098">
            <v>37295</v>
          </cell>
          <cell r="B7098" t="str">
            <v>42301810900000040000</v>
          </cell>
          <cell r="C7098" t="str">
            <v>60301810300000000002</v>
          </cell>
          <cell r="D7098" t="str">
            <v>$</v>
          </cell>
          <cell r="E7098">
            <v>154.54</v>
          </cell>
          <cell r="F7098" t="str">
            <v>Удержание 1% налога со счета 1146</v>
          </cell>
        </row>
        <row r="7099">
          <cell r="A7099">
            <v>37295</v>
          </cell>
          <cell r="B7099" t="str">
            <v>42301810900000040000</v>
          </cell>
          <cell r="C7099" t="str">
            <v>60301810300000000002</v>
          </cell>
          <cell r="D7099" t="str">
            <v>$</v>
          </cell>
          <cell r="E7099">
            <v>90.4</v>
          </cell>
          <cell r="F7099" t="str">
            <v>Удержание 1% налога со счета 2543</v>
          </cell>
        </row>
        <row r="7100">
          <cell r="A7100">
            <v>37295</v>
          </cell>
          <cell r="B7100" t="str">
            <v>42301810900000040000</v>
          </cell>
          <cell r="C7100" t="str">
            <v>60301810300000000002</v>
          </cell>
          <cell r="D7100" t="str">
            <v>$</v>
          </cell>
          <cell r="E7100">
            <v>153.87</v>
          </cell>
          <cell r="F7100" t="str">
            <v>Удержание 1% налога со счета 4677</v>
          </cell>
        </row>
        <row r="7101">
          <cell r="A7101">
            <v>37295</v>
          </cell>
          <cell r="B7101" t="str">
            <v>42301810900000040000</v>
          </cell>
          <cell r="C7101" t="str">
            <v>60301810300000000002</v>
          </cell>
          <cell r="D7101" t="str">
            <v>$</v>
          </cell>
          <cell r="E7101">
            <v>199.9</v>
          </cell>
          <cell r="F7101" t="str">
            <v>Удержание 1% налога со счета 5375</v>
          </cell>
        </row>
        <row r="7102">
          <cell r="A7102">
            <v>37298</v>
          </cell>
          <cell r="B7102" t="str">
            <v>42301810900000040000</v>
          </cell>
          <cell r="C7102" t="str">
            <v>60301810300000000002</v>
          </cell>
          <cell r="D7102" t="str">
            <v>$</v>
          </cell>
          <cell r="E7102">
            <v>31</v>
          </cell>
          <cell r="F7102" t="str">
            <v>Удержание 1% налога со счета 4677</v>
          </cell>
        </row>
        <row r="7103">
          <cell r="A7103">
            <v>37299</v>
          </cell>
          <cell r="B7103" t="str">
            <v>42301810900000040000</v>
          </cell>
          <cell r="C7103" t="str">
            <v>60301810300000000002</v>
          </cell>
          <cell r="D7103" t="str">
            <v>$</v>
          </cell>
          <cell r="E7103">
            <v>2172.4499999999998</v>
          </cell>
          <cell r="F7103" t="str">
            <v>Удержание 1% налога со счета 4813</v>
          </cell>
        </row>
        <row r="7104">
          <cell r="A7104">
            <v>37299</v>
          </cell>
          <cell r="B7104" t="str">
            <v>42301810900000040000</v>
          </cell>
          <cell r="C7104" t="str">
            <v>60301810300000000002</v>
          </cell>
          <cell r="D7104" t="str">
            <v>$</v>
          </cell>
          <cell r="E7104">
            <v>59.67</v>
          </cell>
          <cell r="F7104" t="str">
            <v>Удержание 1% налога со счета 574</v>
          </cell>
        </row>
        <row r="7105">
          <cell r="A7105">
            <v>37300</v>
          </cell>
          <cell r="B7105" t="str">
            <v>42301810900000040000</v>
          </cell>
          <cell r="C7105" t="str">
            <v>60301810300000000002</v>
          </cell>
          <cell r="D7105" t="str">
            <v>$</v>
          </cell>
          <cell r="E7105">
            <v>108.65</v>
          </cell>
          <cell r="F7105" t="str">
            <v>Удержание 1% налога со счета 655</v>
          </cell>
        </row>
        <row r="7106">
          <cell r="A7106">
            <v>37300</v>
          </cell>
          <cell r="B7106" t="str">
            <v>42301810900000040000</v>
          </cell>
          <cell r="C7106" t="str">
            <v>60301810300000000002</v>
          </cell>
          <cell r="D7106" t="str">
            <v>$</v>
          </cell>
          <cell r="E7106">
            <v>62.1</v>
          </cell>
          <cell r="F7106" t="str">
            <v>Удержание 1% налога со счета 1227</v>
          </cell>
        </row>
        <row r="7107">
          <cell r="A7107">
            <v>37300</v>
          </cell>
          <cell r="B7107" t="str">
            <v>42301810900000040000</v>
          </cell>
          <cell r="C7107" t="str">
            <v>60301810300000000002</v>
          </cell>
          <cell r="D7107" t="str">
            <v>$</v>
          </cell>
          <cell r="E7107">
            <v>314.3</v>
          </cell>
          <cell r="F7107" t="str">
            <v>Удержание 1% налога со счета 1735</v>
          </cell>
        </row>
        <row r="7108">
          <cell r="A7108">
            <v>37300</v>
          </cell>
          <cell r="B7108" t="str">
            <v>42301810900000040000</v>
          </cell>
          <cell r="C7108" t="str">
            <v>60301810300000000002</v>
          </cell>
          <cell r="D7108" t="str">
            <v>$</v>
          </cell>
          <cell r="E7108">
            <v>30.53</v>
          </cell>
          <cell r="F7108" t="str">
            <v>Удержание 1% налога со счета 2006</v>
          </cell>
        </row>
        <row r="7109">
          <cell r="A7109">
            <v>37300</v>
          </cell>
          <cell r="B7109" t="str">
            <v>42301810900000040000</v>
          </cell>
          <cell r="C7109" t="str">
            <v>60301810300000000002</v>
          </cell>
          <cell r="D7109" t="str">
            <v>$</v>
          </cell>
          <cell r="E7109">
            <v>114.77</v>
          </cell>
          <cell r="F7109" t="str">
            <v>Удержание 1% налога со счета 1913</v>
          </cell>
        </row>
        <row r="7110">
          <cell r="A7110">
            <v>37300</v>
          </cell>
          <cell r="B7110" t="str">
            <v>42301810900000040000</v>
          </cell>
          <cell r="C7110" t="str">
            <v>60301810300000000002</v>
          </cell>
          <cell r="D7110" t="str">
            <v>$</v>
          </cell>
          <cell r="E7110">
            <v>77.42</v>
          </cell>
          <cell r="F7110" t="str">
            <v>Удержание 1% налога со счета 1023</v>
          </cell>
        </row>
        <row r="7111">
          <cell r="A7111">
            <v>37301</v>
          </cell>
          <cell r="B7111" t="str">
            <v>42301810900000040000</v>
          </cell>
          <cell r="C7111" t="str">
            <v>60301810300000000002</v>
          </cell>
          <cell r="D7111" t="str">
            <v>$</v>
          </cell>
          <cell r="E7111">
            <v>300.43</v>
          </cell>
          <cell r="F7111" t="str">
            <v>Удержание 1% налога со счета 231</v>
          </cell>
        </row>
        <row r="7112">
          <cell r="A7112">
            <v>37301</v>
          </cell>
          <cell r="B7112" t="str">
            <v>42301810900000040000</v>
          </cell>
          <cell r="C7112" t="str">
            <v>60301810300000000002</v>
          </cell>
          <cell r="D7112" t="str">
            <v>$</v>
          </cell>
          <cell r="E7112">
            <v>621</v>
          </cell>
          <cell r="F7112" t="str">
            <v>Удержание 1% налога со счета 231</v>
          </cell>
        </row>
        <row r="7113">
          <cell r="A7113">
            <v>37302</v>
          </cell>
          <cell r="B7113" t="str">
            <v>42301810900000040000</v>
          </cell>
          <cell r="C7113" t="str">
            <v>60301810300000000002</v>
          </cell>
          <cell r="D7113" t="str">
            <v>$</v>
          </cell>
          <cell r="E7113">
            <v>217</v>
          </cell>
          <cell r="F7113" t="str">
            <v>Удержание 1% налога со счета 888</v>
          </cell>
        </row>
        <row r="7114">
          <cell r="A7114">
            <v>37302</v>
          </cell>
          <cell r="B7114" t="str">
            <v>42301810900000040000</v>
          </cell>
          <cell r="C7114" t="str">
            <v>60301810300000000002</v>
          </cell>
          <cell r="D7114" t="str">
            <v>$</v>
          </cell>
          <cell r="E7114">
            <v>61.9</v>
          </cell>
          <cell r="F7114" t="str">
            <v>Удержание 1% налога со счета 804</v>
          </cell>
        </row>
        <row r="7115">
          <cell r="A7115">
            <v>37302</v>
          </cell>
          <cell r="B7115" t="str">
            <v>42301810900000040000</v>
          </cell>
          <cell r="C7115" t="str">
            <v>60301810300000000002</v>
          </cell>
          <cell r="D7115" t="str">
            <v>$</v>
          </cell>
          <cell r="E7115">
            <v>26.15</v>
          </cell>
          <cell r="F7115" t="str">
            <v>Удержание 1% налога со счета 464</v>
          </cell>
        </row>
        <row r="7116">
          <cell r="A7116">
            <v>37305</v>
          </cell>
          <cell r="B7116" t="str">
            <v>42301810900000040000</v>
          </cell>
          <cell r="C7116" t="str">
            <v>60301810300000000002</v>
          </cell>
          <cell r="D7116" t="str">
            <v>$</v>
          </cell>
          <cell r="E7116">
            <v>15.53</v>
          </cell>
          <cell r="F7116" t="str">
            <v>Удержание 1% налога со счета 4745</v>
          </cell>
        </row>
        <row r="7117">
          <cell r="A7117">
            <v>37305</v>
          </cell>
          <cell r="B7117" t="str">
            <v>42301810900000040000</v>
          </cell>
          <cell r="C7117" t="str">
            <v>60301810300000000002</v>
          </cell>
          <cell r="D7117" t="str">
            <v>$</v>
          </cell>
          <cell r="E7117">
            <v>61.52</v>
          </cell>
          <cell r="F7117" t="str">
            <v>Удержание 1% налога со счета 1706</v>
          </cell>
        </row>
        <row r="7118">
          <cell r="A7118">
            <v>37305</v>
          </cell>
          <cell r="B7118" t="str">
            <v>42301810900000040000</v>
          </cell>
          <cell r="C7118" t="str">
            <v>60301810300000000002</v>
          </cell>
          <cell r="D7118" t="str">
            <v>$</v>
          </cell>
          <cell r="E7118">
            <v>62.1</v>
          </cell>
          <cell r="F7118" t="str">
            <v>Удержание 1% налога со счета 888</v>
          </cell>
        </row>
        <row r="7119">
          <cell r="A7119">
            <v>37305</v>
          </cell>
          <cell r="B7119" t="str">
            <v>42301810900000040000</v>
          </cell>
          <cell r="C7119" t="str">
            <v>60301810300000000002</v>
          </cell>
          <cell r="D7119" t="str">
            <v>$</v>
          </cell>
          <cell r="E7119">
            <v>62.1</v>
          </cell>
          <cell r="F7119" t="str">
            <v>Удержание 1% налога со счета 1227</v>
          </cell>
        </row>
        <row r="7120">
          <cell r="A7120">
            <v>37305</v>
          </cell>
          <cell r="B7120" t="str">
            <v>42301810900000040000</v>
          </cell>
          <cell r="C7120" t="str">
            <v>60301810300000000002</v>
          </cell>
          <cell r="D7120" t="str">
            <v>$</v>
          </cell>
          <cell r="E7120">
            <v>136.03</v>
          </cell>
          <cell r="F7120" t="str">
            <v>Удержание 1% налога со счета 244</v>
          </cell>
        </row>
        <row r="7121">
          <cell r="A7121">
            <v>37306</v>
          </cell>
          <cell r="B7121" t="str">
            <v>42301810900000040000</v>
          </cell>
          <cell r="C7121" t="str">
            <v>60301810300000000002</v>
          </cell>
          <cell r="D7121" t="str">
            <v>$</v>
          </cell>
          <cell r="E7121">
            <v>0.93</v>
          </cell>
          <cell r="F7121" t="str">
            <v>Удержание 1% налога со счета 2239</v>
          </cell>
        </row>
        <row r="7122">
          <cell r="A7122">
            <v>37306</v>
          </cell>
          <cell r="B7122" t="str">
            <v>42301810900000040000</v>
          </cell>
          <cell r="C7122" t="str">
            <v>60301810300000000002</v>
          </cell>
          <cell r="D7122" t="str">
            <v>$</v>
          </cell>
          <cell r="E7122">
            <v>155.25</v>
          </cell>
          <cell r="F7122" t="str">
            <v>Удержание 1% налога со счета 5375</v>
          </cell>
        </row>
        <row r="7123">
          <cell r="A7123">
            <v>37306</v>
          </cell>
          <cell r="B7123" t="str">
            <v>42301810900000040000</v>
          </cell>
          <cell r="C7123" t="str">
            <v>60301810200000009802</v>
          </cell>
          <cell r="D7123" t="str">
            <v>$</v>
          </cell>
          <cell r="E7123">
            <v>1</v>
          </cell>
          <cell r="F7123" t="str">
            <v>Налог за 2001г.с мат.выгоды по заявлению со счета Аникина И.П.</v>
          </cell>
        </row>
        <row r="7124">
          <cell r="A7124">
            <v>37306</v>
          </cell>
          <cell r="B7124" t="str">
            <v>42301810900000040000</v>
          </cell>
          <cell r="C7124" t="str">
            <v>60301810300000000002</v>
          </cell>
          <cell r="D7124" t="str">
            <v>$</v>
          </cell>
          <cell r="E7124">
            <v>155.25</v>
          </cell>
          <cell r="F7124" t="str">
            <v>Удержание 1% налога со счета 189</v>
          </cell>
        </row>
        <row r="7125">
          <cell r="A7125">
            <v>37306</v>
          </cell>
          <cell r="B7125" t="str">
            <v>42301810900000040000</v>
          </cell>
          <cell r="C7125" t="str">
            <v>60301810800000009943</v>
          </cell>
          <cell r="D7125" t="str">
            <v>$</v>
          </cell>
          <cell r="E7125">
            <v>36.979999999999997</v>
          </cell>
          <cell r="F7125" t="str">
            <v>Списание средств в связи с утерей ППК, удержание НДС и НСП, согласно заявлению Серова Е.С., в связи с покупкой ППК.</v>
          </cell>
        </row>
        <row r="7126">
          <cell r="A7126">
            <v>37307</v>
          </cell>
          <cell r="B7126" t="str">
            <v>42301810900000040000</v>
          </cell>
          <cell r="C7126" t="str">
            <v>60301810300000000002</v>
          </cell>
          <cell r="D7126" t="str">
            <v>$</v>
          </cell>
          <cell r="E7126">
            <v>62.2</v>
          </cell>
          <cell r="F7126" t="str">
            <v>Удержание 1% налога со счета 804</v>
          </cell>
        </row>
        <row r="7127">
          <cell r="A7127">
            <v>37307</v>
          </cell>
          <cell r="B7127" t="str">
            <v>42301810900000040000</v>
          </cell>
          <cell r="C7127" t="str">
            <v>60301810300000000002</v>
          </cell>
          <cell r="D7127" t="str">
            <v>$</v>
          </cell>
          <cell r="E7127">
            <v>155.5</v>
          </cell>
          <cell r="F7127" t="str">
            <v>Удержание 1% налога со счета 574</v>
          </cell>
        </row>
        <row r="7128">
          <cell r="A7128">
            <v>37307</v>
          </cell>
          <cell r="B7128" t="str">
            <v>42301810900000040000</v>
          </cell>
          <cell r="C7128" t="str">
            <v>60301810300000000002</v>
          </cell>
          <cell r="D7128" t="str">
            <v>$</v>
          </cell>
          <cell r="E7128">
            <v>124.4</v>
          </cell>
          <cell r="F7128" t="str">
            <v>Удержание 1% налога со счета 244</v>
          </cell>
        </row>
        <row r="7129">
          <cell r="A7129">
            <v>37308</v>
          </cell>
          <cell r="B7129" t="str">
            <v>42301810900000040000</v>
          </cell>
          <cell r="C7129" t="str">
            <v>60301810300000000002</v>
          </cell>
          <cell r="D7129" t="str">
            <v>$</v>
          </cell>
          <cell r="E7129">
            <v>124.4</v>
          </cell>
          <cell r="F7129" t="str">
            <v>Удержание 1% налога со счета 4677</v>
          </cell>
        </row>
        <row r="7130">
          <cell r="A7130">
            <v>37308</v>
          </cell>
          <cell r="B7130" t="str">
            <v>42301810900000040000</v>
          </cell>
          <cell r="C7130" t="str">
            <v>60301810300000000002</v>
          </cell>
          <cell r="D7130" t="str">
            <v>$</v>
          </cell>
          <cell r="E7130">
            <v>93.3</v>
          </cell>
          <cell r="F7130" t="str">
            <v>Удержание 1% налога со счета 888</v>
          </cell>
        </row>
        <row r="7131">
          <cell r="A7131">
            <v>37309</v>
          </cell>
          <cell r="B7131" t="str">
            <v>42301810900000040000</v>
          </cell>
          <cell r="C7131" t="str">
            <v>60301810300000000002</v>
          </cell>
          <cell r="D7131" t="str">
            <v>$</v>
          </cell>
          <cell r="E7131">
            <v>62.2</v>
          </cell>
          <cell r="F7131" t="str">
            <v>Удержание 1% налога со счета 464</v>
          </cell>
        </row>
        <row r="7132">
          <cell r="A7132">
            <v>37309</v>
          </cell>
          <cell r="B7132" t="str">
            <v>42301810900000040000</v>
          </cell>
          <cell r="C7132" t="str">
            <v>60301810300000000002</v>
          </cell>
          <cell r="D7132" t="str">
            <v>$</v>
          </cell>
          <cell r="E7132">
            <v>31.1</v>
          </cell>
          <cell r="F7132" t="str">
            <v>Удержание 1% налога со счета 639</v>
          </cell>
        </row>
        <row r="7133">
          <cell r="A7133">
            <v>37313</v>
          </cell>
          <cell r="B7133" t="str">
            <v>42301810900000040000</v>
          </cell>
          <cell r="C7133" t="str">
            <v>60301810300000000002</v>
          </cell>
          <cell r="D7133" t="str">
            <v>$</v>
          </cell>
          <cell r="E7133">
            <v>124.4</v>
          </cell>
          <cell r="F7133" t="str">
            <v>Удержание 1% налога со счета 4677</v>
          </cell>
        </row>
        <row r="7134">
          <cell r="A7134">
            <v>37313</v>
          </cell>
          <cell r="B7134" t="str">
            <v>42301810900000040000</v>
          </cell>
          <cell r="C7134" t="str">
            <v>60301810300000000002</v>
          </cell>
          <cell r="D7134" t="str">
            <v>$</v>
          </cell>
          <cell r="E7134">
            <v>62.2</v>
          </cell>
          <cell r="F7134" t="str">
            <v>Удержание 1% налога со счета 1227</v>
          </cell>
        </row>
        <row r="7135">
          <cell r="A7135">
            <v>37313</v>
          </cell>
          <cell r="B7135" t="str">
            <v>42301810900000040000</v>
          </cell>
          <cell r="C7135" t="str">
            <v>60301810300000000002</v>
          </cell>
          <cell r="D7135" t="str">
            <v>$</v>
          </cell>
          <cell r="E7135">
            <v>93.3</v>
          </cell>
          <cell r="F7135" t="str">
            <v>Удержание 1% налога со счета 888</v>
          </cell>
        </row>
        <row r="7136">
          <cell r="A7136">
            <v>37313</v>
          </cell>
          <cell r="B7136" t="str">
            <v>42301810900000040000</v>
          </cell>
          <cell r="C7136" t="str">
            <v>60301810300000000002</v>
          </cell>
          <cell r="D7136" t="str">
            <v>$</v>
          </cell>
          <cell r="E7136">
            <v>15.34</v>
          </cell>
          <cell r="F7136" t="str">
            <v>Удержание 1% налога со счета 1816</v>
          </cell>
        </row>
        <row r="7137">
          <cell r="A7137">
            <v>37313</v>
          </cell>
          <cell r="B7137" t="str">
            <v>42301810900000040000</v>
          </cell>
          <cell r="C7137" t="str">
            <v>60301810300000000002</v>
          </cell>
          <cell r="D7137" t="str">
            <v>$</v>
          </cell>
          <cell r="E7137">
            <v>202.15</v>
          </cell>
          <cell r="F7137" t="str">
            <v>Удержание 1% налога со счета 5375</v>
          </cell>
        </row>
        <row r="7138">
          <cell r="A7138">
            <v>37314</v>
          </cell>
          <cell r="B7138" t="str">
            <v>42301810900000040000</v>
          </cell>
          <cell r="C7138" t="str">
            <v>60301810300000000002</v>
          </cell>
          <cell r="D7138" t="str">
            <v>$</v>
          </cell>
          <cell r="E7138">
            <v>107.9</v>
          </cell>
          <cell r="F7138" t="str">
            <v>Удержание 1% налога со счета 749</v>
          </cell>
        </row>
        <row r="7139">
          <cell r="A7139">
            <v>37314</v>
          </cell>
          <cell r="B7139" t="str">
            <v>42301810900000040000</v>
          </cell>
          <cell r="C7139" t="str">
            <v>60301810300000000002</v>
          </cell>
          <cell r="D7139" t="str">
            <v>$</v>
          </cell>
          <cell r="E7139">
            <v>9.35</v>
          </cell>
          <cell r="F7139" t="str">
            <v>Удержание 1% налога со счета 655</v>
          </cell>
        </row>
        <row r="7140">
          <cell r="A7140">
            <v>37314</v>
          </cell>
          <cell r="B7140" t="str">
            <v>42301810900000040000</v>
          </cell>
          <cell r="C7140" t="str">
            <v>60301810300000000002</v>
          </cell>
          <cell r="D7140" t="str">
            <v>$</v>
          </cell>
          <cell r="E7140">
            <v>155.75</v>
          </cell>
          <cell r="F7140" t="str">
            <v>Удержание 1% налога со счета 1405</v>
          </cell>
        </row>
        <row r="7141">
          <cell r="A7141">
            <v>37315</v>
          </cell>
          <cell r="B7141" t="str">
            <v>42301810900000040000</v>
          </cell>
          <cell r="C7141" t="str">
            <v>60301810300000000002</v>
          </cell>
          <cell r="D7141" t="str">
            <v>$</v>
          </cell>
          <cell r="E7141">
            <v>218.05</v>
          </cell>
          <cell r="F7141" t="str">
            <v>Удержание 1% налога со счета 888</v>
          </cell>
        </row>
        <row r="7142">
          <cell r="A7142">
            <v>37315</v>
          </cell>
          <cell r="B7142" t="str">
            <v>42301810900000040000</v>
          </cell>
          <cell r="C7142" t="str">
            <v>60301810300000000002</v>
          </cell>
          <cell r="D7142" t="str">
            <v>$</v>
          </cell>
          <cell r="E7142">
            <v>62.3</v>
          </cell>
          <cell r="F7142" t="str">
            <v>Удержание 1% налога со счета 4677</v>
          </cell>
        </row>
        <row r="7143">
          <cell r="A7143">
            <v>37315</v>
          </cell>
          <cell r="B7143" t="str">
            <v>42301810900000040000</v>
          </cell>
          <cell r="C7143" t="str">
            <v>60301810300000000002</v>
          </cell>
          <cell r="D7143" t="str">
            <v>$</v>
          </cell>
          <cell r="E7143">
            <v>96.59</v>
          </cell>
          <cell r="F7143" t="str">
            <v>Удержание 1% налога со счета 2381</v>
          </cell>
        </row>
        <row r="7144">
          <cell r="A7144">
            <v>37315</v>
          </cell>
          <cell r="B7144" t="str">
            <v>42301810900000040000</v>
          </cell>
          <cell r="C7144" t="str">
            <v>60301810300000000002</v>
          </cell>
          <cell r="D7144" t="str">
            <v>$</v>
          </cell>
          <cell r="E7144">
            <v>93.45</v>
          </cell>
          <cell r="F7144" t="str">
            <v>Удержание 1% налога со счета 5375</v>
          </cell>
        </row>
        <row r="7145">
          <cell r="A7145">
            <v>37315</v>
          </cell>
          <cell r="B7145" t="str">
            <v>42301810900000040000</v>
          </cell>
          <cell r="C7145" t="str">
            <v>60301810200000009802</v>
          </cell>
          <cell r="D7145" t="str">
            <v>$</v>
          </cell>
          <cell r="E7145">
            <v>141</v>
          </cell>
          <cell r="F7145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7146">
          <cell r="A7146">
            <v>37315</v>
          </cell>
          <cell r="B7146" t="str">
            <v>42301810900000040000</v>
          </cell>
          <cell r="C7146" t="str">
            <v>60301810200000009802</v>
          </cell>
          <cell r="D7146" t="str">
            <v>$</v>
          </cell>
          <cell r="E7146">
            <v>265</v>
          </cell>
          <cell r="F7146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147">
          <cell r="A7147">
            <v>37315</v>
          </cell>
          <cell r="B7147" t="str">
            <v>42301810900000040000</v>
          </cell>
          <cell r="C7147" t="str">
            <v>60301810200000009802</v>
          </cell>
          <cell r="D7147" t="str">
            <v>$</v>
          </cell>
          <cell r="E7147">
            <v>188</v>
          </cell>
          <cell r="F7147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148">
          <cell r="A7148">
            <v>37315</v>
          </cell>
          <cell r="B7148" t="str">
            <v>42301810900000040000</v>
          </cell>
          <cell r="C7148" t="str">
            <v>60301810200000009802</v>
          </cell>
          <cell r="D7148" t="str">
            <v>$</v>
          </cell>
          <cell r="E7148">
            <v>489</v>
          </cell>
          <cell r="F7148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149">
          <cell r="A7149">
            <v>37315</v>
          </cell>
          <cell r="B7149" t="str">
            <v>42301810900000040000</v>
          </cell>
          <cell r="C7149" t="str">
            <v>60301810200000009802</v>
          </cell>
          <cell r="D7149" t="str">
            <v>$</v>
          </cell>
          <cell r="E7149">
            <v>192</v>
          </cell>
          <cell r="F7149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150">
          <cell r="A7150">
            <v>37316</v>
          </cell>
          <cell r="B7150" t="str">
            <v>42301810900000040000</v>
          </cell>
          <cell r="C7150" t="str">
            <v>60301810300000000002</v>
          </cell>
          <cell r="D7150" t="str">
            <v>$</v>
          </cell>
          <cell r="E7150">
            <v>84.24</v>
          </cell>
          <cell r="F7150" t="str">
            <v>Удержание 1% налога со счета 1492</v>
          </cell>
        </row>
        <row r="7151">
          <cell r="A7151">
            <v>37316</v>
          </cell>
          <cell r="B7151" t="str">
            <v>42301810900000040000</v>
          </cell>
          <cell r="C7151" t="str">
            <v>60301810300000000002</v>
          </cell>
          <cell r="D7151" t="str">
            <v>$</v>
          </cell>
          <cell r="E7151">
            <v>62.39</v>
          </cell>
          <cell r="F7151" t="str">
            <v>Удержание 1% налога со счета 5469</v>
          </cell>
        </row>
        <row r="7152">
          <cell r="A7152">
            <v>37316</v>
          </cell>
          <cell r="B7152" t="str">
            <v>42301810900000040000</v>
          </cell>
          <cell r="C7152" t="str">
            <v>60301810300000000002</v>
          </cell>
          <cell r="D7152" t="str">
            <v>$</v>
          </cell>
          <cell r="E7152">
            <v>62.4</v>
          </cell>
          <cell r="F7152" t="str">
            <v>Удержание 1% налога со счета 464</v>
          </cell>
        </row>
        <row r="7153">
          <cell r="A7153">
            <v>37316</v>
          </cell>
          <cell r="B7153" t="str">
            <v>42301810900000040000</v>
          </cell>
          <cell r="C7153" t="str">
            <v>60301810300000000002</v>
          </cell>
          <cell r="D7153" t="str">
            <v>$</v>
          </cell>
          <cell r="E7153">
            <v>109.2</v>
          </cell>
          <cell r="F7153" t="str">
            <v>Удержание 1% налога со счета 804</v>
          </cell>
        </row>
        <row r="7154">
          <cell r="A7154">
            <v>37316</v>
          </cell>
          <cell r="B7154" t="str">
            <v>42301810900000040000</v>
          </cell>
          <cell r="C7154" t="str">
            <v>60301810300000000002</v>
          </cell>
          <cell r="D7154" t="str">
            <v>$</v>
          </cell>
          <cell r="E7154">
            <v>30.66</v>
          </cell>
          <cell r="F7154" t="str">
            <v>Удержание 1% налога со счета 1049</v>
          </cell>
        </row>
        <row r="7155">
          <cell r="A7155">
            <v>37316</v>
          </cell>
          <cell r="B7155" t="str">
            <v>42301810900000040000</v>
          </cell>
          <cell r="C7155" t="str">
            <v>60301810300000000002</v>
          </cell>
          <cell r="D7155" t="str">
            <v>$</v>
          </cell>
          <cell r="E7155">
            <v>187.2</v>
          </cell>
          <cell r="F7155" t="str">
            <v>Удержание 1% налога со счета 189</v>
          </cell>
        </row>
        <row r="7156">
          <cell r="A7156">
            <v>37316</v>
          </cell>
          <cell r="B7156" t="str">
            <v>42301810900000040000</v>
          </cell>
          <cell r="C7156" t="str">
            <v>60301810200000009802</v>
          </cell>
          <cell r="D7156" t="str">
            <v>$</v>
          </cell>
          <cell r="E7156">
            <v>12071</v>
          </cell>
          <cell r="F7156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7157">
          <cell r="A7157">
            <v>37316</v>
          </cell>
          <cell r="B7157" t="str">
            <v>42301810900000040000</v>
          </cell>
          <cell r="C7157" t="str">
            <v>60301810200000009802</v>
          </cell>
          <cell r="D7157" t="str">
            <v>$</v>
          </cell>
          <cell r="E7157">
            <v>2699</v>
          </cell>
          <cell r="F7157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7158">
          <cell r="A7158">
            <v>37316</v>
          </cell>
          <cell r="B7158" t="str">
            <v>42301810900000040000</v>
          </cell>
          <cell r="C7158" t="str">
            <v>60301810200000009802</v>
          </cell>
          <cell r="D7158" t="str">
            <v>$</v>
          </cell>
          <cell r="E7158">
            <v>17375</v>
          </cell>
          <cell r="F7158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7159">
          <cell r="A7159">
            <v>37316</v>
          </cell>
          <cell r="B7159" t="str">
            <v>42301810900000040000</v>
          </cell>
          <cell r="C7159" t="str">
            <v>60301810200000009802</v>
          </cell>
          <cell r="D7159" t="str">
            <v>$</v>
          </cell>
          <cell r="E7159">
            <v>10460</v>
          </cell>
          <cell r="F7159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7160">
          <cell r="A7160">
            <v>37316</v>
          </cell>
          <cell r="B7160" t="str">
            <v>42301810900000040000</v>
          </cell>
          <cell r="C7160" t="str">
            <v>60301810200000009802</v>
          </cell>
          <cell r="D7160" t="str">
            <v>$</v>
          </cell>
          <cell r="E7160">
            <v>5993</v>
          </cell>
          <cell r="F7160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7161">
          <cell r="A7161">
            <v>37316</v>
          </cell>
          <cell r="B7161" t="str">
            <v>42301810900000040000</v>
          </cell>
          <cell r="C7161" t="str">
            <v>60301810200000009802</v>
          </cell>
          <cell r="D7161" t="str">
            <v>$</v>
          </cell>
          <cell r="E7161">
            <v>1340</v>
          </cell>
          <cell r="F7161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7162">
          <cell r="A7162">
            <v>37316</v>
          </cell>
          <cell r="B7162" t="str">
            <v>42301810900000040000</v>
          </cell>
          <cell r="C7162" t="str">
            <v>60301810200000009802</v>
          </cell>
          <cell r="D7162" t="str">
            <v>$</v>
          </cell>
          <cell r="E7162">
            <v>19917</v>
          </cell>
          <cell r="F7162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7163">
          <cell r="A7163">
            <v>37316</v>
          </cell>
          <cell r="B7163" t="str">
            <v>42301810900000040000</v>
          </cell>
          <cell r="C7163" t="str">
            <v>60301810200000009802</v>
          </cell>
          <cell r="D7163" t="str">
            <v>$</v>
          </cell>
          <cell r="E7163">
            <v>4453</v>
          </cell>
          <cell r="F7163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7164">
          <cell r="A7164">
            <v>37316</v>
          </cell>
          <cell r="B7164" t="str">
            <v>42301810900000040000</v>
          </cell>
          <cell r="C7164" t="str">
            <v>60301810200000009802</v>
          </cell>
          <cell r="D7164" t="str">
            <v>$</v>
          </cell>
          <cell r="E7164">
            <v>10290</v>
          </cell>
          <cell r="F7164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7165">
          <cell r="A7165">
            <v>37316</v>
          </cell>
          <cell r="B7165" t="str">
            <v>42301810900000040000</v>
          </cell>
          <cell r="C7165" t="str">
            <v>60301810200000009802</v>
          </cell>
          <cell r="D7165" t="str">
            <v>$</v>
          </cell>
          <cell r="E7165">
            <v>2301</v>
          </cell>
          <cell r="F7165" t="str">
            <v>Выплата %% по депозитам, получение %% по кредитам, удержание подоходного н алога, покупка валюты по генеральным заявлениям за февраль 2002 года</v>
          </cell>
        </row>
        <row r="7166">
          <cell r="A7166">
            <v>37316</v>
          </cell>
          <cell r="B7166" t="str">
            <v>42301810900000040000</v>
          </cell>
          <cell r="C7166" t="str">
            <v>60301810200000009802</v>
          </cell>
          <cell r="D7166" t="str">
            <v>$</v>
          </cell>
          <cell r="E7166">
            <v>12</v>
          </cell>
          <cell r="F7166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167">
          <cell r="A7167">
            <v>37319</v>
          </cell>
          <cell r="B7167" t="str">
            <v>42301810900000040000</v>
          </cell>
          <cell r="C7167" t="str">
            <v>60301810300000000002</v>
          </cell>
          <cell r="D7167" t="str">
            <v>$</v>
          </cell>
          <cell r="E7167">
            <v>32.75</v>
          </cell>
          <cell r="F7167" t="str">
            <v>Удержание 1% налога со счета 1382</v>
          </cell>
        </row>
        <row r="7168">
          <cell r="A7168">
            <v>37319</v>
          </cell>
          <cell r="B7168" t="str">
            <v>42301810900000040000</v>
          </cell>
          <cell r="C7168" t="str">
            <v>60301810300000000002</v>
          </cell>
          <cell r="D7168" t="str">
            <v>$</v>
          </cell>
          <cell r="E7168">
            <v>124.8</v>
          </cell>
          <cell r="F7168" t="str">
            <v>Удержание 1% налога со счета 1900</v>
          </cell>
        </row>
        <row r="7169">
          <cell r="A7169">
            <v>37320</v>
          </cell>
          <cell r="B7169" t="str">
            <v>42301810900000040000</v>
          </cell>
          <cell r="C7169" t="str">
            <v>60301810300000000002</v>
          </cell>
          <cell r="D7169" t="str">
            <v>$</v>
          </cell>
          <cell r="E7169">
            <v>12.48</v>
          </cell>
          <cell r="F7169" t="str">
            <v>Удержание 1% налога со счета 1382</v>
          </cell>
        </row>
        <row r="7170">
          <cell r="A7170">
            <v>37320</v>
          </cell>
          <cell r="B7170" t="str">
            <v>42301810900000040000</v>
          </cell>
          <cell r="C7170" t="str">
            <v>60301810300000000002</v>
          </cell>
          <cell r="D7170" t="str">
            <v>$</v>
          </cell>
          <cell r="E7170">
            <v>316.62</v>
          </cell>
          <cell r="F7170" t="str">
            <v>Удержание 1% налога со счета 5508</v>
          </cell>
        </row>
        <row r="7171">
          <cell r="A7171">
            <v>37320</v>
          </cell>
          <cell r="B7171" t="str">
            <v>42301810900000040000</v>
          </cell>
          <cell r="C7171" t="str">
            <v>60301810300000000002</v>
          </cell>
          <cell r="D7171" t="str">
            <v>$</v>
          </cell>
          <cell r="E7171">
            <v>126.36</v>
          </cell>
          <cell r="F7171" t="str">
            <v>Удержание 1% налога со счета 1227</v>
          </cell>
        </row>
        <row r="7172">
          <cell r="A7172">
            <v>37320</v>
          </cell>
          <cell r="B7172" t="str">
            <v>42301810900000040000</v>
          </cell>
          <cell r="C7172" t="str">
            <v>60301810300000000002</v>
          </cell>
          <cell r="D7172" t="str">
            <v>$</v>
          </cell>
          <cell r="E7172">
            <v>68.64</v>
          </cell>
          <cell r="F7172" t="str">
            <v>Удержание 1% налога со счета 655</v>
          </cell>
        </row>
        <row r="7173">
          <cell r="A7173">
            <v>37320</v>
          </cell>
          <cell r="B7173" t="str">
            <v>42301810900000040000</v>
          </cell>
          <cell r="C7173" t="str">
            <v>60301810300000000002</v>
          </cell>
          <cell r="D7173" t="str">
            <v>$</v>
          </cell>
          <cell r="E7173">
            <v>62.4</v>
          </cell>
          <cell r="F7173" t="str">
            <v>Удержание 1% налога со счета 244</v>
          </cell>
        </row>
        <row r="7174">
          <cell r="A7174">
            <v>37320</v>
          </cell>
          <cell r="B7174" t="str">
            <v>42301810900000040000</v>
          </cell>
          <cell r="C7174" t="str">
            <v>60301810300000000002</v>
          </cell>
          <cell r="D7174" t="str">
            <v>$</v>
          </cell>
          <cell r="E7174">
            <v>62.4</v>
          </cell>
          <cell r="F7174" t="str">
            <v>Удержание 1% налога со счета 4677</v>
          </cell>
        </row>
        <row r="7175">
          <cell r="A7175">
            <v>37320</v>
          </cell>
          <cell r="B7175" t="str">
            <v>42301810900000040000</v>
          </cell>
          <cell r="C7175" t="str">
            <v>60301810300000000002</v>
          </cell>
          <cell r="D7175" t="str">
            <v>$</v>
          </cell>
          <cell r="E7175">
            <v>62.4</v>
          </cell>
          <cell r="F7175" t="str">
            <v>Удержание 1% налога со счета 1382</v>
          </cell>
        </row>
        <row r="7176">
          <cell r="A7176">
            <v>37320</v>
          </cell>
          <cell r="B7176" t="str">
            <v>42301810900000040000</v>
          </cell>
          <cell r="C7176" t="str">
            <v>60301810200000009802</v>
          </cell>
          <cell r="D7176" t="str">
            <v>$</v>
          </cell>
          <cell r="E7176">
            <v>46</v>
          </cell>
          <cell r="F7176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177">
          <cell r="A7177">
            <v>37321</v>
          </cell>
          <cell r="B7177" t="str">
            <v>42301810900000040000</v>
          </cell>
          <cell r="C7177" t="str">
            <v>60301810300000000002</v>
          </cell>
          <cell r="D7177" t="str">
            <v>$</v>
          </cell>
          <cell r="E7177">
            <v>185.99</v>
          </cell>
          <cell r="F7177" t="str">
            <v>Удержание 1% налога со счета 888</v>
          </cell>
        </row>
        <row r="7178">
          <cell r="A7178">
            <v>37321</v>
          </cell>
          <cell r="B7178" t="str">
            <v>42301810900000040000</v>
          </cell>
          <cell r="C7178" t="str">
            <v>60301810300000000002</v>
          </cell>
          <cell r="D7178" t="str">
            <v>$</v>
          </cell>
          <cell r="E7178">
            <v>156</v>
          </cell>
          <cell r="F7178" t="str">
            <v>Удержание 1% налога со счета 626</v>
          </cell>
        </row>
        <row r="7179">
          <cell r="A7179">
            <v>37321</v>
          </cell>
          <cell r="B7179" t="str">
            <v>42301810900000040000</v>
          </cell>
          <cell r="C7179" t="str">
            <v>60301810300000000002</v>
          </cell>
          <cell r="D7179" t="str">
            <v>$</v>
          </cell>
          <cell r="E7179">
            <v>471</v>
          </cell>
          <cell r="F7179" t="str">
            <v>Удержание 1% налога со счета 1829</v>
          </cell>
        </row>
        <row r="7180">
          <cell r="A7180">
            <v>37321</v>
          </cell>
          <cell r="B7180" t="str">
            <v>42301810900000040000</v>
          </cell>
          <cell r="C7180" t="str">
            <v>60301810300000000002</v>
          </cell>
          <cell r="D7180" t="str">
            <v>$</v>
          </cell>
          <cell r="E7180">
            <v>14.41</v>
          </cell>
          <cell r="F7180" t="str">
            <v>Удержание 1% налога со счета 2242</v>
          </cell>
        </row>
        <row r="7181">
          <cell r="A7181">
            <v>37321</v>
          </cell>
          <cell r="B7181" t="str">
            <v>42301810900000040000</v>
          </cell>
          <cell r="C7181" t="str">
            <v>60301810300000000002</v>
          </cell>
          <cell r="D7181" t="str">
            <v>$</v>
          </cell>
          <cell r="E7181">
            <v>308.14</v>
          </cell>
          <cell r="F7181" t="str">
            <v>Удержание 1% налога со счета 1133</v>
          </cell>
        </row>
        <row r="7182">
          <cell r="A7182">
            <v>37321</v>
          </cell>
          <cell r="B7182" t="str">
            <v>42301810900000040000</v>
          </cell>
          <cell r="C7182" t="str">
            <v>60301810300000000002</v>
          </cell>
          <cell r="D7182" t="str">
            <v>$</v>
          </cell>
          <cell r="E7182">
            <v>124.16</v>
          </cell>
          <cell r="F7182" t="str">
            <v>Удержание 1% налога со счета 4677</v>
          </cell>
        </row>
        <row r="7183">
          <cell r="A7183">
            <v>37321</v>
          </cell>
          <cell r="B7183" t="str">
            <v>42301810900000040000</v>
          </cell>
          <cell r="C7183" t="str">
            <v>60301810300000000002</v>
          </cell>
          <cell r="D7183" t="str">
            <v>$</v>
          </cell>
          <cell r="E7183">
            <v>92.85</v>
          </cell>
          <cell r="F7183" t="str">
            <v>Удержание 1% налога со счета 1654</v>
          </cell>
        </row>
        <row r="7184">
          <cell r="A7184">
            <v>37321</v>
          </cell>
          <cell r="B7184" t="str">
            <v>42301810900000040000</v>
          </cell>
          <cell r="C7184" t="str">
            <v>60301810300000000002</v>
          </cell>
          <cell r="D7184" t="str">
            <v>$</v>
          </cell>
          <cell r="E7184">
            <v>15.47</v>
          </cell>
          <cell r="F7184" t="str">
            <v>Удержание 1% налога со счета 5207</v>
          </cell>
        </row>
        <row r="7185">
          <cell r="A7185">
            <v>37321</v>
          </cell>
          <cell r="B7185" t="str">
            <v>42301810900000040000</v>
          </cell>
          <cell r="C7185" t="str">
            <v>60301810200000009802</v>
          </cell>
          <cell r="D7185" t="str">
            <v>$</v>
          </cell>
          <cell r="E7185">
            <v>52</v>
          </cell>
          <cell r="F7185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186">
          <cell r="A7186">
            <v>37321</v>
          </cell>
          <cell r="B7186" t="str">
            <v>42301810900000040000</v>
          </cell>
          <cell r="C7186" t="str">
            <v>60301810200000009802</v>
          </cell>
          <cell r="D7186" t="str">
            <v>$</v>
          </cell>
          <cell r="E7186">
            <v>132</v>
          </cell>
          <cell r="F7186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187">
          <cell r="A7187">
            <v>37321</v>
          </cell>
          <cell r="B7187" t="str">
            <v>42301810900000040000</v>
          </cell>
          <cell r="C7187" t="str">
            <v>60301810200000009802</v>
          </cell>
          <cell r="D7187" t="str">
            <v>$</v>
          </cell>
          <cell r="E7187">
            <v>50</v>
          </cell>
          <cell r="F7187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188">
          <cell r="A7188">
            <v>37321</v>
          </cell>
          <cell r="B7188" t="str">
            <v>42301810900000040000</v>
          </cell>
          <cell r="C7188" t="str">
            <v>60301810200000009802</v>
          </cell>
          <cell r="D7188" t="str">
            <v>$</v>
          </cell>
          <cell r="E7188">
            <v>11</v>
          </cell>
          <cell r="F7188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189">
          <cell r="A7189">
            <v>37321</v>
          </cell>
          <cell r="B7189" t="str">
            <v>42301810900000040000</v>
          </cell>
          <cell r="C7189" t="str">
            <v>60301810200000009802</v>
          </cell>
          <cell r="D7189" t="str">
            <v>$</v>
          </cell>
          <cell r="E7189">
            <v>39</v>
          </cell>
          <cell r="F7189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7190">
          <cell r="A7190">
            <v>37322</v>
          </cell>
          <cell r="B7190" t="str">
            <v>42301810900000040000</v>
          </cell>
          <cell r="C7190" t="str">
            <v>60301810300000000002</v>
          </cell>
          <cell r="D7190" t="str">
            <v>$</v>
          </cell>
          <cell r="E7190">
            <v>124.8</v>
          </cell>
          <cell r="F7190" t="str">
            <v>Удержание 1% налога со счета 1900</v>
          </cell>
        </row>
        <row r="7191">
          <cell r="A7191">
            <v>37326</v>
          </cell>
          <cell r="B7191" t="str">
            <v>42301810900000040000</v>
          </cell>
          <cell r="C7191" t="str">
            <v>60301810300000000002</v>
          </cell>
          <cell r="D7191" t="str">
            <v>$</v>
          </cell>
          <cell r="E7191">
            <v>936.16</v>
          </cell>
          <cell r="F7191" t="str">
            <v>Удержание 1% налога со счета 574</v>
          </cell>
        </row>
        <row r="7192">
          <cell r="A7192">
            <v>37326</v>
          </cell>
          <cell r="B7192" t="str">
            <v>42301810900000040000</v>
          </cell>
          <cell r="C7192" t="str">
            <v>60301810300000000002</v>
          </cell>
          <cell r="D7192" t="str">
            <v>$</v>
          </cell>
          <cell r="E7192">
            <v>93.75</v>
          </cell>
          <cell r="F7192" t="str">
            <v>Удержание 1% налога со счета 1227</v>
          </cell>
        </row>
        <row r="7193">
          <cell r="A7193">
            <v>37326</v>
          </cell>
          <cell r="B7193" t="str">
            <v>42301810900000040000</v>
          </cell>
          <cell r="C7193" t="str">
            <v>60301810300000000002</v>
          </cell>
          <cell r="D7193" t="str">
            <v>$</v>
          </cell>
          <cell r="E7193">
            <v>624.82000000000005</v>
          </cell>
          <cell r="F7193" t="str">
            <v>Удержание 1% налога со счета 1609</v>
          </cell>
        </row>
        <row r="7194">
          <cell r="A7194">
            <v>37326</v>
          </cell>
          <cell r="B7194" t="str">
            <v>42301810900000040000</v>
          </cell>
          <cell r="C7194" t="str">
            <v>60301810300000000002</v>
          </cell>
          <cell r="D7194" t="str">
            <v>$</v>
          </cell>
          <cell r="E7194">
            <v>475.65</v>
          </cell>
          <cell r="F7194" t="str">
            <v>Удержание 1% налога со счета 2336</v>
          </cell>
        </row>
        <row r="7195">
          <cell r="A7195">
            <v>37326</v>
          </cell>
          <cell r="B7195" t="str">
            <v>42301810900000040000</v>
          </cell>
          <cell r="C7195" t="str">
            <v>60301810300000000002</v>
          </cell>
          <cell r="D7195" t="str">
            <v>$</v>
          </cell>
          <cell r="E7195">
            <v>1143.8599999999999</v>
          </cell>
          <cell r="F7195" t="str">
            <v>Удержание 1% налога со счета 875</v>
          </cell>
        </row>
        <row r="7196">
          <cell r="A7196">
            <v>37326</v>
          </cell>
          <cell r="B7196" t="str">
            <v>42301810900000040000</v>
          </cell>
          <cell r="C7196" t="str">
            <v>60301810300000000002</v>
          </cell>
          <cell r="D7196" t="str">
            <v>$</v>
          </cell>
          <cell r="E7196">
            <v>155.6</v>
          </cell>
          <cell r="F7196" t="str">
            <v>Удержание 1% налога со счета 1405</v>
          </cell>
        </row>
        <row r="7197">
          <cell r="A7197">
            <v>37327</v>
          </cell>
          <cell r="B7197" t="str">
            <v>42301810900000040000</v>
          </cell>
          <cell r="C7197" t="str">
            <v>60301810300000000002</v>
          </cell>
          <cell r="D7197" t="str">
            <v>$</v>
          </cell>
          <cell r="E7197">
            <v>187.14</v>
          </cell>
          <cell r="F7197" t="str">
            <v>Удержание 1% налога со счета 189</v>
          </cell>
        </row>
        <row r="7198">
          <cell r="A7198">
            <v>37327</v>
          </cell>
          <cell r="B7198" t="str">
            <v>42301810900000040000</v>
          </cell>
          <cell r="C7198" t="str">
            <v>60301810300000000002</v>
          </cell>
          <cell r="D7198" t="str">
            <v>$</v>
          </cell>
          <cell r="E7198">
            <v>12.48</v>
          </cell>
          <cell r="F7198" t="str">
            <v>Удержание 1% налога со счета 1900</v>
          </cell>
        </row>
        <row r="7199">
          <cell r="A7199">
            <v>37327</v>
          </cell>
          <cell r="B7199" t="str">
            <v>42301810900000040000</v>
          </cell>
          <cell r="C7199" t="str">
            <v>60301810300000000002</v>
          </cell>
          <cell r="D7199" t="str">
            <v>$</v>
          </cell>
          <cell r="E7199">
            <v>93.6</v>
          </cell>
          <cell r="F7199" t="str">
            <v>Удержание 1% налога со счета 4677</v>
          </cell>
        </row>
        <row r="7200">
          <cell r="A7200">
            <v>37328</v>
          </cell>
          <cell r="B7200" t="str">
            <v>42301810900000040000</v>
          </cell>
          <cell r="C7200" t="str">
            <v>60301810300000000002</v>
          </cell>
          <cell r="D7200" t="str">
            <v>$</v>
          </cell>
          <cell r="E7200">
            <v>539.47</v>
          </cell>
          <cell r="F7200" t="str">
            <v>Удержание 1% налога со счета 5171</v>
          </cell>
        </row>
        <row r="7201">
          <cell r="A7201">
            <v>37328</v>
          </cell>
          <cell r="B7201" t="str">
            <v>42301810900000040000</v>
          </cell>
          <cell r="C7201" t="str">
            <v>60301810300000000002</v>
          </cell>
          <cell r="D7201" t="str">
            <v>$</v>
          </cell>
          <cell r="E7201">
            <v>78</v>
          </cell>
          <cell r="F7201" t="str">
            <v>Удержание 1% налога со счета 804</v>
          </cell>
        </row>
        <row r="7202">
          <cell r="A7202">
            <v>37328</v>
          </cell>
          <cell r="B7202" t="str">
            <v>42301810900000040000</v>
          </cell>
          <cell r="C7202" t="str">
            <v>60301810300000000002</v>
          </cell>
          <cell r="D7202" t="str">
            <v>$</v>
          </cell>
          <cell r="E7202">
            <v>92.45</v>
          </cell>
          <cell r="F7202" t="str">
            <v>Удержание 1% налога со счета 5375</v>
          </cell>
        </row>
        <row r="7203">
          <cell r="A7203">
            <v>37328</v>
          </cell>
          <cell r="B7203" t="str">
            <v>42301810900000040000</v>
          </cell>
          <cell r="C7203" t="str">
            <v>60301810200000009802</v>
          </cell>
          <cell r="D7203" t="str">
            <v>$</v>
          </cell>
          <cell r="E7203">
            <v>57</v>
          </cell>
          <cell r="F7203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204">
          <cell r="A7204">
            <v>37329</v>
          </cell>
          <cell r="B7204" t="str">
            <v>42301810900000040000</v>
          </cell>
          <cell r="C7204" t="str">
            <v>60301810300000000002</v>
          </cell>
          <cell r="D7204" t="str">
            <v>$</v>
          </cell>
          <cell r="E7204">
            <v>104.54</v>
          </cell>
          <cell r="F7204" t="str">
            <v>Удержание 1% налога со счета 464</v>
          </cell>
        </row>
        <row r="7205">
          <cell r="A7205">
            <v>37329</v>
          </cell>
          <cell r="B7205" t="str">
            <v>42301810900000040000</v>
          </cell>
          <cell r="C7205" t="str">
            <v>60301810300000000002</v>
          </cell>
          <cell r="D7205" t="str">
            <v>$</v>
          </cell>
          <cell r="E7205">
            <v>62.34</v>
          </cell>
          <cell r="F7205" t="str">
            <v>Удержание 1% налога со счета 1227</v>
          </cell>
        </row>
        <row r="7206">
          <cell r="A7206">
            <v>37330</v>
          </cell>
          <cell r="B7206" t="str">
            <v>42301810900000040000</v>
          </cell>
          <cell r="C7206" t="str">
            <v>60301810300000000002</v>
          </cell>
          <cell r="D7206" t="str">
            <v>$</v>
          </cell>
          <cell r="E7206">
            <v>46.06</v>
          </cell>
          <cell r="F7206" t="str">
            <v>Удержание 1% налога со счета 1036</v>
          </cell>
        </row>
        <row r="7207">
          <cell r="A7207">
            <v>37330</v>
          </cell>
          <cell r="B7207" t="str">
            <v>42301810900000040000</v>
          </cell>
          <cell r="C7207" t="str">
            <v>60301810300000000002</v>
          </cell>
          <cell r="D7207" t="str">
            <v>$</v>
          </cell>
          <cell r="E7207">
            <v>155.94999999999999</v>
          </cell>
          <cell r="F7207" t="str">
            <v>Удержание 1% налога со счета 888</v>
          </cell>
        </row>
        <row r="7208">
          <cell r="A7208">
            <v>37330</v>
          </cell>
          <cell r="B7208" t="str">
            <v>42301810900000040000</v>
          </cell>
          <cell r="C7208" t="str">
            <v>60301810300000000002</v>
          </cell>
          <cell r="D7208" t="str">
            <v>$</v>
          </cell>
          <cell r="E7208">
            <v>31.19</v>
          </cell>
          <cell r="F7208" t="str">
            <v>Удержание 1% налога со счета 5469</v>
          </cell>
        </row>
        <row r="7209">
          <cell r="A7209">
            <v>37330</v>
          </cell>
          <cell r="B7209" t="str">
            <v>42301810900000040000</v>
          </cell>
          <cell r="C7209" t="str">
            <v>60301810300000000002</v>
          </cell>
          <cell r="D7209" t="str">
            <v>$</v>
          </cell>
          <cell r="E7209">
            <v>65.5</v>
          </cell>
          <cell r="F7209" t="str">
            <v>Удержание 1% налога со счета 655</v>
          </cell>
        </row>
        <row r="7210">
          <cell r="A7210">
            <v>37330</v>
          </cell>
          <cell r="B7210" t="str">
            <v>42301810900000040000</v>
          </cell>
          <cell r="C7210" t="str">
            <v>60301810300000000002</v>
          </cell>
          <cell r="D7210" t="str">
            <v>$</v>
          </cell>
          <cell r="E7210">
            <v>62.14</v>
          </cell>
          <cell r="F7210" t="str">
            <v>Удержание 1% налога со счета 2035</v>
          </cell>
        </row>
        <row r="7211">
          <cell r="A7211">
            <v>37333</v>
          </cell>
          <cell r="B7211" t="str">
            <v>42301810900000040000</v>
          </cell>
          <cell r="C7211" t="str">
            <v>60301810300000000002</v>
          </cell>
          <cell r="D7211" t="str">
            <v>$</v>
          </cell>
          <cell r="E7211">
            <v>623.79999999999995</v>
          </cell>
          <cell r="F7211" t="str">
            <v>Удержание 1% налога со счета 1036</v>
          </cell>
        </row>
        <row r="7212">
          <cell r="A7212">
            <v>37333</v>
          </cell>
          <cell r="B7212" t="str">
            <v>42301810900000040000</v>
          </cell>
          <cell r="C7212" t="str">
            <v>60301810300000000002</v>
          </cell>
          <cell r="D7212" t="str">
            <v>$</v>
          </cell>
          <cell r="E7212">
            <v>93.57</v>
          </cell>
          <cell r="F7212" t="str">
            <v>Удержание 1% налога со счета 5375</v>
          </cell>
        </row>
        <row r="7213">
          <cell r="A7213">
            <v>37333</v>
          </cell>
          <cell r="B7213" t="str">
            <v>42301810900000040000</v>
          </cell>
          <cell r="C7213" t="str">
            <v>60301810300000000002</v>
          </cell>
          <cell r="D7213" t="str">
            <v>$</v>
          </cell>
          <cell r="E7213">
            <v>247.59</v>
          </cell>
          <cell r="F7213" t="str">
            <v>Удержание 1% налога со счета 244</v>
          </cell>
        </row>
        <row r="7214">
          <cell r="A7214">
            <v>37334</v>
          </cell>
          <cell r="B7214" t="str">
            <v>42301810900000040000</v>
          </cell>
          <cell r="C7214" t="str">
            <v>60301810300000000002</v>
          </cell>
          <cell r="D7214" t="str">
            <v>$</v>
          </cell>
          <cell r="E7214">
            <v>50.94</v>
          </cell>
          <cell r="F7214" t="str">
            <v>Удержание 1% налога со счета 105</v>
          </cell>
        </row>
        <row r="7215">
          <cell r="A7215">
            <v>37334</v>
          </cell>
          <cell r="B7215" t="str">
            <v>42301810900000040000</v>
          </cell>
          <cell r="C7215" t="str">
            <v>60301810300000000002</v>
          </cell>
          <cell r="D7215" t="str">
            <v>$</v>
          </cell>
          <cell r="E7215">
            <v>93.81</v>
          </cell>
          <cell r="F7215" t="str">
            <v>Удержание 1% налога со счета 1227</v>
          </cell>
        </row>
        <row r="7216">
          <cell r="A7216">
            <v>37334</v>
          </cell>
          <cell r="B7216" t="str">
            <v>42301810900000040000</v>
          </cell>
          <cell r="C7216" t="str">
            <v>60301810300000000002</v>
          </cell>
          <cell r="D7216" t="str">
            <v>$</v>
          </cell>
          <cell r="E7216">
            <v>31.27</v>
          </cell>
          <cell r="F7216" t="str">
            <v>Удержание 1% налога со счета 5207</v>
          </cell>
        </row>
        <row r="7217">
          <cell r="A7217">
            <v>37335</v>
          </cell>
          <cell r="B7217" t="str">
            <v>42301810900000040000</v>
          </cell>
          <cell r="C7217" t="str">
            <v>60301810300000000002</v>
          </cell>
          <cell r="D7217" t="str">
            <v>$</v>
          </cell>
          <cell r="E7217">
            <v>78</v>
          </cell>
          <cell r="F7217" t="str">
            <v>Удержание 1% налога со счета 1816</v>
          </cell>
        </row>
        <row r="7218">
          <cell r="A7218">
            <v>37335</v>
          </cell>
          <cell r="B7218" t="str">
            <v>42301810900000040000</v>
          </cell>
          <cell r="C7218" t="str">
            <v>60301810300000000002</v>
          </cell>
          <cell r="D7218" t="str">
            <v>$</v>
          </cell>
          <cell r="E7218">
            <v>93.81</v>
          </cell>
          <cell r="F7218" t="str">
            <v>Удержание 1% налога со счета 5375</v>
          </cell>
        </row>
        <row r="7219">
          <cell r="A7219">
            <v>37336</v>
          </cell>
          <cell r="B7219" t="str">
            <v>42301810900000040000</v>
          </cell>
          <cell r="C7219" t="str">
            <v>60301810300000000002</v>
          </cell>
          <cell r="D7219" t="str">
            <v>$</v>
          </cell>
          <cell r="E7219">
            <v>93.28</v>
          </cell>
          <cell r="F7219" t="str">
            <v>Удержание 1% налога со счета 1706</v>
          </cell>
        </row>
        <row r="7220">
          <cell r="A7220">
            <v>37336</v>
          </cell>
          <cell r="B7220" t="str">
            <v>42301810900000040000</v>
          </cell>
          <cell r="C7220" t="str">
            <v>60301810300000000002</v>
          </cell>
          <cell r="D7220" t="str">
            <v>$</v>
          </cell>
          <cell r="E7220">
            <v>46.91</v>
          </cell>
          <cell r="F7220" t="str">
            <v>Удержание 1% налога со счета 4677</v>
          </cell>
        </row>
        <row r="7221">
          <cell r="A7221">
            <v>37336</v>
          </cell>
          <cell r="B7221" t="str">
            <v>42301810900000040000</v>
          </cell>
          <cell r="C7221" t="str">
            <v>60301810300000000002</v>
          </cell>
          <cell r="D7221" t="str">
            <v>$</v>
          </cell>
          <cell r="E7221">
            <v>62.54</v>
          </cell>
          <cell r="F7221" t="str">
            <v>Удержание 1% налога со счета 105</v>
          </cell>
        </row>
        <row r="7222">
          <cell r="A7222">
            <v>37337</v>
          </cell>
          <cell r="B7222" t="str">
            <v>42301810900000040000</v>
          </cell>
          <cell r="C7222" t="str">
            <v>60301810300000000002</v>
          </cell>
          <cell r="D7222" t="str">
            <v>$</v>
          </cell>
          <cell r="E7222">
            <v>62.54</v>
          </cell>
          <cell r="F7222" t="str">
            <v>Удержание 1% налога со счета 4677</v>
          </cell>
        </row>
        <row r="7223">
          <cell r="A7223">
            <v>37337</v>
          </cell>
          <cell r="B7223" t="str">
            <v>42301810900000040000</v>
          </cell>
          <cell r="C7223" t="str">
            <v>60301810300000000002</v>
          </cell>
          <cell r="D7223" t="str">
            <v>$</v>
          </cell>
          <cell r="E7223">
            <v>192.08</v>
          </cell>
          <cell r="F7223" t="str">
            <v>Удержание 1% налога со счета 1803</v>
          </cell>
        </row>
        <row r="7224">
          <cell r="A7224">
            <v>37337</v>
          </cell>
          <cell r="B7224" t="str">
            <v>42301810900000040000</v>
          </cell>
          <cell r="C7224" t="str">
            <v>60301810300000000002</v>
          </cell>
          <cell r="D7224" t="str">
            <v>$</v>
          </cell>
          <cell r="E7224">
            <v>31.27</v>
          </cell>
          <cell r="F7224" t="str">
            <v>Удержание 1% налога со счета 804</v>
          </cell>
        </row>
        <row r="7225">
          <cell r="A7225">
            <v>37337</v>
          </cell>
          <cell r="B7225" t="str">
            <v>42301810900000040000</v>
          </cell>
          <cell r="C7225" t="str">
            <v>60301810300000000002</v>
          </cell>
          <cell r="D7225" t="str">
            <v>$</v>
          </cell>
          <cell r="E7225">
            <v>312.7</v>
          </cell>
          <cell r="F7225" t="str">
            <v>Удержание 1% налога со счета 1133</v>
          </cell>
        </row>
        <row r="7226">
          <cell r="A7226">
            <v>37340</v>
          </cell>
          <cell r="B7226" t="str">
            <v>42301810900000040000</v>
          </cell>
          <cell r="C7226" t="str">
            <v>60301810300000000002</v>
          </cell>
          <cell r="D7226" t="str">
            <v>$</v>
          </cell>
          <cell r="E7226">
            <v>156.35</v>
          </cell>
          <cell r="F7226" t="str">
            <v>Удержание 1% налога со счета 888</v>
          </cell>
        </row>
        <row r="7227">
          <cell r="A7227">
            <v>37341</v>
          </cell>
          <cell r="B7227" t="str">
            <v>42301810900000040000</v>
          </cell>
          <cell r="C7227" t="str">
            <v>60301810300000000002</v>
          </cell>
          <cell r="D7227" t="str">
            <v>$</v>
          </cell>
          <cell r="E7227">
            <v>15.64</v>
          </cell>
          <cell r="F7227" t="str">
            <v>Удержание 1% налога со счета 1492</v>
          </cell>
        </row>
        <row r="7228">
          <cell r="A7228">
            <v>37341</v>
          </cell>
          <cell r="B7228" t="str">
            <v>42301810900000040000</v>
          </cell>
          <cell r="C7228" t="str">
            <v>60301810300000000002</v>
          </cell>
          <cell r="D7228" t="str">
            <v>$</v>
          </cell>
          <cell r="E7228">
            <v>312.7</v>
          </cell>
          <cell r="F7228" t="str">
            <v>Удержание 1% налога со счета 1036</v>
          </cell>
        </row>
        <row r="7229">
          <cell r="A7229">
            <v>37341</v>
          </cell>
          <cell r="B7229" t="str">
            <v>42301810900000040000</v>
          </cell>
          <cell r="C7229" t="str">
            <v>60301810300000000002</v>
          </cell>
          <cell r="D7229" t="str">
            <v>$</v>
          </cell>
          <cell r="E7229">
            <v>46.91</v>
          </cell>
          <cell r="F7229" t="str">
            <v>Удержание 1% налога со счета 804</v>
          </cell>
        </row>
        <row r="7230">
          <cell r="A7230">
            <v>37341</v>
          </cell>
          <cell r="B7230" t="str">
            <v>42301810900000040000</v>
          </cell>
          <cell r="C7230" t="str">
            <v>60301810300000000002</v>
          </cell>
          <cell r="D7230" t="str">
            <v>$</v>
          </cell>
          <cell r="E7230">
            <v>125.08</v>
          </cell>
          <cell r="F7230" t="str">
            <v>Удержание 1% налога со счета 574</v>
          </cell>
        </row>
        <row r="7231">
          <cell r="A7231">
            <v>37341</v>
          </cell>
          <cell r="B7231" t="str">
            <v>42301810900000040000</v>
          </cell>
          <cell r="C7231" t="str">
            <v>60301810300000000002</v>
          </cell>
          <cell r="D7231" t="str">
            <v>$</v>
          </cell>
          <cell r="E7231">
            <v>31.27</v>
          </cell>
          <cell r="F7231" t="str">
            <v>Удержание 1% налога со счета 5469</v>
          </cell>
        </row>
        <row r="7232">
          <cell r="A7232">
            <v>37341</v>
          </cell>
          <cell r="B7232" t="str">
            <v>42301810900000040000</v>
          </cell>
          <cell r="C7232" t="str">
            <v>60301810300000000002</v>
          </cell>
          <cell r="D7232" t="str">
            <v>$</v>
          </cell>
          <cell r="E7232">
            <v>62.54</v>
          </cell>
          <cell r="F7232" t="str">
            <v>Удержание 1% налога со счета 5375</v>
          </cell>
        </row>
        <row r="7233">
          <cell r="A7233">
            <v>37342</v>
          </cell>
          <cell r="B7233" t="str">
            <v>42301810900000040000</v>
          </cell>
          <cell r="C7233" t="str">
            <v>60301810300000000002</v>
          </cell>
          <cell r="D7233" t="str">
            <v>$</v>
          </cell>
          <cell r="E7233">
            <v>15.64</v>
          </cell>
          <cell r="F7233" t="str">
            <v>Удержание 1% налога со счета 1609</v>
          </cell>
        </row>
        <row r="7234">
          <cell r="A7234">
            <v>37342</v>
          </cell>
          <cell r="B7234" t="str">
            <v>42301810900000040000</v>
          </cell>
          <cell r="C7234" t="str">
            <v>60301810300000000002</v>
          </cell>
          <cell r="D7234" t="str">
            <v>$</v>
          </cell>
          <cell r="E7234">
            <v>60.97</v>
          </cell>
          <cell r="F7234" t="str">
            <v>Удержание 1% налога со счета 4787</v>
          </cell>
        </row>
        <row r="7235">
          <cell r="A7235">
            <v>37342</v>
          </cell>
          <cell r="B7235" t="str">
            <v>42301810900000040000</v>
          </cell>
          <cell r="C7235" t="str">
            <v>60301810300000000002</v>
          </cell>
          <cell r="D7235" t="str">
            <v>$</v>
          </cell>
          <cell r="E7235">
            <v>203.26</v>
          </cell>
          <cell r="F7235" t="str">
            <v>Удержание 1% налога со счета 4677</v>
          </cell>
        </row>
        <row r="7236">
          <cell r="A7236">
            <v>37343</v>
          </cell>
          <cell r="B7236" t="str">
            <v>42301810900000040000</v>
          </cell>
          <cell r="C7236" t="str">
            <v>60301810300000000002</v>
          </cell>
          <cell r="D7236" t="str">
            <v>$</v>
          </cell>
          <cell r="E7236">
            <v>187.32</v>
          </cell>
          <cell r="F7236" t="str">
            <v>Удержание 1% налога со счета 244</v>
          </cell>
        </row>
        <row r="7237">
          <cell r="A7237">
            <v>37343</v>
          </cell>
          <cell r="B7237" t="str">
            <v>42301810900000040000</v>
          </cell>
          <cell r="C7237" t="str">
            <v>60301810300000000002</v>
          </cell>
          <cell r="D7237" t="str">
            <v>$</v>
          </cell>
          <cell r="E7237">
            <v>62.44</v>
          </cell>
          <cell r="F7237" t="str">
            <v>Удержание 1% налога со счета 5207</v>
          </cell>
        </row>
        <row r="7238">
          <cell r="A7238">
            <v>37343</v>
          </cell>
          <cell r="B7238" t="str">
            <v>42301810900000040000</v>
          </cell>
          <cell r="C7238" t="str">
            <v>60301810300000000002</v>
          </cell>
          <cell r="D7238" t="str">
            <v>$</v>
          </cell>
          <cell r="E7238">
            <v>219.48</v>
          </cell>
          <cell r="F7238" t="str">
            <v>Удержание 1% налога со счета 1382</v>
          </cell>
        </row>
        <row r="7239">
          <cell r="A7239">
            <v>37344</v>
          </cell>
          <cell r="B7239" t="str">
            <v>42301810900000040000</v>
          </cell>
          <cell r="C7239" t="str">
            <v>60301810300000000002</v>
          </cell>
          <cell r="D7239" t="str">
            <v>$</v>
          </cell>
          <cell r="E7239">
            <v>62.44</v>
          </cell>
          <cell r="F7239" t="str">
            <v>Удержание 1% налога со счета 4787</v>
          </cell>
        </row>
        <row r="7240">
          <cell r="A7240">
            <v>37344</v>
          </cell>
          <cell r="B7240" t="str">
            <v>42301810900000040000</v>
          </cell>
          <cell r="C7240" t="str">
            <v>60301810200000009802</v>
          </cell>
          <cell r="D7240" t="str">
            <v>$</v>
          </cell>
          <cell r="E7240">
            <v>246</v>
          </cell>
          <cell r="F7240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241">
          <cell r="A7241">
            <v>37344</v>
          </cell>
          <cell r="B7241" t="str">
            <v>42301810900000040000</v>
          </cell>
          <cell r="C7241" t="str">
            <v>60301810200000009802</v>
          </cell>
          <cell r="D7241" t="str">
            <v>$</v>
          </cell>
          <cell r="E7241">
            <v>198</v>
          </cell>
          <cell r="F7241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242">
          <cell r="A7242">
            <v>37344</v>
          </cell>
          <cell r="B7242" t="str">
            <v>42301810900000040000</v>
          </cell>
          <cell r="C7242" t="str">
            <v>60301810200000009802</v>
          </cell>
          <cell r="D7242" t="str">
            <v>$</v>
          </cell>
          <cell r="E7242">
            <v>503</v>
          </cell>
          <cell r="F7242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243">
          <cell r="A7243">
            <v>37344</v>
          </cell>
          <cell r="B7243" t="str">
            <v>42301810900000040000</v>
          </cell>
          <cell r="C7243" t="str">
            <v>60301810200000009802</v>
          </cell>
          <cell r="D7243" t="str">
            <v>$</v>
          </cell>
          <cell r="E7243">
            <v>129</v>
          </cell>
          <cell r="F7243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244">
          <cell r="A7244">
            <v>37344</v>
          </cell>
          <cell r="B7244" t="str">
            <v>42301810900000040000</v>
          </cell>
          <cell r="C7244" t="str">
            <v>60301810200000009802</v>
          </cell>
          <cell r="D7244" t="str">
            <v>$</v>
          </cell>
          <cell r="E7244">
            <v>143</v>
          </cell>
          <cell r="F7244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7245">
          <cell r="A7245">
            <v>37347</v>
          </cell>
          <cell r="B7245" t="str">
            <v>42301810900000040000</v>
          </cell>
          <cell r="C7245" t="str">
            <v>60301810300000000002</v>
          </cell>
          <cell r="D7245" t="str">
            <v>$</v>
          </cell>
          <cell r="E7245">
            <v>84.56</v>
          </cell>
          <cell r="F7245" t="str">
            <v>Удержание 1% налога со счета 1492</v>
          </cell>
        </row>
        <row r="7246">
          <cell r="A7246">
            <v>37347</v>
          </cell>
          <cell r="B7246" t="str">
            <v>42301810900000040000</v>
          </cell>
          <cell r="C7246" t="str">
            <v>60301810300000000002</v>
          </cell>
          <cell r="D7246" t="str">
            <v>$</v>
          </cell>
          <cell r="E7246">
            <v>266.22000000000003</v>
          </cell>
          <cell r="F7246" t="str">
            <v>Удержание 1% налога со счета 2145</v>
          </cell>
        </row>
        <row r="7247">
          <cell r="A7247">
            <v>37347</v>
          </cell>
          <cell r="B7247" t="str">
            <v>42301810900000040000</v>
          </cell>
          <cell r="C7247" t="str">
            <v>60301810300000000002</v>
          </cell>
          <cell r="D7247" t="str">
            <v>$</v>
          </cell>
          <cell r="E7247">
            <v>62.44</v>
          </cell>
          <cell r="F7247" t="str">
            <v>Удержание 1% налога со счета 1023</v>
          </cell>
        </row>
        <row r="7248">
          <cell r="A7248">
            <v>37347</v>
          </cell>
          <cell r="B7248" t="str">
            <v>42301810900000040000</v>
          </cell>
          <cell r="C7248" t="str">
            <v>60301810300000000002</v>
          </cell>
          <cell r="D7248" t="str">
            <v>$</v>
          </cell>
          <cell r="E7248">
            <v>62.64</v>
          </cell>
          <cell r="F7248" t="str">
            <v>Удержание 1% налога со счета 804</v>
          </cell>
        </row>
        <row r="7249">
          <cell r="A7249">
            <v>37347</v>
          </cell>
          <cell r="B7249" t="str">
            <v>42301810900000040000</v>
          </cell>
          <cell r="C7249" t="str">
            <v>60301810200000009802</v>
          </cell>
          <cell r="D7249" t="str">
            <v>$</v>
          </cell>
          <cell r="E7249">
            <v>13364</v>
          </cell>
          <cell r="F7249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7250">
          <cell r="A7250">
            <v>37347</v>
          </cell>
          <cell r="B7250" t="str">
            <v>42301810900000040000</v>
          </cell>
          <cell r="C7250" t="str">
            <v>60301810200000009802</v>
          </cell>
          <cell r="D7250" t="str">
            <v>$</v>
          </cell>
          <cell r="E7250">
            <v>2988</v>
          </cell>
          <cell r="F7250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7251">
          <cell r="A7251">
            <v>37347</v>
          </cell>
          <cell r="B7251" t="str">
            <v>42301810900000040000</v>
          </cell>
          <cell r="C7251" t="str">
            <v>60301810200000009802</v>
          </cell>
          <cell r="D7251" t="str">
            <v>$</v>
          </cell>
          <cell r="E7251">
            <v>19237</v>
          </cell>
          <cell r="F7251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7252">
          <cell r="A7252">
            <v>37347</v>
          </cell>
          <cell r="B7252" t="str">
            <v>42301810900000040000</v>
          </cell>
          <cell r="C7252" t="str">
            <v>60301810200000009802</v>
          </cell>
          <cell r="D7252" t="str">
            <v>$</v>
          </cell>
          <cell r="E7252">
            <v>11581</v>
          </cell>
          <cell r="F7252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7253">
          <cell r="A7253">
            <v>37347</v>
          </cell>
          <cell r="B7253" t="str">
            <v>42301810900000040000</v>
          </cell>
          <cell r="C7253" t="str">
            <v>60301810200000009802</v>
          </cell>
          <cell r="D7253" t="str">
            <v>$</v>
          </cell>
          <cell r="E7253">
            <v>6636</v>
          </cell>
          <cell r="F7253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7254">
          <cell r="A7254">
            <v>37347</v>
          </cell>
          <cell r="B7254" t="str">
            <v>42301810900000040000</v>
          </cell>
          <cell r="C7254" t="str">
            <v>60301810200000009802</v>
          </cell>
          <cell r="D7254" t="str">
            <v>$</v>
          </cell>
          <cell r="E7254">
            <v>1484</v>
          </cell>
          <cell r="F7254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7255">
          <cell r="A7255">
            <v>37347</v>
          </cell>
          <cell r="B7255" t="str">
            <v>42301810900000040000</v>
          </cell>
          <cell r="C7255" t="str">
            <v>60301810200000009802</v>
          </cell>
          <cell r="D7255" t="str">
            <v>$</v>
          </cell>
          <cell r="E7255">
            <v>22051</v>
          </cell>
          <cell r="F7255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7256">
          <cell r="A7256">
            <v>37347</v>
          </cell>
          <cell r="B7256" t="str">
            <v>42301810900000040000</v>
          </cell>
          <cell r="C7256" t="str">
            <v>60301810200000009802</v>
          </cell>
          <cell r="D7256" t="str">
            <v>$</v>
          </cell>
          <cell r="E7256">
            <v>4931</v>
          </cell>
          <cell r="F7256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7257">
          <cell r="A7257">
            <v>37347</v>
          </cell>
          <cell r="B7257" t="str">
            <v>42301810900000040000</v>
          </cell>
          <cell r="C7257" t="str">
            <v>60301810200000009802</v>
          </cell>
          <cell r="D7257" t="str">
            <v>$</v>
          </cell>
          <cell r="E7257">
            <v>11391</v>
          </cell>
          <cell r="F7257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7258">
          <cell r="A7258">
            <v>37347</v>
          </cell>
          <cell r="B7258" t="str">
            <v>42301810900000040000</v>
          </cell>
          <cell r="C7258" t="str">
            <v>60301810200000009802</v>
          </cell>
          <cell r="D7258" t="str">
            <v>$</v>
          </cell>
          <cell r="E7258">
            <v>2547</v>
          </cell>
          <cell r="F7258" t="str">
            <v>Выплата %% по депозитам, получение %% по кредитам, удержание подоходного н алога, покупка валюты по генеральным заявлениям за март 2002 года</v>
          </cell>
        </row>
        <row r="7259">
          <cell r="A7259">
            <v>37347</v>
          </cell>
          <cell r="B7259" t="str">
            <v>42301810900000040000</v>
          </cell>
          <cell r="C7259" t="str">
            <v>60301810200000009802</v>
          </cell>
          <cell r="D7259" t="str">
            <v>$</v>
          </cell>
          <cell r="E7259">
            <v>32</v>
          </cell>
          <cell r="F7259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260">
          <cell r="A7260">
            <v>37348</v>
          </cell>
          <cell r="B7260" t="str">
            <v>42301810900000040000</v>
          </cell>
          <cell r="C7260" t="str">
            <v>60301810300000000002</v>
          </cell>
          <cell r="D7260" t="str">
            <v>$</v>
          </cell>
          <cell r="E7260">
            <v>106.39</v>
          </cell>
          <cell r="F7260" t="str">
            <v>Удержание 1% налога со счета 1227</v>
          </cell>
        </row>
        <row r="7261">
          <cell r="A7261">
            <v>37348</v>
          </cell>
          <cell r="B7261" t="str">
            <v>42301810900000040000</v>
          </cell>
          <cell r="C7261" t="str">
            <v>60301810300000000002</v>
          </cell>
          <cell r="D7261" t="str">
            <v>$</v>
          </cell>
          <cell r="E7261">
            <v>187.74</v>
          </cell>
          <cell r="F7261" t="str">
            <v>Удержание 1% налога со счета 189</v>
          </cell>
        </row>
        <row r="7262">
          <cell r="A7262">
            <v>37348</v>
          </cell>
          <cell r="B7262" t="str">
            <v>42301810900000040000</v>
          </cell>
          <cell r="C7262" t="str">
            <v>60301810300000000002</v>
          </cell>
          <cell r="D7262" t="str">
            <v>$</v>
          </cell>
          <cell r="E7262">
            <v>53.19</v>
          </cell>
          <cell r="F7262" t="str">
            <v>Удержание 1% налога со счета 655</v>
          </cell>
        </row>
        <row r="7263">
          <cell r="A7263">
            <v>37348</v>
          </cell>
          <cell r="B7263" t="str">
            <v>42301810900000040000</v>
          </cell>
          <cell r="C7263" t="str">
            <v>60301810300000000002</v>
          </cell>
          <cell r="D7263" t="str">
            <v>$</v>
          </cell>
          <cell r="E7263">
            <v>296.26</v>
          </cell>
          <cell r="F7263" t="str">
            <v>Удержание 1% налога со счета 202</v>
          </cell>
        </row>
        <row r="7264">
          <cell r="A7264">
            <v>37349</v>
          </cell>
          <cell r="B7264" t="str">
            <v>42301810900000040000</v>
          </cell>
          <cell r="C7264" t="str">
            <v>60301810300000000002</v>
          </cell>
          <cell r="D7264" t="str">
            <v>$</v>
          </cell>
          <cell r="E7264">
            <v>124.76</v>
          </cell>
          <cell r="F7264" t="str">
            <v>Удержание 1% налога со счета 2006</v>
          </cell>
        </row>
        <row r="7265">
          <cell r="A7265">
            <v>37349</v>
          </cell>
          <cell r="B7265" t="str">
            <v>42301810900000040000</v>
          </cell>
          <cell r="C7265" t="str">
            <v>60301810300000000002</v>
          </cell>
          <cell r="D7265" t="str">
            <v>$</v>
          </cell>
          <cell r="E7265">
            <v>713.5</v>
          </cell>
          <cell r="F7265" t="str">
            <v>Удержание 1% налога со счета 5511</v>
          </cell>
        </row>
        <row r="7266">
          <cell r="A7266">
            <v>37349</v>
          </cell>
          <cell r="B7266" t="str">
            <v>42301810900000040000</v>
          </cell>
          <cell r="C7266" t="str">
            <v>60301810300000000002</v>
          </cell>
          <cell r="D7266" t="str">
            <v>$</v>
          </cell>
          <cell r="E7266">
            <v>109.55</v>
          </cell>
          <cell r="F7266" t="str">
            <v>Удержание 1% налога со счета 244</v>
          </cell>
        </row>
        <row r="7267">
          <cell r="A7267">
            <v>37349</v>
          </cell>
          <cell r="B7267" t="str">
            <v>42301810900000040000</v>
          </cell>
          <cell r="C7267" t="str">
            <v>60301810300000000002</v>
          </cell>
          <cell r="D7267" t="str">
            <v>$</v>
          </cell>
          <cell r="E7267">
            <v>156.5</v>
          </cell>
          <cell r="F7267" t="str">
            <v>Удержание 1% налога со счета 888</v>
          </cell>
        </row>
        <row r="7268">
          <cell r="A7268">
            <v>37349</v>
          </cell>
          <cell r="B7268" t="str">
            <v>42301810900000040000</v>
          </cell>
          <cell r="C7268" t="str">
            <v>60301810300000000002</v>
          </cell>
          <cell r="D7268" t="str">
            <v>$</v>
          </cell>
          <cell r="E7268">
            <v>312.63</v>
          </cell>
          <cell r="F7268" t="str">
            <v>Удержание 1% налога со счета 765</v>
          </cell>
        </row>
        <row r="7269">
          <cell r="A7269">
            <v>37349</v>
          </cell>
          <cell r="B7269" t="str">
            <v>42301810900000040000</v>
          </cell>
          <cell r="C7269" t="str">
            <v>60301810300000000002</v>
          </cell>
          <cell r="D7269" t="str">
            <v>$</v>
          </cell>
          <cell r="E7269">
            <v>469.5</v>
          </cell>
          <cell r="F7269" t="str">
            <v>Удержание 1% налога со счета 1405</v>
          </cell>
        </row>
        <row r="7270">
          <cell r="A7270">
            <v>37349</v>
          </cell>
          <cell r="B7270" t="str">
            <v>42301810900000040000</v>
          </cell>
          <cell r="C7270" t="str">
            <v>60301810300000000002</v>
          </cell>
          <cell r="D7270" t="str">
            <v>$</v>
          </cell>
          <cell r="E7270">
            <v>78.25</v>
          </cell>
          <cell r="F7270" t="str">
            <v>Удержание 1% налога со счета 5375</v>
          </cell>
        </row>
        <row r="7271">
          <cell r="A7271">
            <v>37350</v>
          </cell>
          <cell r="B7271" t="str">
            <v>42301810900000040000</v>
          </cell>
          <cell r="C7271" t="str">
            <v>60301810300000000002</v>
          </cell>
          <cell r="D7271" t="str">
            <v>$</v>
          </cell>
          <cell r="E7271">
            <v>86.43</v>
          </cell>
          <cell r="F7271" t="str">
            <v>Удержание 1% налога со счета 1735</v>
          </cell>
        </row>
        <row r="7272">
          <cell r="A7272">
            <v>37350</v>
          </cell>
          <cell r="B7272" t="str">
            <v>42301810900000040000</v>
          </cell>
          <cell r="C7272" t="str">
            <v>60301810300000000002</v>
          </cell>
          <cell r="D7272" t="str">
            <v>$</v>
          </cell>
          <cell r="E7272">
            <v>169.71</v>
          </cell>
          <cell r="F7272" t="str">
            <v>Удержание 1% налога со счета 3209</v>
          </cell>
        </row>
        <row r="7273">
          <cell r="A7273">
            <v>37350</v>
          </cell>
          <cell r="B7273" t="str">
            <v>42301810900000040000</v>
          </cell>
          <cell r="C7273" t="str">
            <v>60301810300000000002</v>
          </cell>
          <cell r="D7273" t="str">
            <v>$</v>
          </cell>
          <cell r="E7273">
            <v>624.33000000000004</v>
          </cell>
          <cell r="F7273" t="str">
            <v>Удержание 1% налога со счета 1133</v>
          </cell>
        </row>
        <row r="7274">
          <cell r="A7274">
            <v>37350</v>
          </cell>
          <cell r="B7274" t="str">
            <v>42301810900000040000</v>
          </cell>
          <cell r="C7274" t="str">
            <v>60301810300000000002</v>
          </cell>
          <cell r="D7274" t="str">
            <v>$</v>
          </cell>
          <cell r="E7274">
            <v>76.8</v>
          </cell>
          <cell r="F7274" t="str">
            <v>Удержание 1% налога со счета 5375</v>
          </cell>
        </row>
        <row r="7275">
          <cell r="A7275">
            <v>37351</v>
          </cell>
          <cell r="B7275" t="str">
            <v>42301810900000040000</v>
          </cell>
          <cell r="C7275" t="str">
            <v>60301810300000000002</v>
          </cell>
          <cell r="D7275" t="str">
            <v>$</v>
          </cell>
          <cell r="E7275">
            <v>30.29</v>
          </cell>
          <cell r="F7275" t="str">
            <v>Удержание 1% налога со счета 2145</v>
          </cell>
        </row>
        <row r="7276">
          <cell r="A7276">
            <v>37351</v>
          </cell>
          <cell r="B7276" t="str">
            <v>42301810900000040000</v>
          </cell>
          <cell r="C7276" t="str">
            <v>60301810300000000002</v>
          </cell>
          <cell r="D7276" t="str">
            <v>$</v>
          </cell>
          <cell r="E7276">
            <v>31.06</v>
          </cell>
          <cell r="F7276" t="str">
            <v>Удержание 1% налога со счета 2035</v>
          </cell>
        </row>
        <row r="7277">
          <cell r="A7277">
            <v>37351</v>
          </cell>
          <cell r="B7277" t="str">
            <v>42301810900000040000</v>
          </cell>
          <cell r="C7277" t="str">
            <v>60301810200000009802</v>
          </cell>
          <cell r="D7277" t="str">
            <v>$</v>
          </cell>
          <cell r="E7277">
            <v>60</v>
          </cell>
          <cell r="F7277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278">
          <cell r="A7278">
            <v>37351</v>
          </cell>
          <cell r="B7278" t="str">
            <v>42301810900000040000</v>
          </cell>
          <cell r="C7278" t="str">
            <v>60301810200000009802</v>
          </cell>
          <cell r="D7278" t="str">
            <v>$</v>
          </cell>
          <cell r="E7278">
            <v>41</v>
          </cell>
          <cell r="F7278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279">
          <cell r="A7279">
            <v>37351</v>
          </cell>
          <cell r="B7279" t="str">
            <v>42301810900000040000</v>
          </cell>
          <cell r="C7279" t="str">
            <v>60301810200000009802</v>
          </cell>
          <cell r="D7279" t="str">
            <v>$</v>
          </cell>
          <cell r="E7279">
            <v>152</v>
          </cell>
          <cell r="F7279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280">
          <cell r="A7280">
            <v>37351</v>
          </cell>
          <cell r="B7280" t="str">
            <v>42301810900000040000</v>
          </cell>
          <cell r="C7280" t="str">
            <v>60301810200000009802</v>
          </cell>
          <cell r="D7280" t="str">
            <v>$</v>
          </cell>
          <cell r="E7280">
            <v>56</v>
          </cell>
          <cell r="F7280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281">
          <cell r="A7281">
            <v>37351</v>
          </cell>
          <cell r="B7281" t="str">
            <v>42301810900000040000</v>
          </cell>
          <cell r="C7281" t="str">
            <v>60301810200000009802</v>
          </cell>
          <cell r="D7281" t="str">
            <v>$</v>
          </cell>
          <cell r="E7281">
            <v>42</v>
          </cell>
          <cell r="F7281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7282">
          <cell r="A7282">
            <v>37354</v>
          </cell>
          <cell r="B7282" t="str">
            <v>42301810900000040000</v>
          </cell>
          <cell r="C7282" t="str">
            <v>60301810300000000002</v>
          </cell>
          <cell r="D7282" t="str">
            <v>$</v>
          </cell>
          <cell r="E7282">
            <v>59.41</v>
          </cell>
          <cell r="F7282" t="str">
            <v>Удержание 1% налога со счета 5171</v>
          </cell>
        </row>
        <row r="7283">
          <cell r="A7283">
            <v>37354</v>
          </cell>
          <cell r="B7283" t="str">
            <v>42301810900000040000</v>
          </cell>
          <cell r="C7283" t="str">
            <v>60301810300000000002</v>
          </cell>
          <cell r="D7283" t="str">
            <v>$</v>
          </cell>
          <cell r="E7283">
            <v>67.34</v>
          </cell>
          <cell r="F7283" t="str">
            <v>Удержание 1% налога со счета 1227</v>
          </cell>
        </row>
        <row r="7284">
          <cell r="A7284">
            <v>37354</v>
          </cell>
          <cell r="B7284" t="str">
            <v>42301810900000040000</v>
          </cell>
          <cell r="C7284" t="str">
            <v>60301810300000000002</v>
          </cell>
          <cell r="D7284" t="str">
            <v>$</v>
          </cell>
          <cell r="E7284">
            <v>155.08000000000001</v>
          </cell>
          <cell r="F7284" t="str">
            <v>Удержание 1% налога со счета 888</v>
          </cell>
        </row>
        <row r="7285">
          <cell r="A7285">
            <v>37355</v>
          </cell>
          <cell r="B7285" t="str">
            <v>42301810900000040000</v>
          </cell>
          <cell r="C7285" t="str">
            <v>60301810300000000002</v>
          </cell>
          <cell r="D7285" t="str">
            <v>$</v>
          </cell>
          <cell r="E7285">
            <v>156.51</v>
          </cell>
          <cell r="F7285" t="str">
            <v>Удержание 1% налога со счета 1609</v>
          </cell>
        </row>
        <row r="7286">
          <cell r="A7286">
            <v>37355</v>
          </cell>
          <cell r="B7286" t="str">
            <v>42301810900000040000</v>
          </cell>
          <cell r="C7286" t="str">
            <v>60301810300000000002</v>
          </cell>
          <cell r="D7286" t="str">
            <v>$</v>
          </cell>
          <cell r="E7286">
            <v>56.38</v>
          </cell>
          <cell r="F7286" t="str">
            <v>Удержание 1% налога со счета 1492</v>
          </cell>
        </row>
        <row r="7287">
          <cell r="A7287">
            <v>37355</v>
          </cell>
          <cell r="B7287" t="str">
            <v>42301810900000040000</v>
          </cell>
          <cell r="C7287" t="str">
            <v>60301810300000000002</v>
          </cell>
          <cell r="D7287" t="str">
            <v>$</v>
          </cell>
          <cell r="E7287">
            <v>31.32</v>
          </cell>
          <cell r="F7287" t="str">
            <v>Удержание 1% налога со счета 626</v>
          </cell>
        </row>
        <row r="7288">
          <cell r="A7288">
            <v>37355</v>
          </cell>
          <cell r="B7288" t="str">
            <v>42301810900000040000</v>
          </cell>
          <cell r="C7288" t="str">
            <v>60301810300000000002</v>
          </cell>
          <cell r="D7288" t="str">
            <v>$</v>
          </cell>
          <cell r="E7288">
            <v>156.6</v>
          </cell>
          <cell r="F7288" t="str">
            <v>Удержание 1% налога со счета 888</v>
          </cell>
        </row>
        <row r="7289">
          <cell r="A7289">
            <v>37355</v>
          </cell>
          <cell r="B7289" t="str">
            <v>42301810900000040000</v>
          </cell>
          <cell r="C7289" t="str">
            <v>60301810300000000002</v>
          </cell>
          <cell r="D7289" t="str">
            <v>$</v>
          </cell>
          <cell r="E7289">
            <v>93.96</v>
          </cell>
          <cell r="F7289" t="str">
            <v>Удержание 1% налога со счета 1900</v>
          </cell>
        </row>
        <row r="7290">
          <cell r="A7290">
            <v>37355</v>
          </cell>
          <cell r="B7290" t="str">
            <v>42301810900000040000</v>
          </cell>
          <cell r="C7290" t="str">
            <v>60301810300000000002</v>
          </cell>
          <cell r="D7290" t="str">
            <v>$</v>
          </cell>
          <cell r="E7290">
            <v>183.03</v>
          </cell>
          <cell r="F7290" t="str">
            <v>Удержание 1% налога со счета 613</v>
          </cell>
        </row>
        <row r="7291">
          <cell r="A7291">
            <v>37355</v>
          </cell>
          <cell r="B7291" t="str">
            <v>42301810900000040000</v>
          </cell>
          <cell r="C7291" t="str">
            <v>60301810300000000002</v>
          </cell>
          <cell r="D7291" t="str">
            <v>$</v>
          </cell>
          <cell r="E7291">
            <v>218.95</v>
          </cell>
          <cell r="F7291" t="str">
            <v>Удержание 1% налога со счета 1023</v>
          </cell>
        </row>
        <row r="7292">
          <cell r="A7292">
            <v>37356</v>
          </cell>
          <cell r="B7292" t="str">
            <v>42301810900000040000</v>
          </cell>
          <cell r="C7292" t="str">
            <v>60301810300000000002</v>
          </cell>
          <cell r="D7292" t="str">
            <v>$</v>
          </cell>
          <cell r="E7292">
            <v>2145.59</v>
          </cell>
          <cell r="F7292" t="str">
            <v>Удержание 1% налога со счета 765</v>
          </cell>
        </row>
        <row r="7293">
          <cell r="A7293">
            <v>37356</v>
          </cell>
          <cell r="B7293" t="str">
            <v>42301810900000040000</v>
          </cell>
          <cell r="C7293" t="str">
            <v>60301810300000000002</v>
          </cell>
          <cell r="D7293" t="str">
            <v>$</v>
          </cell>
          <cell r="E7293">
            <v>1565.04</v>
          </cell>
          <cell r="F7293" t="str">
            <v>Удержание 1% налога со счета 749</v>
          </cell>
        </row>
        <row r="7294">
          <cell r="A7294">
            <v>37356</v>
          </cell>
          <cell r="B7294" t="str">
            <v>42301810900000040000</v>
          </cell>
          <cell r="C7294" t="str">
            <v>60301810300000000002</v>
          </cell>
          <cell r="D7294" t="str">
            <v>$</v>
          </cell>
          <cell r="E7294">
            <v>469.37</v>
          </cell>
          <cell r="F7294" t="str">
            <v>Удержание 1% налога со счета 1036</v>
          </cell>
        </row>
        <row r="7295">
          <cell r="A7295">
            <v>37356</v>
          </cell>
          <cell r="B7295" t="str">
            <v>42301810900000040000</v>
          </cell>
          <cell r="C7295" t="str">
            <v>60301810300000000002</v>
          </cell>
          <cell r="D7295" t="str">
            <v>$</v>
          </cell>
          <cell r="E7295">
            <v>78.3</v>
          </cell>
          <cell r="F7295" t="str">
            <v>Удержание 1% налога со счета 1900</v>
          </cell>
        </row>
        <row r="7296">
          <cell r="A7296">
            <v>37356</v>
          </cell>
          <cell r="B7296" t="str">
            <v>42301810900000040000</v>
          </cell>
          <cell r="C7296" t="str">
            <v>60301810300000000002</v>
          </cell>
          <cell r="D7296" t="str">
            <v>$</v>
          </cell>
          <cell r="E7296">
            <v>156.55000000000001</v>
          </cell>
          <cell r="F7296" t="str">
            <v>Удержание 1% налога со счета 189</v>
          </cell>
        </row>
        <row r="7297">
          <cell r="A7297">
            <v>37356</v>
          </cell>
          <cell r="B7297" t="str">
            <v>42301810900000040000</v>
          </cell>
          <cell r="C7297" t="str">
            <v>60301810300000000002</v>
          </cell>
          <cell r="D7297" t="str">
            <v>$</v>
          </cell>
          <cell r="E7297">
            <v>78.3</v>
          </cell>
          <cell r="F7297" t="str">
            <v>Удержание 1% налога со счета 5375</v>
          </cell>
        </row>
        <row r="7298">
          <cell r="A7298">
            <v>37357</v>
          </cell>
          <cell r="B7298" t="str">
            <v>42301810900000040000</v>
          </cell>
          <cell r="C7298" t="str">
            <v>60301810300000000002</v>
          </cell>
          <cell r="D7298" t="str">
            <v>$</v>
          </cell>
          <cell r="E7298">
            <v>469.8</v>
          </cell>
          <cell r="F7298" t="str">
            <v>Удержание 1% налога со счета 888</v>
          </cell>
        </row>
        <row r="7299">
          <cell r="A7299">
            <v>37357</v>
          </cell>
          <cell r="B7299" t="str">
            <v>42301810900000040000</v>
          </cell>
          <cell r="C7299" t="str">
            <v>60301810300000000002</v>
          </cell>
          <cell r="D7299" t="str">
            <v>$</v>
          </cell>
          <cell r="E7299">
            <v>312.60000000000002</v>
          </cell>
          <cell r="F7299" t="str">
            <v>Удержание 1% налога со счета 435</v>
          </cell>
        </row>
        <row r="7300">
          <cell r="A7300">
            <v>37357</v>
          </cell>
          <cell r="B7300" t="str">
            <v>42301810900000040000</v>
          </cell>
          <cell r="C7300" t="str">
            <v>60301810300000000002</v>
          </cell>
          <cell r="D7300" t="str">
            <v>$</v>
          </cell>
          <cell r="E7300">
            <v>133.41</v>
          </cell>
          <cell r="F7300" t="str">
            <v>Удержание 1% налога со счета 5508</v>
          </cell>
        </row>
        <row r="7301">
          <cell r="A7301">
            <v>37358</v>
          </cell>
          <cell r="B7301" t="str">
            <v>42301810900000040000</v>
          </cell>
          <cell r="C7301" t="str">
            <v>60301810300000000002</v>
          </cell>
          <cell r="D7301" t="str">
            <v>$</v>
          </cell>
          <cell r="E7301">
            <v>93.96</v>
          </cell>
          <cell r="F7301" t="str">
            <v>Удержание 1% налога со счета 804</v>
          </cell>
        </row>
        <row r="7302">
          <cell r="A7302">
            <v>37358</v>
          </cell>
          <cell r="B7302" t="str">
            <v>42301810900000040000</v>
          </cell>
          <cell r="C7302" t="str">
            <v>60301810300000000002</v>
          </cell>
          <cell r="D7302" t="str">
            <v>$</v>
          </cell>
          <cell r="E7302">
            <v>15.66</v>
          </cell>
          <cell r="F7302" t="str">
            <v>Удержание 1% налога со счета 655</v>
          </cell>
        </row>
        <row r="7303">
          <cell r="A7303">
            <v>37358</v>
          </cell>
          <cell r="B7303" t="str">
            <v>42301810900000040000</v>
          </cell>
          <cell r="C7303" t="str">
            <v>60301810300000000002</v>
          </cell>
          <cell r="D7303" t="str">
            <v>$</v>
          </cell>
          <cell r="E7303">
            <v>62.64</v>
          </cell>
          <cell r="F7303" t="str">
            <v>Удержание 1% налога со счета 1036</v>
          </cell>
        </row>
        <row r="7304">
          <cell r="A7304">
            <v>37361</v>
          </cell>
          <cell r="B7304" t="str">
            <v>42301810900000040000</v>
          </cell>
          <cell r="C7304" t="str">
            <v>60301810300000000002</v>
          </cell>
          <cell r="D7304" t="str">
            <v>$</v>
          </cell>
          <cell r="E7304">
            <v>249.66</v>
          </cell>
          <cell r="F7304" t="str">
            <v>Удержание 1% налога со счета 1654</v>
          </cell>
        </row>
        <row r="7305">
          <cell r="A7305">
            <v>37361</v>
          </cell>
          <cell r="B7305" t="str">
            <v>42301810900000040000</v>
          </cell>
          <cell r="C7305" t="str">
            <v>60301810300000000002</v>
          </cell>
          <cell r="D7305" t="str">
            <v>$</v>
          </cell>
          <cell r="E7305">
            <v>219.24</v>
          </cell>
          <cell r="F7305" t="str">
            <v>Удержание 1% налога со счета 1227</v>
          </cell>
        </row>
        <row r="7306">
          <cell r="A7306">
            <v>37361</v>
          </cell>
          <cell r="B7306" t="str">
            <v>42301810900000040000</v>
          </cell>
          <cell r="C7306" t="str">
            <v>60301810300000000002</v>
          </cell>
          <cell r="D7306" t="str">
            <v>$</v>
          </cell>
          <cell r="E7306">
            <v>156.6</v>
          </cell>
          <cell r="F7306" t="str">
            <v>Удержание 1% налога со счета 888</v>
          </cell>
        </row>
        <row r="7307">
          <cell r="A7307">
            <v>37361</v>
          </cell>
          <cell r="B7307" t="str">
            <v>42301810900000040000</v>
          </cell>
          <cell r="C7307" t="str">
            <v>60301810300000000002</v>
          </cell>
          <cell r="D7307" t="str">
            <v>$</v>
          </cell>
          <cell r="E7307">
            <v>62.64</v>
          </cell>
          <cell r="F7307" t="str">
            <v>Удержание 1% налога со счета 655</v>
          </cell>
        </row>
        <row r="7308">
          <cell r="A7308">
            <v>37361</v>
          </cell>
          <cell r="B7308" t="str">
            <v>42301810900000040000</v>
          </cell>
          <cell r="C7308" t="str">
            <v>60301810300000000002</v>
          </cell>
          <cell r="D7308" t="str">
            <v>$</v>
          </cell>
          <cell r="E7308">
            <v>77.459999999999994</v>
          </cell>
          <cell r="F7308" t="str">
            <v>Удержание 1% налога со счета 4677</v>
          </cell>
        </row>
        <row r="7309">
          <cell r="A7309">
            <v>37362</v>
          </cell>
          <cell r="B7309" t="str">
            <v>42301810900000040000</v>
          </cell>
          <cell r="C7309" t="str">
            <v>60301810300000000002</v>
          </cell>
          <cell r="D7309" t="str">
            <v>$</v>
          </cell>
          <cell r="E7309">
            <v>87.61</v>
          </cell>
          <cell r="F7309" t="str">
            <v>Удержание 1% налога со счета 5139</v>
          </cell>
        </row>
        <row r="7310">
          <cell r="A7310">
            <v>37362</v>
          </cell>
          <cell r="B7310" t="str">
            <v>42301810900000040000</v>
          </cell>
          <cell r="C7310" t="str">
            <v>60301810900000009801</v>
          </cell>
          <cell r="D7310" t="str">
            <v>$</v>
          </cell>
          <cell r="E7310">
            <v>1078</v>
          </cell>
          <cell r="F7310" t="str">
            <v>Налог на доходы за 2002г. по заявлению со счета Мартынюк М.Я.</v>
          </cell>
        </row>
        <row r="7311">
          <cell r="A7311">
            <v>37363</v>
          </cell>
          <cell r="B7311" t="str">
            <v>42301810900000040000</v>
          </cell>
          <cell r="C7311" t="str">
            <v>60301810300000000002</v>
          </cell>
          <cell r="D7311" t="str">
            <v>$</v>
          </cell>
          <cell r="E7311">
            <v>310.25</v>
          </cell>
          <cell r="F7311" t="str">
            <v>Удержание 1% налога со счета 1735</v>
          </cell>
        </row>
        <row r="7312">
          <cell r="A7312">
            <v>37363</v>
          </cell>
          <cell r="B7312" t="str">
            <v>42301810900000040000</v>
          </cell>
          <cell r="C7312" t="str">
            <v>60301810300000000002</v>
          </cell>
          <cell r="D7312" t="str">
            <v>$</v>
          </cell>
          <cell r="E7312">
            <v>75.72</v>
          </cell>
          <cell r="F7312" t="str">
            <v>Удержание 1% налога со счета 2145</v>
          </cell>
        </row>
        <row r="7313">
          <cell r="A7313">
            <v>37363</v>
          </cell>
          <cell r="B7313" t="str">
            <v>42301810900000040000</v>
          </cell>
          <cell r="C7313" t="str">
            <v>60301810300000000002</v>
          </cell>
          <cell r="D7313" t="str">
            <v>$</v>
          </cell>
          <cell r="E7313">
            <v>143.83000000000001</v>
          </cell>
          <cell r="F7313" t="str">
            <v>Удержание 1% налога со счета 1816</v>
          </cell>
        </row>
        <row r="7314">
          <cell r="A7314">
            <v>37364</v>
          </cell>
          <cell r="B7314" t="str">
            <v>42301810900000040000</v>
          </cell>
          <cell r="C7314" t="str">
            <v>60301810300000000002</v>
          </cell>
          <cell r="D7314" t="str">
            <v>$</v>
          </cell>
          <cell r="E7314">
            <v>165.78</v>
          </cell>
          <cell r="F7314" t="str">
            <v>Удержание 1% налога со счета 2242</v>
          </cell>
        </row>
        <row r="7315">
          <cell r="A7315">
            <v>37364</v>
          </cell>
          <cell r="B7315" t="str">
            <v>42301810900000040000</v>
          </cell>
          <cell r="C7315" t="str">
            <v>60301810300000000002</v>
          </cell>
          <cell r="D7315" t="str">
            <v>$</v>
          </cell>
          <cell r="E7315">
            <v>62.6</v>
          </cell>
          <cell r="F7315" t="str">
            <v>Удержание 1% налога со счета 1900</v>
          </cell>
        </row>
        <row r="7316">
          <cell r="A7316">
            <v>37365</v>
          </cell>
          <cell r="B7316" t="str">
            <v>42301810900000040000</v>
          </cell>
          <cell r="C7316" t="str">
            <v>60301810300000000002</v>
          </cell>
          <cell r="D7316" t="str">
            <v>$</v>
          </cell>
          <cell r="E7316">
            <v>31.3</v>
          </cell>
          <cell r="F7316" t="str">
            <v>Удержание 1% налога со счета 1492</v>
          </cell>
        </row>
        <row r="7317">
          <cell r="A7317">
            <v>37365</v>
          </cell>
          <cell r="B7317" t="str">
            <v>42301810900000040000</v>
          </cell>
          <cell r="C7317" t="str">
            <v>60301810300000000002</v>
          </cell>
          <cell r="D7317" t="str">
            <v>$</v>
          </cell>
          <cell r="E7317">
            <v>506.64</v>
          </cell>
          <cell r="F7317" t="str">
            <v>Удержание 1% налога со счета 2336</v>
          </cell>
        </row>
        <row r="7318">
          <cell r="A7318">
            <v>37365</v>
          </cell>
          <cell r="B7318" t="str">
            <v>42301810900000040000</v>
          </cell>
          <cell r="C7318" t="str">
            <v>60301810300000000002</v>
          </cell>
          <cell r="D7318" t="str">
            <v>$</v>
          </cell>
          <cell r="E7318">
            <v>93.9</v>
          </cell>
          <cell r="F7318" t="str">
            <v>Удержание 1% налога со счета 189</v>
          </cell>
        </row>
        <row r="7319">
          <cell r="A7319">
            <v>37365</v>
          </cell>
          <cell r="B7319" t="str">
            <v>42301810900000040000</v>
          </cell>
          <cell r="C7319" t="str">
            <v>60301810300000000002</v>
          </cell>
          <cell r="D7319" t="str">
            <v>$</v>
          </cell>
          <cell r="E7319">
            <v>93.39</v>
          </cell>
          <cell r="F7319" t="str">
            <v>Удержание 1% налога со счета 202</v>
          </cell>
        </row>
        <row r="7320">
          <cell r="A7320">
            <v>37365</v>
          </cell>
          <cell r="B7320" t="str">
            <v>42301810900000040000</v>
          </cell>
          <cell r="C7320" t="str">
            <v>60301810300000000002</v>
          </cell>
          <cell r="D7320" t="str">
            <v>$</v>
          </cell>
          <cell r="E7320">
            <v>62.6</v>
          </cell>
          <cell r="F7320" t="str">
            <v>Удержание 1% налога со счета 5375</v>
          </cell>
        </row>
        <row r="7321">
          <cell r="A7321">
            <v>37368</v>
          </cell>
          <cell r="B7321" t="str">
            <v>42301810900000040000</v>
          </cell>
          <cell r="C7321" t="str">
            <v>60301810300000000002</v>
          </cell>
          <cell r="D7321" t="str">
            <v>$</v>
          </cell>
          <cell r="E7321">
            <v>15.65</v>
          </cell>
          <cell r="F7321" t="str">
            <v>Удержание 1% налога со счета 4745</v>
          </cell>
        </row>
        <row r="7322">
          <cell r="A7322">
            <v>37368</v>
          </cell>
          <cell r="B7322" t="str">
            <v>42301810900000040000</v>
          </cell>
          <cell r="C7322" t="str">
            <v>60301810300000000002</v>
          </cell>
          <cell r="D7322" t="str">
            <v>$</v>
          </cell>
          <cell r="E7322">
            <v>313</v>
          </cell>
          <cell r="F7322" t="str">
            <v>Удержание 1% налога со счета 888</v>
          </cell>
        </row>
        <row r="7323">
          <cell r="A7323">
            <v>37368</v>
          </cell>
          <cell r="B7323" t="str">
            <v>42301810900000040000</v>
          </cell>
          <cell r="C7323" t="str">
            <v>60301810300000000002</v>
          </cell>
          <cell r="D7323" t="str">
            <v>$</v>
          </cell>
          <cell r="E7323">
            <v>469.5</v>
          </cell>
          <cell r="F7323" t="str">
            <v>Удержание 1% налога со счета 435</v>
          </cell>
        </row>
        <row r="7324">
          <cell r="A7324">
            <v>37368</v>
          </cell>
          <cell r="B7324" t="str">
            <v>42301810900000040000</v>
          </cell>
          <cell r="C7324" t="str">
            <v>60301810300000000002</v>
          </cell>
          <cell r="D7324" t="str">
            <v>$</v>
          </cell>
          <cell r="E7324">
            <v>62.6</v>
          </cell>
          <cell r="F7324" t="str">
            <v>Удержание 1% налога со счета 4677</v>
          </cell>
        </row>
        <row r="7325">
          <cell r="A7325">
            <v>37368</v>
          </cell>
          <cell r="B7325" t="str">
            <v>42301810900000040000</v>
          </cell>
          <cell r="C7325" t="str">
            <v>60301810300000000002</v>
          </cell>
          <cell r="D7325" t="str">
            <v>$</v>
          </cell>
          <cell r="E7325">
            <v>558.38</v>
          </cell>
          <cell r="F7325" t="str">
            <v>Удержание 1% налога со счета 2381</v>
          </cell>
        </row>
        <row r="7326">
          <cell r="A7326">
            <v>37369</v>
          </cell>
          <cell r="B7326" t="str">
            <v>42301810900000040000</v>
          </cell>
          <cell r="C7326" t="str">
            <v>60301810300000000002</v>
          </cell>
          <cell r="D7326" t="str">
            <v>$</v>
          </cell>
          <cell r="E7326">
            <v>62.56</v>
          </cell>
          <cell r="F7326" t="str">
            <v>Удержание 1% налога со счета 804</v>
          </cell>
        </row>
        <row r="7327">
          <cell r="A7327">
            <v>37369</v>
          </cell>
          <cell r="B7327" t="str">
            <v>42301810900000040000</v>
          </cell>
          <cell r="C7327" t="str">
            <v>60301810300000000002</v>
          </cell>
          <cell r="D7327" t="str">
            <v>$</v>
          </cell>
          <cell r="E7327">
            <v>53.18</v>
          </cell>
          <cell r="F7327" t="str">
            <v>Удержание 1% налога со счета 5375</v>
          </cell>
        </row>
        <row r="7328">
          <cell r="A7328">
            <v>37369</v>
          </cell>
          <cell r="B7328" t="str">
            <v>42301810900000040000</v>
          </cell>
          <cell r="C7328" t="str">
            <v>60301810300000000002</v>
          </cell>
          <cell r="D7328" t="str">
            <v>$</v>
          </cell>
          <cell r="E7328">
            <v>937.26</v>
          </cell>
          <cell r="F7328" t="str">
            <v>Удержание 1% налога со счета 1405</v>
          </cell>
        </row>
        <row r="7329">
          <cell r="A7329">
            <v>37370</v>
          </cell>
          <cell r="B7329" t="str">
            <v>42301810900000040000</v>
          </cell>
          <cell r="C7329" t="str">
            <v>60301810300000000002</v>
          </cell>
          <cell r="D7329" t="str">
            <v>$</v>
          </cell>
          <cell r="E7329">
            <v>469.2</v>
          </cell>
          <cell r="F7329" t="str">
            <v>Удержание 1% налога со счета 2145</v>
          </cell>
        </row>
        <row r="7330">
          <cell r="A7330">
            <v>37370</v>
          </cell>
          <cell r="B7330" t="str">
            <v>42301810900000040000</v>
          </cell>
          <cell r="C7330" t="str">
            <v>60301810300000000002</v>
          </cell>
          <cell r="D7330" t="str">
            <v>$</v>
          </cell>
          <cell r="E7330">
            <v>156.4</v>
          </cell>
          <cell r="F7330" t="str">
            <v>Удержание 1% налога со счета 202</v>
          </cell>
        </row>
        <row r="7331">
          <cell r="A7331">
            <v>37370</v>
          </cell>
          <cell r="B7331" t="str">
            <v>42301810900000040000</v>
          </cell>
          <cell r="C7331" t="str">
            <v>60301810300000000002</v>
          </cell>
          <cell r="D7331" t="str">
            <v>$</v>
          </cell>
          <cell r="E7331">
            <v>156.4</v>
          </cell>
          <cell r="F7331" t="str">
            <v>Удержание 1% налога со счета 888</v>
          </cell>
        </row>
        <row r="7332">
          <cell r="A7332">
            <v>37371</v>
          </cell>
          <cell r="B7332" t="str">
            <v>42301810900000040000</v>
          </cell>
          <cell r="C7332" t="str">
            <v>60301810300000000002</v>
          </cell>
          <cell r="D7332" t="str">
            <v>$</v>
          </cell>
          <cell r="E7332">
            <v>16.149999999999999</v>
          </cell>
          <cell r="F7332" t="str">
            <v>Удержание 1% налога со счета 5207</v>
          </cell>
        </row>
        <row r="7333">
          <cell r="A7333">
            <v>37371</v>
          </cell>
          <cell r="B7333" t="str">
            <v>42301810900000040000</v>
          </cell>
          <cell r="C7333" t="str">
            <v>60301810300000000002</v>
          </cell>
          <cell r="D7333" t="str">
            <v>$</v>
          </cell>
          <cell r="E7333">
            <v>62.56</v>
          </cell>
          <cell r="F7333" t="str">
            <v>Удержание 1% налога со счета 2035</v>
          </cell>
        </row>
        <row r="7334">
          <cell r="A7334">
            <v>37371</v>
          </cell>
          <cell r="B7334" t="str">
            <v>42301810900000040000</v>
          </cell>
          <cell r="C7334" t="str">
            <v>60301810300000000002</v>
          </cell>
          <cell r="D7334" t="str">
            <v>$</v>
          </cell>
          <cell r="E7334">
            <v>109.48</v>
          </cell>
          <cell r="F7334" t="str">
            <v>Удержание 1% налога со счета 5375</v>
          </cell>
        </row>
        <row r="7335">
          <cell r="A7335">
            <v>37371</v>
          </cell>
          <cell r="B7335" t="str">
            <v>42301810900000040000</v>
          </cell>
          <cell r="C7335" t="str">
            <v>60301810300000000002</v>
          </cell>
          <cell r="D7335" t="str">
            <v>$</v>
          </cell>
          <cell r="E7335">
            <v>625.6</v>
          </cell>
          <cell r="F7335" t="str">
            <v>Удержание 1% налога со счета 1133</v>
          </cell>
        </row>
        <row r="7336">
          <cell r="A7336">
            <v>37372</v>
          </cell>
          <cell r="B7336" t="str">
            <v>42301810900000040000</v>
          </cell>
          <cell r="C7336" t="str">
            <v>60301810300000000002</v>
          </cell>
          <cell r="D7336" t="str">
            <v>$</v>
          </cell>
          <cell r="E7336">
            <v>129.29</v>
          </cell>
          <cell r="F7336" t="str">
            <v>Удержание 1% налога со счета 1751</v>
          </cell>
        </row>
        <row r="7337">
          <cell r="A7337">
            <v>37372</v>
          </cell>
          <cell r="B7337" t="str">
            <v>42301810900000040000</v>
          </cell>
          <cell r="C7337" t="str">
            <v>60301810300000000002</v>
          </cell>
          <cell r="D7337" t="str">
            <v>$</v>
          </cell>
          <cell r="E7337">
            <v>156.6</v>
          </cell>
          <cell r="F7337" t="str">
            <v>Удержание 1% налога со счета 888</v>
          </cell>
        </row>
        <row r="7338">
          <cell r="A7338">
            <v>37372</v>
          </cell>
          <cell r="B7338" t="str">
            <v>42301810900000040000</v>
          </cell>
          <cell r="C7338" t="str">
            <v>60301810300000000002</v>
          </cell>
          <cell r="D7338" t="str">
            <v>$</v>
          </cell>
          <cell r="E7338">
            <v>219.24</v>
          </cell>
          <cell r="F7338" t="str">
            <v>Удержание 1% налога со счета 4677</v>
          </cell>
        </row>
        <row r="7339">
          <cell r="A7339">
            <v>37373</v>
          </cell>
          <cell r="B7339" t="str">
            <v>42301810900000040000</v>
          </cell>
          <cell r="C7339" t="str">
            <v>60301810300000000002</v>
          </cell>
          <cell r="D7339" t="str">
            <v>$</v>
          </cell>
          <cell r="E7339">
            <v>125.28</v>
          </cell>
          <cell r="F7339" t="str">
            <v>Удержание 1% налога со счета 639</v>
          </cell>
        </row>
        <row r="7340">
          <cell r="A7340">
            <v>37373</v>
          </cell>
          <cell r="B7340" t="str">
            <v>42301810900000040000</v>
          </cell>
          <cell r="C7340" t="str">
            <v>60301810300000000002</v>
          </cell>
          <cell r="D7340" t="str">
            <v>$</v>
          </cell>
          <cell r="E7340">
            <v>93.96</v>
          </cell>
          <cell r="F7340" t="str">
            <v>Удержание 1% налога со счета 5375</v>
          </cell>
        </row>
        <row r="7341">
          <cell r="A7341">
            <v>37373</v>
          </cell>
          <cell r="B7341" t="str">
            <v>42301810900000040000</v>
          </cell>
          <cell r="C7341" t="str">
            <v>60301810700000009098</v>
          </cell>
          <cell r="D7341" t="str">
            <v>$</v>
          </cell>
          <cell r="E7341">
            <v>4069.8</v>
          </cell>
          <cell r="F7341" t="str">
            <v>Возмещение оплаченных банком услуг по использованию кредитной карты AMEX в личных целях, удержание НДС  (Страздинг В.А.)</v>
          </cell>
        </row>
        <row r="7342">
          <cell r="A7342">
            <v>37373</v>
          </cell>
          <cell r="B7342" t="str">
            <v>42301810900000040000</v>
          </cell>
          <cell r="C7342" t="str">
            <v>60301810200000009802</v>
          </cell>
          <cell r="D7342" t="str">
            <v>$</v>
          </cell>
          <cell r="E7342">
            <v>201</v>
          </cell>
          <cell r="F7342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343">
          <cell r="A7343">
            <v>37373</v>
          </cell>
          <cell r="B7343" t="str">
            <v>42301810900000040000</v>
          </cell>
          <cell r="C7343" t="str">
            <v>60301810200000009802</v>
          </cell>
          <cell r="D7343" t="str">
            <v>$</v>
          </cell>
          <cell r="E7343">
            <v>465</v>
          </cell>
          <cell r="F7343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344">
          <cell r="A7344">
            <v>37373</v>
          </cell>
          <cell r="B7344" t="str">
            <v>42301810900000040000</v>
          </cell>
          <cell r="C7344" t="str">
            <v>60301810200000009802</v>
          </cell>
          <cell r="D7344" t="str">
            <v>$</v>
          </cell>
          <cell r="E7344">
            <v>171</v>
          </cell>
          <cell r="F7344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345">
          <cell r="A7345">
            <v>37373</v>
          </cell>
          <cell r="B7345" t="str">
            <v>42301810900000040000</v>
          </cell>
          <cell r="C7345" t="str">
            <v>60301810200000009802</v>
          </cell>
          <cell r="D7345" t="str">
            <v>$</v>
          </cell>
          <cell r="E7345">
            <v>95</v>
          </cell>
          <cell r="F7345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7346">
          <cell r="A7346">
            <v>37373</v>
          </cell>
          <cell r="B7346" t="str">
            <v>42301810900000040000</v>
          </cell>
          <cell r="C7346" t="str">
            <v>60301810200000009802</v>
          </cell>
          <cell r="D7346" t="str">
            <v>$</v>
          </cell>
          <cell r="E7346">
            <v>187</v>
          </cell>
          <cell r="F7346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347">
          <cell r="A7347">
            <v>37375</v>
          </cell>
          <cell r="B7347" t="str">
            <v>42301810900000040000</v>
          </cell>
          <cell r="C7347" t="str">
            <v>60301810300000000002</v>
          </cell>
          <cell r="D7347" t="str">
            <v>$</v>
          </cell>
          <cell r="E7347">
            <v>84.56</v>
          </cell>
          <cell r="F7347" t="str">
            <v>Удержание 1% налога со счета 1492</v>
          </cell>
        </row>
        <row r="7348">
          <cell r="A7348">
            <v>37375</v>
          </cell>
          <cell r="B7348" t="str">
            <v>42301810900000040000</v>
          </cell>
          <cell r="C7348" t="str">
            <v>60301810300000000002</v>
          </cell>
          <cell r="D7348" t="str">
            <v>$</v>
          </cell>
          <cell r="E7348">
            <v>187.92</v>
          </cell>
          <cell r="F7348" t="str">
            <v>Удержание 1% налога со счета 1227</v>
          </cell>
        </row>
        <row r="7349">
          <cell r="A7349">
            <v>37375</v>
          </cell>
          <cell r="B7349" t="str">
            <v>42301810900000040000</v>
          </cell>
          <cell r="C7349" t="str">
            <v>60301810300000000002</v>
          </cell>
          <cell r="D7349" t="str">
            <v>$</v>
          </cell>
          <cell r="E7349">
            <v>313.2</v>
          </cell>
          <cell r="F7349" t="str">
            <v>Удержание 1% налога со счета 1133</v>
          </cell>
        </row>
        <row r="7350">
          <cell r="A7350">
            <v>37376</v>
          </cell>
          <cell r="B7350" t="str">
            <v>42301810900000040000</v>
          </cell>
          <cell r="C7350" t="str">
            <v>60301810300000000002</v>
          </cell>
          <cell r="D7350" t="str">
            <v>$</v>
          </cell>
          <cell r="E7350">
            <v>68.59</v>
          </cell>
          <cell r="F7350" t="str">
            <v>Удержание 1% налога со счета 1609</v>
          </cell>
        </row>
        <row r="7351">
          <cell r="A7351">
            <v>37376</v>
          </cell>
          <cell r="B7351" t="str">
            <v>42301810900000040000</v>
          </cell>
          <cell r="C7351" t="str">
            <v>60301810300000000002</v>
          </cell>
          <cell r="D7351" t="str">
            <v>$</v>
          </cell>
          <cell r="E7351">
            <v>62.64</v>
          </cell>
          <cell r="F7351" t="str">
            <v>Удержание 1% налога со счета 655</v>
          </cell>
        </row>
        <row r="7352">
          <cell r="A7352">
            <v>37382</v>
          </cell>
          <cell r="B7352" t="str">
            <v>42301810900000040000</v>
          </cell>
          <cell r="C7352" t="str">
            <v>60301810300000000002</v>
          </cell>
          <cell r="D7352" t="str">
            <v>$</v>
          </cell>
          <cell r="E7352">
            <v>1252.8</v>
          </cell>
          <cell r="F7352" t="str">
            <v>Удержание 1% налога со счета 1133</v>
          </cell>
        </row>
        <row r="7353">
          <cell r="A7353">
            <v>37382</v>
          </cell>
          <cell r="B7353" t="str">
            <v>42301810900000040000</v>
          </cell>
          <cell r="C7353" t="str">
            <v>60301810300000000002</v>
          </cell>
          <cell r="D7353" t="str">
            <v>$</v>
          </cell>
          <cell r="E7353">
            <v>939.6</v>
          </cell>
          <cell r="F7353" t="str">
            <v>Удержание 1% налога со счета 1405</v>
          </cell>
        </row>
        <row r="7354">
          <cell r="A7354">
            <v>37382</v>
          </cell>
          <cell r="B7354" t="str">
            <v>42301810900000040000</v>
          </cell>
          <cell r="C7354" t="str">
            <v>60301810300000000002</v>
          </cell>
          <cell r="D7354" t="str">
            <v>$</v>
          </cell>
          <cell r="E7354">
            <v>62.64</v>
          </cell>
          <cell r="F7354" t="str">
            <v>Удержание 1% налога со счета 5207</v>
          </cell>
        </row>
        <row r="7355">
          <cell r="A7355">
            <v>37382</v>
          </cell>
          <cell r="B7355" t="str">
            <v>42301810900000040000</v>
          </cell>
          <cell r="C7355" t="str">
            <v>60301810200000009802</v>
          </cell>
          <cell r="D7355" t="str">
            <v>$</v>
          </cell>
          <cell r="E7355">
            <v>12933</v>
          </cell>
          <cell r="F735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56">
          <cell r="A7356">
            <v>37382</v>
          </cell>
          <cell r="B7356" t="str">
            <v>42301810900000040000</v>
          </cell>
          <cell r="C7356" t="str">
            <v>60301810200000009802</v>
          </cell>
          <cell r="D7356" t="str">
            <v>$</v>
          </cell>
          <cell r="E7356">
            <v>2892</v>
          </cell>
          <cell r="F735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57">
          <cell r="A7357">
            <v>37382</v>
          </cell>
          <cell r="B7357" t="str">
            <v>42301810900000040000</v>
          </cell>
          <cell r="C7357" t="str">
            <v>60301810200000009802</v>
          </cell>
          <cell r="D7357" t="str">
            <v>$</v>
          </cell>
          <cell r="E7357">
            <v>3103</v>
          </cell>
          <cell r="F7357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58">
          <cell r="A7358">
            <v>37382</v>
          </cell>
          <cell r="B7358" t="str">
            <v>42301810900000040000</v>
          </cell>
          <cell r="C7358" t="str">
            <v>60301810200000009802</v>
          </cell>
          <cell r="D7358" t="str">
            <v>$</v>
          </cell>
          <cell r="E7358">
            <v>1868</v>
          </cell>
          <cell r="F7358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59">
          <cell r="A7359">
            <v>37382</v>
          </cell>
          <cell r="B7359" t="str">
            <v>42301810900000040000</v>
          </cell>
          <cell r="C7359" t="str">
            <v>60301810200000009802</v>
          </cell>
          <cell r="D7359" t="str">
            <v>$</v>
          </cell>
          <cell r="E7359">
            <v>15536</v>
          </cell>
          <cell r="F7359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60">
          <cell r="A7360">
            <v>37382</v>
          </cell>
          <cell r="B7360" t="str">
            <v>42301810900000040000</v>
          </cell>
          <cell r="C7360" t="str">
            <v>60301810200000009802</v>
          </cell>
          <cell r="D7360" t="str">
            <v>$</v>
          </cell>
          <cell r="E7360">
            <v>9353</v>
          </cell>
          <cell r="F7360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61">
          <cell r="A7361">
            <v>37382</v>
          </cell>
          <cell r="B7361" t="str">
            <v>42301810900000040000</v>
          </cell>
          <cell r="C7361" t="str">
            <v>60301810200000009802</v>
          </cell>
          <cell r="D7361" t="str">
            <v>$</v>
          </cell>
          <cell r="E7361">
            <v>6421</v>
          </cell>
          <cell r="F7361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62">
          <cell r="A7362">
            <v>37382</v>
          </cell>
          <cell r="B7362" t="str">
            <v>42301810900000040000</v>
          </cell>
          <cell r="C7362" t="str">
            <v>60301810200000009802</v>
          </cell>
          <cell r="D7362" t="str">
            <v>$</v>
          </cell>
          <cell r="E7362">
            <v>1436</v>
          </cell>
          <cell r="F7362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63">
          <cell r="A7363">
            <v>37382</v>
          </cell>
          <cell r="B7363" t="str">
            <v>42301810900000040000</v>
          </cell>
          <cell r="C7363" t="str">
            <v>60301810200000009802</v>
          </cell>
          <cell r="D7363" t="str">
            <v>$</v>
          </cell>
          <cell r="E7363">
            <v>21339</v>
          </cell>
          <cell r="F7363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64">
          <cell r="A7364">
            <v>37382</v>
          </cell>
          <cell r="B7364" t="str">
            <v>42301810900000040000</v>
          </cell>
          <cell r="C7364" t="str">
            <v>60301810200000009802</v>
          </cell>
          <cell r="D7364" t="str">
            <v>$</v>
          </cell>
          <cell r="E7364">
            <v>4772</v>
          </cell>
          <cell r="F7364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65">
          <cell r="A7365">
            <v>37382</v>
          </cell>
          <cell r="B7365" t="str">
            <v>42301810900000040000</v>
          </cell>
          <cell r="C7365" t="str">
            <v>60301810200000009802</v>
          </cell>
          <cell r="D7365" t="str">
            <v>$</v>
          </cell>
          <cell r="E7365">
            <v>11024</v>
          </cell>
          <cell r="F7365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66">
          <cell r="A7366">
            <v>37382</v>
          </cell>
          <cell r="B7366" t="str">
            <v>42301810900000040000</v>
          </cell>
          <cell r="C7366" t="str">
            <v>60301810200000009802</v>
          </cell>
          <cell r="D7366" t="str">
            <v>$</v>
          </cell>
          <cell r="E7366">
            <v>2465</v>
          </cell>
          <cell r="F7366" t="str">
            <v>Выплата %% по депозитам, получение %% по кредитам, удержание подоходного н алога, покупка валюты по генеральным заявлениям за апрель 2002 года</v>
          </cell>
        </row>
        <row r="7367">
          <cell r="A7367">
            <v>37382</v>
          </cell>
          <cell r="B7367" t="str">
            <v>42301810900000040000</v>
          </cell>
          <cell r="C7367" t="str">
            <v>60301810200000009802</v>
          </cell>
          <cell r="D7367" t="str">
            <v>$</v>
          </cell>
          <cell r="E7367">
            <v>80</v>
          </cell>
          <cell r="F7367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368">
          <cell r="A7368">
            <v>37383</v>
          </cell>
          <cell r="B7368" t="str">
            <v>42301810900000040000</v>
          </cell>
          <cell r="C7368" t="str">
            <v>60301810200000009802</v>
          </cell>
          <cell r="D7368" t="str">
            <v>$</v>
          </cell>
          <cell r="E7368">
            <v>9</v>
          </cell>
          <cell r="F7368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369">
          <cell r="A7369">
            <v>37383</v>
          </cell>
          <cell r="B7369" t="str">
            <v>42301810900000040000</v>
          </cell>
          <cell r="C7369" t="str">
            <v>60301810200000009802</v>
          </cell>
          <cell r="D7369" t="str">
            <v>$</v>
          </cell>
          <cell r="E7369">
            <v>84</v>
          </cell>
          <cell r="F7369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370">
          <cell r="A7370">
            <v>37383</v>
          </cell>
          <cell r="B7370" t="str">
            <v>42301810900000040000</v>
          </cell>
          <cell r="C7370" t="str">
            <v>60301810200000009802</v>
          </cell>
          <cell r="D7370" t="str">
            <v>$</v>
          </cell>
          <cell r="E7370">
            <v>41</v>
          </cell>
          <cell r="F7370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7371">
          <cell r="A7371">
            <v>37383</v>
          </cell>
          <cell r="B7371" t="str">
            <v>42301810900000040000</v>
          </cell>
          <cell r="C7371" t="str">
            <v>60301810200000009802</v>
          </cell>
          <cell r="D7371" t="str">
            <v>$</v>
          </cell>
          <cell r="E7371">
            <v>208</v>
          </cell>
          <cell r="F7371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372">
          <cell r="A7372">
            <v>37383</v>
          </cell>
          <cell r="B7372" t="str">
            <v>42301810900000040000</v>
          </cell>
          <cell r="C7372" t="str">
            <v>60301810200000009802</v>
          </cell>
          <cell r="D7372" t="str">
            <v>$</v>
          </cell>
          <cell r="E7372">
            <v>76</v>
          </cell>
          <cell r="F7372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373">
          <cell r="A7373">
            <v>37384</v>
          </cell>
          <cell r="B7373" t="str">
            <v>42301810900000040000</v>
          </cell>
          <cell r="C7373" t="str">
            <v>60301810300000000002</v>
          </cell>
          <cell r="D7373" t="str">
            <v>$</v>
          </cell>
          <cell r="E7373">
            <v>187.92</v>
          </cell>
          <cell r="F7373" t="str">
            <v>Удержание 1% налога со счета 1227</v>
          </cell>
        </row>
        <row r="7374">
          <cell r="A7374">
            <v>37384</v>
          </cell>
          <cell r="B7374" t="str">
            <v>42301810900000040000</v>
          </cell>
          <cell r="C7374" t="str">
            <v>60301810300000000002</v>
          </cell>
          <cell r="D7374" t="str">
            <v>$</v>
          </cell>
          <cell r="E7374">
            <v>129.80000000000001</v>
          </cell>
          <cell r="F7374" t="str">
            <v>Удержание 1% налога со счета 1803</v>
          </cell>
        </row>
        <row r="7375">
          <cell r="A7375">
            <v>37389</v>
          </cell>
          <cell r="B7375" t="str">
            <v>42301810900000040000</v>
          </cell>
          <cell r="C7375" t="str">
            <v>60301810300000000002</v>
          </cell>
          <cell r="D7375" t="str">
            <v>$</v>
          </cell>
          <cell r="E7375">
            <v>470.44</v>
          </cell>
          <cell r="F7375" t="str">
            <v>Удержание 1% налога со счета 1036</v>
          </cell>
        </row>
        <row r="7376">
          <cell r="A7376">
            <v>37389</v>
          </cell>
          <cell r="B7376" t="str">
            <v>42301810900000040000</v>
          </cell>
          <cell r="C7376" t="str">
            <v>60301810300000000002</v>
          </cell>
          <cell r="D7376" t="str">
            <v>$</v>
          </cell>
          <cell r="E7376">
            <v>67.45</v>
          </cell>
          <cell r="F7376" t="str">
            <v>Удержание 1% налога со счета 1609</v>
          </cell>
        </row>
        <row r="7377">
          <cell r="A7377">
            <v>37390</v>
          </cell>
          <cell r="B7377" t="str">
            <v>42301810900000040000</v>
          </cell>
          <cell r="C7377" t="str">
            <v>60301810300000000002</v>
          </cell>
          <cell r="D7377" t="str">
            <v>$</v>
          </cell>
          <cell r="E7377">
            <v>187.95</v>
          </cell>
          <cell r="F7377" t="str">
            <v>Удержание 1% налога со счета 2035</v>
          </cell>
        </row>
        <row r="7378">
          <cell r="A7378">
            <v>37390</v>
          </cell>
          <cell r="B7378" t="str">
            <v>42301810900000040000</v>
          </cell>
          <cell r="C7378" t="str">
            <v>60301810300000000002</v>
          </cell>
          <cell r="D7378" t="str">
            <v>$</v>
          </cell>
          <cell r="E7378">
            <v>151.47999999999999</v>
          </cell>
          <cell r="F7378" t="str">
            <v>Удержание 1% налога со счета 244</v>
          </cell>
        </row>
        <row r="7379">
          <cell r="A7379">
            <v>37390</v>
          </cell>
          <cell r="B7379" t="str">
            <v>42301810900000040000</v>
          </cell>
          <cell r="C7379" t="str">
            <v>60301810300000000002</v>
          </cell>
          <cell r="D7379" t="str">
            <v>$</v>
          </cell>
          <cell r="E7379">
            <v>47.06</v>
          </cell>
          <cell r="F7379" t="str">
            <v>Удержание 1% налога со счета 655</v>
          </cell>
        </row>
        <row r="7380">
          <cell r="A7380">
            <v>37391</v>
          </cell>
          <cell r="B7380" t="str">
            <v>42301810900000040000</v>
          </cell>
          <cell r="C7380" t="str">
            <v>60301810300000000002</v>
          </cell>
          <cell r="D7380" t="str">
            <v>$</v>
          </cell>
          <cell r="E7380">
            <v>16.8</v>
          </cell>
          <cell r="F7380" t="str">
            <v>Удержание 1% налога со счета 1997</v>
          </cell>
        </row>
        <row r="7381">
          <cell r="A7381">
            <v>37392</v>
          </cell>
          <cell r="B7381" t="str">
            <v>42301810900000040000</v>
          </cell>
          <cell r="C7381" t="str">
            <v>60301810300000000002</v>
          </cell>
          <cell r="D7381" t="str">
            <v>$</v>
          </cell>
          <cell r="E7381">
            <v>305.73</v>
          </cell>
          <cell r="F7381" t="str">
            <v>Удержание 1% налога со счета 2145</v>
          </cell>
        </row>
        <row r="7382">
          <cell r="A7382">
            <v>37392</v>
          </cell>
          <cell r="B7382" t="str">
            <v>42301810900000040000</v>
          </cell>
          <cell r="C7382" t="str">
            <v>60301810300000000002</v>
          </cell>
          <cell r="D7382" t="str">
            <v>$</v>
          </cell>
          <cell r="E7382">
            <v>3.09</v>
          </cell>
          <cell r="F7382" t="str">
            <v>Удержание 1% налога со счета 1382</v>
          </cell>
        </row>
        <row r="7383">
          <cell r="A7383">
            <v>37394</v>
          </cell>
          <cell r="B7383" t="str">
            <v>42301810900000040000</v>
          </cell>
          <cell r="C7383" t="str">
            <v>60301810300000000002</v>
          </cell>
          <cell r="D7383" t="str">
            <v>$</v>
          </cell>
          <cell r="E7383">
            <v>15.69</v>
          </cell>
          <cell r="F7383" t="str">
            <v>Удержание 1% налога со счета 655</v>
          </cell>
        </row>
        <row r="7384">
          <cell r="A7384">
            <v>37396</v>
          </cell>
          <cell r="B7384" t="str">
            <v>42301810900000040000</v>
          </cell>
          <cell r="C7384" t="str">
            <v>60301810300000000002</v>
          </cell>
          <cell r="D7384" t="str">
            <v>$</v>
          </cell>
          <cell r="E7384">
            <v>47.06</v>
          </cell>
          <cell r="F7384" t="str">
            <v>Удержание 1% налога со счета 5207</v>
          </cell>
        </row>
        <row r="7385">
          <cell r="A7385">
            <v>37398</v>
          </cell>
          <cell r="B7385" t="str">
            <v>42301810900000040000</v>
          </cell>
          <cell r="C7385" t="str">
            <v>60301810300000000002</v>
          </cell>
          <cell r="D7385" t="str">
            <v>$</v>
          </cell>
          <cell r="E7385">
            <v>2821.08</v>
          </cell>
          <cell r="F7385" t="str">
            <v>Удержание 1% налога со счета 4813</v>
          </cell>
        </row>
        <row r="7386">
          <cell r="A7386">
            <v>37398</v>
          </cell>
          <cell r="B7386" t="str">
            <v>42301810900000040000</v>
          </cell>
          <cell r="C7386" t="str">
            <v>60301810300000000002</v>
          </cell>
          <cell r="D7386" t="str">
            <v>$</v>
          </cell>
          <cell r="E7386">
            <v>1252.78</v>
          </cell>
          <cell r="F7386" t="str">
            <v>Удержание 1% налога со счета 1133</v>
          </cell>
        </row>
        <row r="7387">
          <cell r="A7387">
            <v>37399</v>
          </cell>
          <cell r="B7387" t="str">
            <v>42301810900000040000</v>
          </cell>
          <cell r="C7387" t="str">
            <v>60301810300000000002</v>
          </cell>
          <cell r="D7387" t="str">
            <v>$</v>
          </cell>
          <cell r="E7387">
            <v>31.37</v>
          </cell>
          <cell r="F7387" t="str">
            <v>Удержание 1% налога со счета 1492</v>
          </cell>
        </row>
        <row r="7388">
          <cell r="A7388">
            <v>37399</v>
          </cell>
          <cell r="B7388" t="str">
            <v>42301810900000040000</v>
          </cell>
          <cell r="C7388" t="str">
            <v>60301810700000009098</v>
          </cell>
          <cell r="D7388" t="str">
            <v>$</v>
          </cell>
          <cell r="E7388">
            <v>18.010000000000002</v>
          </cell>
          <cell r="F7388" t="str">
            <v>Возмещение оплаченных банком услуг по использованию кредитной карты AMEX в личных целях, удержание НДС и налога с продаж  Васильева О.А.</v>
          </cell>
        </row>
        <row r="7389">
          <cell r="A7389">
            <v>37403</v>
          </cell>
          <cell r="B7389" t="str">
            <v>42301810900000040000</v>
          </cell>
          <cell r="C7389" t="str">
            <v>60301810300000000002</v>
          </cell>
          <cell r="D7389" t="str">
            <v>$</v>
          </cell>
          <cell r="E7389">
            <v>1255.29</v>
          </cell>
          <cell r="F7389" t="str">
            <v>Удержание 1% налога со счета 1405</v>
          </cell>
        </row>
        <row r="7390">
          <cell r="A7390">
            <v>37404</v>
          </cell>
          <cell r="B7390" t="str">
            <v>42301810900000040000</v>
          </cell>
          <cell r="C7390" t="str">
            <v>60301810300000000002</v>
          </cell>
          <cell r="D7390" t="str">
            <v>$</v>
          </cell>
          <cell r="E7390">
            <v>47.13</v>
          </cell>
          <cell r="F7390" t="str">
            <v>Удержание 1% налога со счета 5207</v>
          </cell>
        </row>
        <row r="7391">
          <cell r="A7391">
            <v>37405</v>
          </cell>
          <cell r="B7391" t="str">
            <v>42301810900000040000</v>
          </cell>
          <cell r="C7391" t="str">
            <v>60301810300000000002</v>
          </cell>
          <cell r="D7391" t="str">
            <v>$</v>
          </cell>
          <cell r="E7391">
            <v>61.59</v>
          </cell>
          <cell r="F7391" t="str">
            <v>Удержание 1% налога со счета 2051</v>
          </cell>
        </row>
        <row r="7392">
          <cell r="A7392">
            <v>37405</v>
          </cell>
          <cell r="B7392" t="str">
            <v>42301810900000040000</v>
          </cell>
          <cell r="C7392" t="str">
            <v>60301810300000000002</v>
          </cell>
          <cell r="D7392" t="str">
            <v>$</v>
          </cell>
          <cell r="E7392">
            <v>31.44</v>
          </cell>
          <cell r="F7392" t="str">
            <v>Удержание 1% налога со счета 5207</v>
          </cell>
        </row>
        <row r="7393">
          <cell r="A7393">
            <v>37406</v>
          </cell>
          <cell r="B7393" t="str">
            <v>42301810900000040000</v>
          </cell>
          <cell r="C7393" t="str">
            <v>60301810200000009802</v>
          </cell>
          <cell r="D7393" t="str">
            <v>$</v>
          </cell>
          <cell r="E7393">
            <v>174</v>
          </cell>
          <cell r="F7393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394">
          <cell r="A7394">
            <v>37406</v>
          </cell>
          <cell r="B7394" t="str">
            <v>42301810900000040000</v>
          </cell>
          <cell r="C7394" t="str">
            <v>60301810200000009802</v>
          </cell>
          <cell r="D7394" t="str">
            <v>$</v>
          </cell>
          <cell r="E7394">
            <v>182</v>
          </cell>
          <cell r="F7394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395">
          <cell r="A7395">
            <v>37406</v>
          </cell>
          <cell r="B7395" t="str">
            <v>42301810900000040000</v>
          </cell>
          <cell r="C7395" t="str">
            <v>60301810200000009802</v>
          </cell>
          <cell r="D7395" t="str">
            <v>$</v>
          </cell>
          <cell r="E7395">
            <v>89</v>
          </cell>
          <cell r="F7395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7396">
          <cell r="A7396">
            <v>37406</v>
          </cell>
          <cell r="B7396" t="str">
            <v>42301810900000040000</v>
          </cell>
          <cell r="C7396" t="str">
            <v>60301810200000009802</v>
          </cell>
          <cell r="D7396" t="str">
            <v>$</v>
          </cell>
          <cell r="E7396">
            <v>474</v>
          </cell>
          <cell r="F7396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397">
          <cell r="A7397">
            <v>37406</v>
          </cell>
          <cell r="B7397" t="str">
            <v>42301810900000040000</v>
          </cell>
          <cell r="C7397" t="str">
            <v>60301810200000009802</v>
          </cell>
          <cell r="D7397" t="str">
            <v>$</v>
          </cell>
          <cell r="E7397">
            <v>192</v>
          </cell>
          <cell r="F7397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398">
          <cell r="A7398">
            <v>37407</v>
          </cell>
          <cell r="B7398" t="str">
            <v>42301810900000040000</v>
          </cell>
          <cell r="C7398" t="str">
            <v>60301810300000000002</v>
          </cell>
          <cell r="D7398" t="str">
            <v>$</v>
          </cell>
          <cell r="E7398">
            <v>53.45</v>
          </cell>
          <cell r="F7398" t="str">
            <v>Удержание 1% налога со счета 1227</v>
          </cell>
        </row>
        <row r="7399">
          <cell r="A7399">
            <v>37407</v>
          </cell>
          <cell r="B7399" t="str">
            <v>42301810900000040000</v>
          </cell>
          <cell r="C7399" t="str">
            <v>60301810300000000002</v>
          </cell>
          <cell r="D7399" t="str">
            <v>$</v>
          </cell>
          <cell r="E7399">
            <v>84.89</v>
          </cell>
          <cell r="F7399" t="str">
            <v>Удержание 1% налога со счета 1492</v>
          </cell>
        </row>
        <row r="7400">
          <cell r="A7400">
            <v>37407</v>
          </cell>
          <cell r="B7400" t="str">
            <v>42301810900000040000</v>
          </cell>
          <cell r="C7400" t="str">
            <v>60301810300000000002</v>
          </cell>
          <cell r="D7400" t="str">
            <v>$</v>
          </cell>
          <cell r="E7400">
            <v>1257.5999999999999</v>
          </cell>
          <cell r="F7400" t="str">
            <v>Удержание 1% налога со счета 1133</v>
          </cell>
        </row>
        <row r="7401">
          <cell r="A7401">
            <v>37407</v>
          </cell>
          <cell r="B7401" t="str">
            <v>42301810900000040000</v>
          </cell>
          <cell r="C7401" t="str">
            <v>60301810300000000002</v>
          </cell>
          <cell r="D7401" t="str">
            <v>$</v>
          </cell>
          <cell r="E7401">
            <v>62.88</v>
          </cell>
          <cell r="F7401" t="str">
            <v>Удержание 1% налога со счета 1609</v>
          </cell>
        </row>
        <row r="7402">
          <cell r="A7402">
            <v>37410</v>
          </cell>
          <cell r="B7402" t="str">
            <v>42301810900000040000</v>
          </cell>
          <cell r="C7402" t="str">
            <v>60301810300000000002</v>
          </cell>
          <cell r="D7402" t="str">
            <v>$</v>
          </cell>
          <cell r="E7402">
            <v>100.61</v>
          </cell>
          <cell r="F7402" t="str">
            <v>Удержание 1% налога со счета 1382</v>
          </cell>
        </row>
        <row r="7403">
          <cell r="A7403">
            <v>37410</v>
          </cell>
          <cell r="B7403" t="str">
            <v>42301810900000040000</v>
          </cell>
          <cell r="C7403" t="str">
            <v>60301810300000000002</v>
          </cell>
          <cell r="D7403" t="str">
            <v>$</v>
          </cell>
          <cell r="E7403">
            <v>943.2</v>
          </cell>
          <cell r="F7403" t="str">
            <v>Удержание 1% налога со счета 1405</v>
          </cell>
        </row>
        <row r="7404">
          <cell r="A7404">
            <v>37410</v>
          </cell>
          <cell r="B7404" t="str">
            <v>42301810900000040000</v>
          </cell>
          <cell r="C7404" t="str">
            <v>60301810300000000002</v>
          </cell>
          <cell r="D7404" t="str">
            <v>$</v>
          </cell>
          <cell r="E7404">
            <v>47.16</v>
          </cell>
          <cell r="F7404" t="str">
            <v>Удержание 1% налога со счета 2051</v>
          </cell>
        </row>
        <row r="7405">
          <cell r="A7405">
            <v>37410</v>
          </cell>
          <cell r="B7405" t="str">
            <v>42301810900000040000</v>
          </cell>
          <cell r="C7405" t="str">
            <v>60301810200000009802</v>
          </cell>
          <cell r="D7405" t="str">
            <v>$</v>
          </cell>
          <cell r="E7405">
            <v>14241</v>
          </cell>
          <cell r="F7405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7406">
          <cell r="A7406">
            <v>37410</v>
          </cell>
          <cell r="B7406" t="str">
            <v>42301810900000040000</v>
          </cell>
          <cell r="C7406" t="str">
            <v>60301810200000009802</v>
          </cell>
          <cell r="D7406" t="str">
            <v>$</v>
          </cell>
          <cell r="E7406">
            <v>2988</v>
          </cell>
          <cell r="F7406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7407">
          <cell r="A7407">
            <v>37410</v>
          </cell>
          <cell r="B7407" t="str">
            <v>42301810900000040000</v>
          </cell>
          <cell r="C7407" t="str">
            <v>60301810200000009802</v>
          </cell>
          <cell r="D7407" t="str">
            <v>$</v>
          </cell>
          <cell r="E7407">
            <v>20529</v>
          </cell>
          <cell r="F7407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7408">
          <cell r="A7408">
            <v>37410</v>
          </cell>
          <cell r="B7408" t="str">
            <v>42301810900000040000</v>
          </cell>
          <cell r="C7408" t="str">
            <v>60301810200000009802</v>
          </cell>
          <cell r="D7408" t="str">
            <v>$</v>
          </cell>
          <cell r="E7408">
            <v>11597</v>
          </cell>
          <cell r="F7408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7409">
          <cell r="A7409">
            <v>37410</v>
          </cell>
          <cell r="B7409" t="str">
            <v>42301810900000040000</v>
          </cell>
          <cell r="C7409" t="str">
            <v>60301810200000009802</v>
          </cell>
          <cell r="D7409" t="str">
            <v>$</v>
          </cell>
          <cell r="E7409">
            <v>7072</v>
          </cell>
          <cell r="F7409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7410">
          <cell r="A7410">
            <v>37410</v>
          </cell>
          <cell r="B7410" t="str">
            <v>42301810900000040000</v>
          </cell>
          <cell r="C7410" t="str">
            <v>60301810200000009802</v>
          </cell>
          <cell r="D7410" t="str">
            <v>$</v>
          </cell>
          <cell r="E7410">
            <v>1484</v>
          </cell>
          <cell r="F7410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7411">
          <cell r="A7411">
            <v>37410</v>
          </cell>
          <cell r="B7411" t="str">
            <v>42301810900000040000</v>
          </cell>
          <cell r="C7411" t="str">
            <v>60301810200000009802</v>
          </cell>
          <cell r="D7411" t="str">
            <v>$</v>
          </cell>
          <cell r="E7411">
            <v>23499</v>
          </cell>
          <cell r="F7411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7412">
          <cell r="A7412">
            <v>37410</v>
          </cell>
          <cell r="B7412" t="str">
            <v>42301810900000040000</v>
          </cell>
          <cell r="C7412" t="str">
            <v>60301810200000009802</v>
          </cell>
          <cell r="D7412" t="str">
            <v>$</v>
          </cell>
          <cell r="E7412">
            <v>4931</v>
          </cell>
          <cell r="F7412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7413">
          <cell r="A7413">
            <v>37410</v>
          </cell>
          <cell r="B7413" t="str">
            <v>42301810900000040000</v>
          </cell>
          <cell r="C7413" t="str">
            <v>60301810200000009802</v>
          </cell>
          <cell r="D7413" t="str">
            <v>$</v>
          </cell>
          <cell r="E7413">
            <v>12140</v>
          </cell>
          <cell r="F7413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7414">
          <cell r="A7414">
            <v>37410</v>
          </cell>
          <cell r="B7414" t="str">
            <v>42301810900000040000</v>
          </cell>
          <cell r="C7414" t="str">
            <v>60301810200000009802</v>
          </cell>
          <cell r="D7414" t="str">
            <v>$</v>
          </cell>
          <cell r="E7414">
            <v>2547</v>
          </cell>
          <cell r="F7414" t="str">
            <v>Выплата %% по депозитам, получение %% по кредитам, удержание подоходного н алога, покупка валюты по генеральным заявлениям за май 2002 года</v>
          </cell>
        </row>
        <row r="7415">
          <cell r="A7415">
            <v>37410</v>
          </cell>
          <cell r="B7415" t="str">
            <v>42301810900000040000</v>
          </cell>
          <cell r="C7415" t="str">
            <v>60301810200000009802</v>
          </cell>
          <cell r="D7415" t="str">
            <v>$</v>
          </cell>
          <cell r="E7415">
            <v>31</v>
          </cell>
          <cell r="F7415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416">
          <cell r="A7416">
            <v>37411</v>
          </cell>
          <cell r="B7416" t="str">
            <v>42301810900000040000</v>
          </cell>
          <cell r="C7416" t="str">
            <v>60301810300000000002</v>
          </cell>
          <cell r="D7416" t="str">
            <v>$</v>
          </cell>
          <cell r="E7416">
            <v>518.25</v>
          </cell>
          <cell r="F7416" t="str">
            <v>Удержание 1% налога со счета 5197</v>
          </cell>
        </row>
        <row r="7417">
          <cell r="A7417">
            <v>37411</v>
          </cell>
          <cell r="B7417" t="str">
            <v>42301810900000040000</v>
          </cell>
          <cell r="C7417" t="str">
            <v>60301810300000000002</v>
          </cell>
          <cell r="D7417" t="str">
            <v>$</v>
          </cell>
          <cell r="E7417">
            <v>62.88</v>
          </cell>
          <cell r="F7417" t="str">
            <v>Удержание 1% налога со счета 655</v>
          </cell>
        </row>
        <row r="7418">
          <cell r="A7418">
            <v>37412</v>
          </cell>
          <cell r="B7418" t="str">
            <v>42301810900000040000</v>
          </cell>
          <cell r="C7418" t="str">
            <v>60301810200000009802</v>
          </cell>
          <cell r="D7418" t="str">
            <v>$</v>
          </cell>
          <cell r="E7418">
            <v>124</v>
          </cell>
          <cell r="F7418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419">
          <cell r="A7419">
            <v>37412</v>
          </cell>
          <cell r="B7419" t="str">
            <v>42301810900000040000</v>
          </cell>
          <cell r="C7419" t="str">
            <v>60301810200000009802</v>
          </cell>
          <cell r="D7419" t="str">
            <v>$</v>
          </cell>
          <cell r="E7419">
            <v>44</v>
          </cell>
          <cell r="F7419" t="str">
            <v>Погашение части основного долга, процентов за пользование кредитом и списание подоходного налога с материальной выгоды,  Семернина Н.Г.</v>
          </cell>
        </row>
        <row r="7420">
          <cell r="A7420">
            <v>37412</v>
          </cell>
          <cell r="B7420" t="str">
            <v>42301810900000040000</v>
          </cell>
          <cell r="C7420" t="str">
            <v>60301810200000009802</v>
          </cell>
          <cell r="D7420" t="str">
            <v>$</v>
          </cell>
          <cell r="E7420">
            <v>15</v>
          </cell>
          <cell r="F7420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421">
          <cell r="A7421">
            <v>37412</v>
          </cell>
          <cell r="B7421" t="str">
            <v>42301810900000040000</v>
          </cell>
          <cell r="C7421" t="str">
            <v>60301810200000009802</v>
          </cell>
          <cell r="D7421" t="str">
            <v>$</v>
          </cell>
          <cell r="E7421">
            <v>22</v>
          </cell>
          <cell r="F7421" t="str">
            <v>Погашение части основного долга, процентов за пользование кредитом и списание подоходного налога с материальной выгоды,  Назаренко С.А.</v>
          </cell>
        </row>
        <row r="7422">
          <cell r="A7422">
            <v>37412</v>
          </cell>
          <cell r="B7422" t="str">
            <v>42301810900000040000</v>
          </cell>
          <cell r="C7422" t="str">
            <v>60301810200000009802</v>
          </cell>
          <cell r="D7422" t="str">
            <v>$</v>
          </cell>
          <cell r="E7422">
            <v>50</v>
          </cell>
          <cell r="F7422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423">
          <cell r="A7423">
            <v>37413</v>
          </cell>
          <cell r="B7423" t="str">
            <v>42301810900000040000</v>
          </cell>
          <cell r="C7423" t="str">
            <v>60301810300000000002</v>
          </cell>
          <cell r="D7423" t="str">
            <v>$</v>
          </cell>
          <cell r="E7423">
            <v>157.55000000000001</v>
          </cell>
          <cell r="F7423" t="str">
            <v>Удержание 1% налога со счета 1036</v>
          </cell>
        </row>
        <row r="7424">
          <cell r="A7424">
            <v>37414</v>
          </cell>
          <cell r="B7424" t="str">
            <v>42301810900000040000</v>
          </cell>
          <cell r="C7424" t="str">
            <v>60301810300000000002</v>
          </cell>
          <cell r="D7424" t="str">
            <v>$</v>
          </cell>
          <cell r="E7424">
            <v>564.64</v>
          </cell>
          <cell r="F7424" t="str">
            <v>Удержание 1% налога со счета 244</v>
          </cell>
        </row>
        <row r="7425">
          <cell r="A7425">
            <v>37414</v>
          </cell>
          <cell r="B7425" t="str">
            <v>42301810900000040000</v>
          </cell>
          <cell r="C7425" t="str">
            <v>60301810300000000002</v>
          </cell>
          <cell r="D7425" t="str">
            <v>$</v>
          </cell>
          <cell r="E7425">
            <v>156.86000000000001</v>
          </cell>
          <cell r="F7425" t="str">
            <v>Удержание 1% налога со счета 2145</v>
          </cell>
        </row>
        <row r="7426">
          <cell r="A7426">
            <v>37414</v>
          </cell>
          <cell r="B7426" t="str">
            <v>42301810900000040000</v>
          </cell>
          <cell r="C7426" t="str">
            <v>60301810300000000002</v>
          </cell>
          <cell r="D7426" t="str">
            <v>$</v>
          </cell>
          <cell r="E7426">
            <v>63.06</v>
          </cell>
          <cell r="F7426" t="str">
            <v>Удержание 1% налога со счета 1609</v>
          </cell>
        </row>
        <row r="7427">
          <cell r="A7427">
            <v>37414</v>
          </cell>
          <cell r="B7427" t="str">
            <v>42301810900000040000</v>
          </cell>
          <cell r="C7427" t="str">
            <v>60301810300000000002</v>
          </cell>
          <cell r="D7427" t="str">
            <v>$</v>
          </cell>
          <cell r="E7427">
            <v>25.22</v>
          </cell>
          <cell r="F7427" t="str">
            <v>Удержание 1% налога со счета 5139</v>
          </cell>
        </row>
        <row r="7428">
          <cell r="A7428">
            <v>37414</v>
          </cell>
          <cell r="B7428" t="str">
            <v>42301810900000040000</v>
          </cell>
          <cell r="C7428" t="str">
            <v>60301810300000000002</v>
          </cell>
          <cell r="D7428" t="str">
            <v>$</v>
          </cell>
          <cell r="E7428">
            <v>189.18</v>
          </cell>
          <cell r="F7428" t="str">
            <v>Удержание 1% налога со счета 1227</v>
          </cell>
        </row>
        <row r="7429">
          <cell r="A7429">
            <v>37417</v>
          </cell>
          <cell r="B7429" t="str">
            <v>42301810900000040000</v>
          </cell>
          <cell r="C7429" t="str">
            <v>60301810300000000002</v>
          </cell>
          <cell r="D7429" t="str">
            <v>$</v>
          </cell>
          <cell r="E7429">
            <v>88.28</v>
          </cell>
          <cell r="F7429" t="str">
            <v>Удержание 1% налога со счета 5207</v>
          </cell>
        </row>
        <row r="7430">
          <cell r="A7430">
            <v>37417</v>
          </cell>
          <cell r="B7430" t="str">
            <v>42301810900000040000</v>
          </cell>
          <cell r="C7430" t="str">
            <v>60301810300000000002</v>
          </cell>
          <cell r="D7430" t="str">
            <v>$</v>
          </cell>
          <cell r="E7430">
            <v>63.06</v>
          </cell>
          <cell r="F7430" t="str">
            <v>Удержание 1% налога со счета 1492</v>
          </cell>
        </row>
        <row r="7431">
          <cell r="A7431">
            <v>37417</v>
          </cell>
          <cell r="B7431" t="str">
            <v>42301810900000040000</v>
          </cell>
          <cell r="C7431" t="str">
            <v>60301810300000000002</v>
          </cell>
          <cell r="D7431" t="str">
            <v>$</v>
          </cell>
          <cell r="E7431">
            <v>628.35</v>
          </cell>
          <cell r="F7431" t="str">
            <v>Удержание 1% налога со счета 2006</v>
          </cell>
        </row>
        <row r="7432">
          <cell r="A7432">
            <v>37417</v>
          </cell>
          <cell r="B7432" t="str">
            <v>42301810900000040000</v>
          </cell>
          <cell r="C7432" t="str">
            <v>60301810300000000002</v>
          </cell>
          <cell r="D7432" t="str">
            <v>$</v>
          </cell>
          <cell r="E7432">
            <v>31.53</v>
          </cell>
          <cell r="F7432" t="str">
            <v>Удержание 1% налога со счета 4745</v>
          </cell>
        </row>
        <row r="7433">
          <cell r="A7433">
            <v>37417</v>
          </cell>
          <cell r="B7433" t="str">
            <v>42301810900000040000</v>
          </cell>
          <cell r="C7433" t="str">
            <v>60301810300000000002</v>
          </cell>
          <cell r="D7433" t="str">
            <v>$</v>
          </cell>
          <cell r="E7433">
            <v>147.87</v>
          </cell>
          <cell r="F7433" t="str">
            <v>Удержание 1% налога со счета 5197</v>
          </cell>
        </row>
        <row r="7434">
          <cell r="A7434">
            <v>37417</v>
          </cell>
          <cell r="B7434" t="str">
            <v>42301810900000040000</v>
          </cell>
          <cell r="C7434" t="str">
            <v>60301810300000000002</v>
          </cell>
          <cell r="D7434" t="str">
            <v>$</v>
          </cell>
          <cell r="E7434">
            <v>1.54</v>
          </cell>
          <cell r="F7434" t="str">
            <v>Удержание 1% налога со счета 1382</v>
          </cell>
        </row>
        <row r="7435">
          <cell r="A7435">
            <v>37418</v>
          </cell>
          <cell r="B7435" t="str">
            <v>42301810900000040000</v>
          </cell>
          <cell r="C7435" t="str">
            <v>60301810300000000002</v>
          </cell>
          <cell r="D7435" t="str">
            <v>$</v>
          </cell>
          <cell r="E7435">
            <v>121.58</v>
          </cell>
          <cell r="F7435" t="str">
            <v>Удержание 1% налога со счета 613</v>
          </cell>
        </row>
        <row r="7436">
          <cell r="A7436">
            <v>37418</v>
          </cell>
          <cell r="B7436" t="str">
            <v>42301810900000040000</v>
          </cell>
          <cell r="C7436" t="str">
            <v>60301810200000009802</v>
          </cell>
          <cell r="D7436" t="str">
            <v>$</v>
          </cell>
          <cell r="E7436">
            <v>123</v>
          </cell>
          <cell r="F7436" t="str">
            <v>Погашение части основного долга, процентов за пользование кредитом и списание подоходного налога с материальной выгоды,  Сахарова Е.Н.</v>
          </cell>
        </row>
        <row r="7437">
          <cell r="A7437">
            <v>37421</v>
          </cell>
          <cell r="B7437" t="str">
            <v>42301810900000040000</v>
          </cell>
          <cell r="C7437" t="str">
            <v>60301810300000000002</v>
          </cell>
          <cell r="D7437" t="str">
            <v>$</v>
          </cell>
          <cell r="E7437">
            <v>356.53</v>
          </cell>
          <cell r="F7437" t="str">
            <v>Удержание 1% налога со счета 5430</v>
          </cell>
        </row>
        <row r="7438">
          <cell r="A7438">
            <v>37425</v>
          </cell>
          <cell r="B7438" t="str">
            <v>42301810900000040000</v>
          </cell>
          <cell r="C7438" t="str">
            <v>60301810300000000002</v>
          </cell>
          <cell r="D7438" t="str">
            <v>$</v>
          </cell>
          <cell r="E7438">
            <v>630.79999999999995</v>
          </cell>
          <cell r="F7438" t="str">
            <v>Удержание 1% налога со счета 244</v>
          </cell>
        </row>
        <row r="7439">
          <cell r="A7439">
            <v>37426</v>
          </cell>
          <cell r="B7439" t="str">
            <v>42301810900000040000</v>
          </cell>
          <cell r="C7439" t="str">
            <v>60301810300000000002</v>
          </cell>
          <cell r="D7439" t="str">
            <v>$</v>
          </cell>
          <cell r="E7439">
            <v>1576.37</v>
          </cell>
          <cell r="F7439" t="str">
            <v>Удержание 1% налога со счета 2051</v>
          </cell>
        </row>
        <row r="7440">
          <cell r="A7440">
            <v>37428</v>
          </cell>
          <cell r="B7440" t="str">
            <v>42301810900000040000</v>
          </cell>
          <cell r="C7440" t="str">
            <v>60301810300000000002</v>
          </cell>
          <cell r="D7440" t="str">
            <v>$</v>
          </cell>
          <cell r="E7440">
            <v>168.3</v>
          </cell>
          <cell r="F7440" t="str">
            <v>Удержание 1% налога со счета 5139</v>
          </cell>
        </row>
        <row r="7441">
          <cell r="A7441">
            <v>37431</v>
          </cell>
          <cell r="B7441" t="str">
            <v>42301810900000040000</v>
          </cell>
          <cell r="C7441" t="str">
            <v>60301810300000000002</v>
          </cell>
          <cell r="D7441" t="str">
            <v>$</v>
          </cell>
          <cell r="E7441">
            <v>947.25</v>
          </cell>
          <cell r="F7441" t="str">
            <v>Удержание 1% налога со счета 1133</v>
          </cell>
        </row>
        <row r="7442">
          <cell r="A7442">
            <v>37431</v>
          </cell>
          <cell r="B7442" t="str">
            <v>42301810900000040000</v>
          </cell>
          <cell r="C7442" t="str">
            <v>60301810300000000002</v>
          </cell>
          <cell r="D7442" t="str">
            <v>$</v>
          </cell>
          <cell r="E7442">
            <v>632.4</v>
          </cell>
          <cell r="F7442" t="str">
            <v>Удержание 1% налога со счета 244</v>
          </cell>
        </row>
        <row r="7443">
          <cell r="A7443">
            <v>37431</v>
          </cell>
          <cell r="B7443" t="str">
            <v>42301810900000040000</v>
          </cell>
          <cell r="C7443" t="str">
            <v>60301810200000009802</v>
          </cell>
          <cell r="D7443" t="str">
            <v>$</v>
          </cell>
          <cell r="E7443">
            <v>33</v>
          </cell>
          <cell r="F7443" t="str">
            <v>Погашение части основного долга, процентов за пользование кредитом и списание подоходного налога с материальной выгоды,  Васильева О.А.</v>
          </cell>
        </row>
        <row r="7444">
          <cell r="A7444">
            <v>37432</v>
          </cell>
          <cell r="B7444" t="str">
            <v>42301810900000040000</v>
          </cell>
          <cell r="C7444" t="str">
            <v>60301810300000000002</v>
          </cell>
          <cell r="D7444" t="str">
            <v>$</v>
          </cell>
          <cell r="E7444">
            <v>2189.6</v>
          </cell>
          <cell r="F7444" t="str">
            <v>Удержание 1% налога со счета 600</v>
          </cell>
        </row>
        <row r="7445">
          <cell r="A7445">
            <v>37432</v>
          </cell>
          <cell r="B7445" t="str">
            <v>42301810900000040000</v>
          </cell>
          <cell r="C7445" t="str">
            <v>60301810300000000002</v>
          </cell>
          <cell r="D7445" t="str">
            <v>$</v>
          </cell>
          <cell r="E7445">
            <v>3158.84</v>
          </cell>
          <cell r="F7445" t="str">
            <v>Удержание 1% налога со счета 600</v>
          </cell>
        </row>
        <row r="7446">
          <cell r="A7446">
            <v>37432</v>
          </cell>
          <cell r="B7446" t="str">
            <v>42301810900000040000</v>
          </cell>
          <cell r="C7446" t="str">
            <v>60301810300000000002</v>
          </cell>
          <cell r="D7446" t="str">
            <v>$</v>
          </cell>
          <cell r="E7446">
            <v>15.81</v>
          </cell>
          <cell r="F7446" t="str">
            <v>Удержание 1% налога со счета 1382</v>
          </cell>
        </row>
        <row r="7447">
          <cell r="A7447">
            <v>37433</v>
          </cell>
          <cell r="B7447" t="str">
            <v>42301810900000040000</v>
          </cell>
          <cell r="C7447" t="str">
            <v>60301810300000000002</v>
          </cell>
          <cell r="D7447" t="str">
            <v>$</v>
          </cell>
          <cell r="E7447">
            <v>63.24</v>
          </cell>
          <cell r="F7447" t="str">
            <v>Удержание 1% налога со счета 1382</v>
          </cell>
        </row>
        <row r="7448">
          <cell r="A7448">
            <v>37434</v>
          </cell>
          <cell r="B7448" t="str">
            <v>42301810900000040000</v>
          </cell>
          <cell r="C7448" t="str">
            <v>60301810300000000002</v>
          </cell>
          <cell r="D7448" t="str">
            <v>$</v>
          </cell>
          <cell r="E7448">
            <v>1264.8</v>
          </cell>
          <cell r="F7448" t="str">
            <v>Удержание 1% налога со счета 244</v>
          </cell>
        </row>
        <row r="7449">
          <cell r="A7449">
            <v>37434</v>
          </cell>
          <cell r="B7449" t="str">
            <v>42301810900000040000</v>
          </cell>
          <cell r="C7449" t="str">
            <v>60301810300000000002</v>
          </cell>
          <cell r="D7449" t="str">
            <v>$</v>
          </cell>
          <cell r="E7449">
            <v>1.58</v>
          </cell>
          <cell r="F7449" t="str">
            <v>Удержание 1% налога со счета 1382</v>
          </cell>
        </row>
        <row r="7450">
          <cell r="A7450">
            <v>37435</v>
          </cell>
          <cell r="B7450" t="str">
            <v>42301810900000040000</v>
          </cell>
          <cell r="C7450" t="str">
            <v>60301810200000009802</v>
          </cell>
          <cell r="D7450" t="str">
            <v>$</v>
          </cell>
          <cell r="E7450">
            <v>166</v>
          </cell>
          <cell r="F7450" t="str">
            <v>Погашение части основного долга, процентов за пользование кредитом и списание подоходного налога с  Семерниной Н.Г. по балансовым счетам</v>
          </cell>
        </row>
        <row r="7451">
          <cell r="A7451">
            <v>37435</v>
          </cell>
          <cell r="B7451" t="str">
            <v>42301810900000040000</v>
          </cell>
          <cell r="C7451" t="str">
            <v>60301810200000009802</v>
          </cell>
          <cell r="D7451" t="str">
            <v>$</v>
          </cell>
          <cell r="E7451">
            <v>77</v>
          </cell>
          <cell r="F7451" t="str">
            <v>Погашение части основного долга, процентов за пользование кредитом и списание подоходного налога с  Назаренко С.А. по балансовым счетам</v>
          </cell>
        </row>
        <row r="7452">
          <cell r="A7452">
            <v>37435</v>
          </cell>
          <cell r="B7452" t="str">
            <v>42301810900000040000</v>
          </cell>
          <cell r="C7452" t="str">
            <v>60301810200000009802</v>
          </cell>
          <cell r="D7452" t="str">
            <v>$</v>
          </cell>
          <cell r="E7452">
            <v>189</v>
          </cell>
          <cell r="F7452" t="str">
            <v>Погашение части основного долга, процентов за пользование кредитом и списание подоходного налога с материальной выгоды,  Масальская А.А.</v>
          </cell>
        </row>
        <row r="7453">
          <cell r="A7453">
            <v>37389</v>
          </cell>
          <cell r="B7453" t="str">
            <v>42301840000000040000</v>
          </cell>
          <cell r="C7453" t="str">
            <v>60301810700000009098</v>
          </cell>
          <cell r="D7453" t="str">
            <v>$</v>
          </cell>
          <cell r="E7453">
            <v>168.54</v>
          </cell>
          <cell r="F7453" t="str">
            <v>Списание средств в связи с утерей ИПК и удержание НДС, согласно заявлению Ключковой В.Б., в связи с покупкой ИПК.</v>
          </cell>
        </row>
        <row r="7454">
          <cell r="A7454">
            <v>37281</v>
          </cell>
          <cell r="B7454" t="str">
            <v>42301840100000040000</v>
          </cell>
          <cell r="C7454" t="str">
            <v>60301810700000009098</v>
          </cell>
          <cell r="D7454" t="str">
            <v>$</v>
          </cell>
          <cell r="E7454">
            <v>164.91</v>
          </cell>
          <cell r="F7454" t="str">
            <v>Списание средств в связи с утерей ИПК, удержание НДС и НСП, согласно заявлению Рудыкиной С.А., в связи с покупкой ИПК.</v>
          </cell>
        </row>
        <row r="7455">
          <cell r="A7455">
            <v>37306</v>
          </cell>
          <cell r="B7455" t="str">
            <v>42301840100000040000</v>
          </cell>
          <cell r="C7455" t="str">
            <v>60301810700000009098</v>
          </cell>
          <cell r="D7455" t="str">
            <v>$</v>
          </cell>
          <cell r="E7455">
            <v>166.43</v>
          </cell>
          <cell r="F7455" t="str">
            <v>Списание средств в связи с утерей ИПК, удержание НДС и НСП, согласно заявлению Потаповой Е.Ю., в связи с покупкой ИПК.</v>
          </cell>
        </row>
        <row r="7456">
          <cell r="A7456">
            <v>37265</v>
          </cell>
          <cell r="B7456" t="str">
            <v>42301840200000040000</v>
          </cell>
          <cell r="C7456" t="str">
            <v>60301810700000009098</v>
          </cell>
          <cell r="D7456" t="str">
            <v>$</v>
          </cell>
          <cell r="E7456">
            <v>120.55</v>
          </cell>
          <cell r="F7456" t="str">
            <v>Списание средств в связи с утерей ППК, удержание НДС и НСП, согласно заявлению Тимощук Е.В., в связи с покупкой ППК.</v>
          </cell>
        </row>
        <row r="7457">
          <cell r="A7457">
            <v>37306</v>
          </cell>
          <cell r="B7457" t="str">
            <v>42301840200000040000</v>
          </cell>
          <cell r="C7457" t="str">
            <v>60301810700000009098</v>
          </cell>
          <cell r="D7457" t="str">
            <v>$</v>
          </cell>
          <cell r="E7457">
            <v>123.28</v>
          </cell>
          <cell r="F7457" t="str">
            <v>Списание средств в связи с утерей ППК, удержание НДС и НСП, согласно заявлению Серова Е.С., в связи с покупкой ППК.</v>
          </cell>
        </row>
        <row r="7458">
          <cell r="A7458">
            <v>37281</v>
          </cell>
          <cell r="B7458" t="str">
            <v>42301840300000040000</v>
          </cell>
          <cell r="C7458" t="str">
            <v>60301810700000009098</v>
          </cell>
          <cell r="D7458" t="str">
            <v>$</v>
          </cell>
          <cell r="E7458">
            <v>164.91</v>
          </cell>
          <cell r="F7458" t="str">
            <v>Списание средств в связи с утерей ИПК, удержание НДС и НСП, согласно заявлению Гордеевой О.А., в связи с покупкой ИПК.</v>
          </cell>
        </row>
        <row r="7459">
          <cell r="A7459">
            <v>37321</v>
          </cell>
          <cell r="B7459" t="str">
            <v>42301840400000040000</v>
          </cell>
          <cell r="C7459" t="str">
            <v>60301810700000009098</v>
          </cell>
          <cell r="D7459" t="str">
            <v>$</v>
          </cell>
          <cell r="E7459">
            <v>30.99</v>
          </cell>
          <cell r="F7459" t="str">
            <v>Списание средств в связи с утерей ППК и удержание НДС, согласно заявлению Полянского М.В., в связи с покупкой ППК.</v>
          </cell>
        </row>
        <row r="7460">
          <cell r="A7460">
            <v>37270</v>
          </cell>
          <cell r="B7460" t="str">
            <v>42301840500000040000</v>
          </cell>
          <cell r="C7460" t="str">
            <v>60301810700000009098</v>
          </cell>
          <cell r="D7460" t="str">
            <v>$</v>
          </cell>
          <cell r="E7460">
            <v>121.76</v>
          </cell>
          <cell r="F7460" t="str">
            <v>Списание средств в связи с утерей ППК, удержание НДС и НСП, согласно заявлению Сулеймановой Н.Х., в связи с покупкой ППК.</v>
          </cell>
        </row>
        <row r="7461">
          <cell r="A7461">
            <v>37271</v>
          </cell>
          <cell r="B7461" t="str">
            <v>42301840500000040000</v>
          </cell>
          <cell r="C7461" t="str">
            <v>60301810700000009098</v>
          </cell>
          <cell r="D7461" t="str">
            <v>$</v>
          </cell>
          <cell r="E7461">
            <v>164.43</v>
          </cell>
          <cell r="F7461" t="str">
            <v>Списание средств в связи с утерей ИПК, удержание НДС и НСП, согласно заявлению Белова С.Н., в связи с утерей ИПК.</v>
          </cell>
        </row>
        <row r="7462">
          <cell r="A7462">
            <v>37300</v>
          </cell>
          <cell r="B7462" t="str">
            <v>42301840500000040000</v>
          </cell>
          <cell r="C7462" t="str">
            <v>60301810700000009098</v>
          </cell>
          <cell r="D7462" t="str">
            <v>$</v>
          </cell>
          <cell r="E7462">
            <v>166.55</v>
          </cell>
          <cell r="F7462" t="str">
            <v>Списание средств в связи с утерей ИПК, удержание НДС и НСП, согласно заявлению Сулеймановой Н.Х., в связи с покупкой ИПК.</v>
          </cell>
        </row>
        <row r="7463">
          <cell r="A7463">
            <v>37394</v>
          </cell>
          <cell r="B7463" t="str">
            <v>42301840600000040000</v>
          </cell>
          <cell r="C7463" t="str">
            <v>60301810700000009098</v>
          </cell>
          <cell r="D7463" t="str">
            <v>$</v>
          </cell>
          <cell r="E7463">
            <v>31.26</v>
          </cell>
          <cell r="F7463" t="str">
            <v>Списание средств в связи с утерей ППК, удержание НДС и НСП, согласно заявлению Ахметбекова А.Н., в связи с покупкой ППК.</v>
          </cell>
        </row>
        <row r="7464">
          <cell r="A7464">
            <v>37398</v>
          </cell>
          <cell r="B7464" t="str">
            <v>42301840600000040000</v>
          </cell>
          <cell r="C7464" t="str">
            <v>60301810700000009098</v>
          </cell>
          <cell r="D7464" t="str">
            <v>$</v>
          </cell>
          <cell r="E7464">
            <v>168.78</v>
          </cell>
          <cell r="F7464" t="str">
            <v>Списание средств в связи с утерей ИПК и удержание НДС, согласно заявлению Ахметбекова А.Н., в связи покупкой ИПК.</v>
          </cell>
        </row>
        <row r="7465">
          <cell r="A7465">
            <v>37413</v>
          </cell>
          <cell r="B7465" t="str">
            <v>42301840700000040000</v>
          </cell>
          <cell r="C7465" t="str">
            <v>60301810700000009098</v>
          </cell>
          <cell r="D7465" t="str">
            <v>$</v>
          </cell>
          <cell r="E7465">
            <v>31.35</v>
          </cell>
          <cell r="F7465" t="str">
            <v>Списание средств в связи с утерей ППК и удержание НДС, согласно заявлению Данилиной Н.В., в связи с покупкой ППК.</v>
          </cell>
        </row>
        <row r="7466">
          <cell r="A7466">
            <v>37313</v>
          </cell>
          <cell r="B7466" t="str">
            <v>42301840800000040000</v>
          </cell>
          <cell r="C7466" t="str">
            <v>60301810700000009098</v>
          </cell>
          <cell r="D7466" t="str">
            <v>$</v>
          </cell>
          <cell r="E7466">
            <v>166.54</v>
          </cell>
          <cell r="F7466" t="str">
            <v>Списание средств в связи с утерей ИПК и удержание НДС, согласно заявлению Иванова С.В., в связи с покупкой ИПК.</v>
          </cell>
        </row>
        <row r="7467">
          <cell r="A7467">
            <v>37391</v>
          </cell>
          <cell r="B7467" t="str">
            <v>42301840800000040000</v>
          </cell>
          <cell r="C7467" t="str">
            <v>60301810700000009098</v>
          </cell>
          <cell r="D7467" t="str">
            <v>$</v>
          </cell>
          <cell r="E7467">
            <v>168.72</v>
          </cell>
          <cell r="F7467" t="str">
            <v>Списание средств в связи с утерей ИПК и удержание НДС, согласно заявлению Шахман Н.В., в связи с утерей ИПК.</v>
          </cell>
        </row>
        <row r="7468">
          <cell r="A7468">
            <v>37420</v>
          </cell>
          <cell r="B7468" t="str">
            <v>42301840800000040000</v>
          </cell>
          <cell r="C7468" t="str">
            <v>60301810700000009098</v>
          </cell>
          <cell r="D7468" t="str">
            <v>$</v>
          </cell>
          <cell r="E7468">
            <v>31.39</v>
          </cell>
          <cell r="F7468" t="str">
            <v>Списание средств в связи с заменой ППК и удержание НДС, согласно заявлению Насонова Г.Ф., в связи с покупкой ППК.</v>
          </cell>
        </row>
        <row r="7469">
          <cell r="A7469">
            <v>37266</v>
          </cell>
          <cell r="B7469" t="str">
            <v>42301840900000021000</v>
          </cell>
          <cell r="C7469" t="str">
            <v>60301810700000009098</v>
          </cell>
          <cell r="D7469" t="str">
            <v>$</v>
          </cell>
          <cell r="E7469">
            <v>97.84</v>
          </cell>
          <cell r="F7469" t="str">
            <v>Плата за срочное изготовление карточки Выпуск дополнительной карты. На основании заявления от 09.01.2002 92222</v>
          </cell>
        </row>
        <row r="7470">
          <cell r="A7470">
            <v>37266</v>
          </cell>
          <cell r="B7470" t="str">
            <v>42301840900000021000</v>
          </cell>
          <cell r="C7470" t="str">
            <v>60301810800000009943</v>
          </cell>
          <cell r="D7470" t="str">
            <v>$</v>
          </cell>
          <cell r="E7470">
            <v>29.35</v>
          </cell>
          <cell r="F7470" t="str">
            <v>Плата за срочное изготовление карточки Выпуск дополнительной карты. На основании заявления от 09.01.2002 92222</v>
          </cell>
        </row>
        <row r="7471">
          <cell r="A7471">
            <v>37272</v>
          </cell>
          <cell r="B7471" t="str">
            <v>42301840900000021000</v>
          </cell>
          <cell r="C7471" t="str">
            <v>60301810700000009098</v>
          </cell>
          <cell r="D7471" t="str">
            <v>$</v>
          </cell>
          <cell r="E7471">
            <v>97.52</v>
          </cell>
          <cell r="F7471" t="str">
            <v>Плата за срочное изготовление карточки Согл.заявления от 15.01.2002(доп.карта) 94909</v>
          </cell>
        </row>
        <row r="7472">
          <cell r="A7472">
            <v>37272</v>
          </cell>
          <cell r="B7472" t="str">
            <v>42301840900000021000</v>
          </cell>
          <cell r="C7472" t="str">
            <v>60301810800000009943</v>
          </cell>
          <cell r="D7472" t="str">
            <v>$</v>
          </cell>
          <cell r="E7472">
            <v>29.26</v>
          </cell>
          <cell r="F7472" t="str">
            <v>Плата за срочное изготовление карточки Согл.заявления от 15.01.2002(доп.карта) 94909</v>
          </cell>
        </row>
        <row r="7473">
          <cell r="A7473">
            <v>37301</v>
          </cell>
          <cell r="B7473" t="str">
            <v>42301840900000021000</v>
          </cell>
          <cell r="C7473" t="str">
            <v>60301810700000009098</v>
          </cell>
          <cell r="D7473" t="str">
            <v>$</v>
          </cell>
          <cell r="E7473">
            <v>98.7</v>
          </cell>
          <cell r="F7473" t="str">
            <v>Плата за срочное изготовление карточки На основании заявления о перевыпуске пластиковой карточки от 14.02.02 108497</v>
          </cell>
        </row>
        <row r="7474">
          <cell r="A7474">
            <v>37301</v>
          </cell>
          <cell r="B7474" t="str">
            <v>42301840900000021000</v>
          </cell>
          <cell r="C7474" t="str">
            <v>60301810800000009943</v>
          </cell>
          <cell r="D7474" t="str">
            <v>$</v>
          </cell>
          <cell r="E7474">
            <v>29.61</v>
          </cell>
          <cell r="F7474" t="str">
            <v>Плата за срочное изготовление карточки На основании заявления о перевыпуске пластиковой карточки от 14.02.02 108497</v>
          </cell>
        </row>
        <row r="7475">
          <cell r="A7475">
            <v>37315</v>
          </cell>
          <cell r="B7475" t="str">
            <v>42301840900000021000</v>
          </cell>
          <cell r="C7475" t="str">
            <v>60301810700000009098</v>
          </cell>
          <cell r="D7475" t="str">
            <v>$</v>
          </cell>
          <cell r="E7475">
            <v>98.97</v>
          </cell>
          <cell r="F7475" t="str">
            <v>Плата за срочное изготовление карточки Сторчак А.С.На основании заявления  от 27.02.02 113812</v>
          </cell>
        </row>
        <row r="7476">
          <cell r="A7476">
            <v>37315</v>
          </cell>
          <cell r="B7476" t="str">
            <v>42301840900000021000</v>
          </cell>
          <cell r="C7476" t="str">
            <v>60301810800000009943</v>
          </cell>
          <cell r="D7476" t="str">
            <v>$</v>
          </cell>
          <cell r="E7476">
            <v>29.69</v>
          </cell>
          <cell r="F7476" t="str">
            <v>Плата за срочное изготовление карточки Сторчак А.С.На основании заявления  от 27.02.02 113812</v>
          </cell>
        </row>
        <row r="7477">
          <cell r="A7477">
            <v>37320</v>
          </cell>
          <cell r="B7477" t="str">
            <v>42301840900000021000</v>
          </cell>
          <cell r="C7477" t="str">
            <v>60301810700000009098</v>
          </cell>
          <cell r="D7477" t="str">
            <v>$</v>
          </cell>
          <cell r="E7477">
            <v>24.8</v>
          </cell>
          <cell r="F7477" t="str">
            <v>Плата за предоставление дополнительных услуг по желанию клиента Подготовка документации по оформлению рограммы мед.страхования. 118240</v>
          </cell>
        </row>
        <row r="7478">
          <cell r="A7478">
            <v>37320</v>
          </cell>
          <cell r="B7478" t="str">
            <v>42301840900000021000</v>
          </cell>
          <cell r="C7478" t="str">
            <v>60301810800000009943</v>
          </cell>
          <cell r="D7478" t="str">
            <v>$</v>
          </cell>
          <cell r="E7478">
            <v>7.44</v>
          </cell>
          <cell r="F7478" t="str">
            <v>Плата за предоставление дополнительных услуг по желанию клиента Подготовка документации по оформлению рограммы мед.страхования. 118240</v>
          </cell>
        </row>
        <row r="7479">
          <cell r="A7479">
            <v>37320</v>
          </cell>
          <cell r="B7479" t="str">
            <v>42301840900000021000</v>
          </cell>
          <cell r="C7479" t="str">
            <v>60301810700000009098</v>
          </cell>
          <cell r="D7479" t="str">
            <v>$</v>
          </cell>
          <cell r="E7479">
            <v>99.18</v>
          </cell>
          <cell r="F7479" t="str">
            <v>Плата за срочное изготовление карточки На основании заявления от 05.03.02 118241</v>
          </cell>
        </row>
        <row r="7480">
          <cell r="A7480">
            <v>37320</v>
          </cell>
          <cell r="B7480" t="str">
            <v>42301840900000021000</v>
          </cell>
          <cell r="C7480" t="str">
            <v>60301810800000009943</v>
          </cell>
          <cell r="D7480" t="str">
            <v>$</v>
          </cell>
          <cell r="E7480">
            <v>29.76</v>
          </cell>
          <cell r="F7480" t="str">
            <v>Плата за срочное изготовление карточки На основании заявления от 05.03.02 118241</v>
          </cell>
        </row>
        <row r="7481">
          <cell r="A7481">
            <v>37343</v>
          </cell>
          <cell r="B7481" t="str">
            <v>42301840900000021000</v>
          </cell>
          <cell r="C7481" t="str">
            <v>60301810700000009098</v>
          </cell>
          <cell r="D7481" t="str">
            <v>$</v>
          </cell>
          <cell r="E7481">
            <v>24.89</v>
          </cell>
          <cell r="F7481" t="str">
            <v>Плата за предоставление дополнительных услуг по желанию клиента Подготовка документации для оформления программы мед.страхования 127138</v>
          </cell>
        </row>
        <row r="7482">
          <cell r="A7482">
            <v>37361</v>
          </cell>
          <cell r="B7482" t="str">
            <v>42301840900000021000</v>
          </cell>
          <cell r="C7482" t="str">
            <v>60301810700000009098</v>
          </cell>
          <cell r="D7482" t="str">
            <v>$</v>
          </cell>
          <cell r="E7482">
            <v>99.75</v>
          </cell>
          <cell r="F7482" t="str">
            <v>Плата за срочное изготовление карточки На основании заявления от 15.04.2002. 136964</v>
          </cell>
        </row>
        <row r="7483">
          <cell r="A7483">
            <v>37363</v>
          </cell>
          <cell r="B7483" t="str">
            <v>42301840900000021000</v>
          </cell>
          <cell r="C7483" t="str">
            <v>60301810700000009098</v>
          </cell>
          <cell r="D7483" t="str">
            <v>$</v>
          </cell>
          <cell r="E7483">
            <v>24.92</v>
          </cell>
          <cell r="F7483" t="str">
            <v>Плата за предоставление дополнительных услуг по желанию клиента Подготовка документации для оформления программы мед.страхования 138232</v>
          </cell>
        </row>
        <row r="7484">
          <cell r="A7484">
            <v>37370</v>
          </cell>
          <cell r="B7484" t="str">
            <v>42301840900000021000</v>
          </cell>
          <cell r="C7484" t="str">
            <v>60301810700000009098</v>
          </cell>
          <cell r="D7484" t="str">
            <v>$</v>
          </cell>
          <cell r="E7484">
            <v>99.68</v>
          </cell>
          <cell r="F7484" t="str">
            <v>Плата за срочное изготовление карточки Согл.заявления от 23.04.2002 140819</v>
          </cell>
        </row>
        <row r="7485">
          <cell r="A7485">
            <v>37371</v>
          </cell>
          <cell r="B7485" t="str">
            <v>42301840900000021000</v>
          </cell>
          <cell r="C7485" t="str">
            <v>60301810700000009098</v>
          </cell>
          <cell r="D7485" t="str">
            <v>$</v>
          </cell>
          <cell r="E7485">
            <v>24.93</v>
          </cell>
          <cell r="F7485" t="str">
            <v>Плата за предоставление дополнительных услуг по желанию клиента Подготовка документации для оформления программы мед.страхования 141225</v>
          </cell>
        </row>
        <row r="7486">
          <cell r="A7486">
            <v>37371</v>
          </cell>
          <cell r="B7486" t="str">
            <v>42301840900000021000</v>
          </cell>
          <cell r="C7486" t="str">
            <v>60301810700000009098</v>
          </cell>
          <cell r="D7486" t="str">
            <v>$</v>
          </cell>
          <cell r="E7486">
            <v>24.93</v>
          </cell>
          <cell r="F7486" t="str">
            <v>Плата за предоставление дополнительных услуг по желанию клиента Подготовка документации для оформления программы мед.страхования 141226</v>
          </cell>
        </row>
        <row r="7487">
          <cell r="A7487">
            <v>37382</v>
          </cell>
          <cell r="B7487" t="str">
            <v>42301840900000021000</v>
          </cell>
          <cell r="C7487" t="str">
            <v>60301810700000009098</v>
          </cell>
          <cell r="D7487" t="str">
            <v>$</v>
          </cell>
          <cell r="E7487">
            <v>99.82</v>
          </cell>
          <cell r="F7487" t="str">
            <v>Плата за срочное изготовление карточки Согл.заявления от 29.04.2002 147998</v>
          </cell>
        </row>
        <row r="7488">
          <cell r="A7488">
            <v>37382</v>
          </cell>
          <cell r="B7488" t="str">
            <v>42301840900000021000</v>
          </cell>
          <cell r="C7488" t="str">
            <v>60301810700000009098</v>
          </cell>
          <cell r="D7488" t="str">
            <v>$</v>
          </cell>
          <cell r="E7488">
            <v>99.82</v>
          </cell>
          <cell r="F7488" t="str">
            <v>Плата за срочное изготовление карточки Согл.заявления от 29.04.2002 147999</v>
          </cell>
        </row>
        <row r="7489">
          <cell r="A7489">
            <v>37384</v>
          </cell>
          <cell r="B7489" t="str">
            <v>42301840900000021000</v>
          </cell>
          <cell r="C7489" t="str">
            <v>60301810700000009098</v>
          </cell>
          <cell r="D7489" t="str">
            <v>$</v>
          </cell>
          <cell r="E7489">
            <v>199.65</v>
          </cell>
          <cell r="F7489" t="str">
            <v>Плата за срочное изготовление карточки (2 карты).Согл.заявления от 30.04.2002 149508</v>
          </cell>
        </row>
        <row r="7490">
          <cell r="A7490">
            <v>37392</v>
          </cell>
          <cell r="B7490" t="str">
            <v>42301840900000021000</v>
          </cell>
          <cell r="C7490" t="str">
            <v>60301810700000009098</v>
          </cell>
          <cell r="D7490" t="str">
            <v>$</v>
          </cell>
          <cell r="E7490">
            <v>99.99</v>
          </cell>
          <cell r="F7490" t="str">
            <v>Плата за срочное изготовление карточки Согл.заявления от 29.04.2002 153272</v>
          </cell>
        </row>
        <row r="7491">
          <cell r="A7491">
            <v>37392</v>
          </cell>
          <cell r="B7491" t="str">
            <v>42301840900000021000</v>
          </cell>
          <cell r="C7491" t="str">
            <v>60301810700000009098</v>
          </cell>
          <cell r="D7491" t="str">
            <v>$</v>
          </cell>
          <cell r="E7491">
            <v>199.98</v>
          </cell>
          <cell r="F7491" t="str">
            <v>Плата за срочное изготовление карточки Согл.заявления от 13.05.2002 153273</v>
          </cell>
        </row>
        <row r="7492">
          <cell r="A7492">
            <v>37394</v>
          </cell>
          <cell r="B7492" t="str">
            <v>42301840900000021000</v>
          </cell>
          <cell r="C7492" t="str">
            <v>60301810700000009098</v>
          </cell>
          <cell r="D7492" t="str">
            <v>$</v>
          </cell>
          <cell r="E7492">
            <v>100.02</v>
          </cell>
          <cell r="F7492" t="str">
            <v>Плата за срочное изготовление карточки Согл.заявления от 15.05.2002 154404</v>
          </cell>
        </row>
        <row r="7493">
          <cell r="A7493">
            <v>37400</v>
          </cell>
          <cell r="B7493" t="str">
            <v>42301840900000021000</v>
          </cell>
          <cell r="C7493" t="str">
            <v>60301810700000009098</v>
          </cell>
          <cell r="D7493" t="str">
            <v>$</v>
          </cell>
          <cell r="E7493">
            <v>100.08</v>
          </cell>
          <cell r="F7493" t="str">
            <v>Плата за срочное изготовление карточки Согл.заявления от 23.05.2002 157246</v>
          </cell>
        </row>
        <row r="7494">
          <cell r="A7494">
            <v>37410</v>
          </cell>
          <cell r="B7494" t="str">
            <v>42301840900000021000</v>
          </cell>
          <cell r="C7494" t="str">
            <v>60301810700000009098</v>
          </cell>
          <cell r="D7494" t="str">
            <v>$</v>
          </cell>
          <cell r="E7494">
            <v>100.18</v>
          </cell>
          <cell r="F7494" t="str">
            <v>Плата за срочное изготовление карточки Согл.заявления от 30.04.2002 164462</v>
          </cell>
        </row>
        <row r="7495">
          <cell r="A7495">
            <v>37417</v>
          </cell>
          <cell r="B7495" t="str">
            <v>42301840900000021000</v>
          </cell>
          <cell r="C7495" t="str">
            <v>60301810700000009098</v>
          </cell>
          <cell r="D7495" t="str">
            <v>$</v>
          </cell>
          <cell r="E7495">
            <v>100.47</v>
          </cell>
          <cell r="F7495" t="str">
            <v>Плата за срочное изготовление карточки Согл.заявления от 05.06.2002 168348</v>
          </cell>
        </row>
        <row r="7496">
          <cell r="A7496">
            <v>37425</v>
          </cell>
          <cell r="B7496" t="str">
            <v>42301840900000021000</v>
          </cell>
          <cell r="C7496" t="str">
            <v>60301810700000009098</v>
          </cell>
          <cell r="D7496" t="str">
            <v>$</v>
          </cell>
          <cell r="E7496">
            <v>25.11</v>
          </cell>
          <cell r="F7496" t="str">
            <v>Плата за предоставление дополнительных услуг по желанию клиента Подготовка документации для оформления программы мед.страхования 172350</v>
          </cell>
        </row>
        <row r="7497">
          <cell r="A7497">
            <v>37433</v>
          </cell>
          <cell r="B7497" t="str">
            <v>42301840900000021000</v>
          </cell>
          <cell r="C7497" t="str">
            <v>60301810700000009098</v>
          </cell>
          <cell r="D7497" t="str">
            <v>$</v>
          </cell>
          <cell r="E7497">
            <v>25.18</v>
          </cell>
          <cell r="F7497" t="str">
            <v>Плата за предоставление дополнительных услуг по желанию клиента Ерохин В.И.Подготовка документации для оформл.программы мед.страхования 175720</v>
          </cell>
        </row>
        <row r="7498">
          <cell r="A7498">
            <v>37433</v>
          </cell>
          <cell r="B7498" t="str">
            <v>42301840900000021000</v>
          </cell>
          <cell r="C7498" t="str">
            <v>60301810700000009098</v>
          </cell>
          <cell r="D7498" t="str">
            <v>$</v>
          </cell>
          <cell r="E7498">
            <v>25.18</v>
          </cell>
          <cell r="F7498" t="str">
            <v>Плата за предоставление дополнительных услуг по желанию клиента Ерохин И.В.Подготовка документации для оформл.программы мед.страхования 175721</v>
          </cell>
        </row>
        <row r="7499">
          <cell r="A7499">
            <v>37344</v>
          </cell>
          <cell r="B7499" t="str">
            <v>42301978500000021000</v>
          </cell>
          <cell r="C7499" t="str">
            <v>60301810700000009098</v>
          </cell>
          <cell r="D7499" t="str">
            <v>$</v>
          </cell>
          <cell r="E7499">
            <v>86.87</v>
          </cell>
          <cell r="F7499" t="str">
            <v>Плата за срочное изготовление карточки Согл.заявления от 26.03.2002 127490</v>
          </cell>
        </row>
        <row r="7500">
          <cell r="A7500">
            <v>37357</v>
          </cell>
          <cell r="B7500" t="str">
            <v>42301978500000021000</v>
          </cell>
          <cell r="C7500" t="str">
            <v>60301810700000009098</v>
          </cell>
          <cell r="D7500" t="str">
            <v>$</v>
          </cell>
          <cell r="E7500">
            <v>21.97</v>
          </cell>
          <cell r="F7500" t="str">
            <v>Плата за предоставление дополнительных услуг по желанию клиента Подготовка документации для оформления программы мед.страхования 135832</v>
          </cell>
        </row>
        <row r="7501">
          <cell r="A7501">
            <v>37357</v>
          </cell>
          <cell r="B7501" t="str">
            <v>42301978500000021000</v>
          </cell>
          <cell r="C7501" t="str">
            <v>60301810700000009098</v>
          </cell>
          <cell r="D7501" t="str">
            <v>$</v>
          </cell>
          <cell r="E7501">
            <v>87.88</v>
          </cell>
          <cell r="F7501" t="str">
            <v>Плата за срочное изготовление карточки 135834</v>
          </cell>
        </row>
        <row r="7502">
          <cell r="A7502">
            <v>37369</v>
          </cell>
          <cell r="B7502" t="str">
            <v>42301978500000021000</v>
          </cell>
          <cell r="C7502" t="str">
            <v>60301810700000009098</v>
          </cell>
          <cell r="D7502" t="str">
            <v>$</v>
          </cell>
          <cell r="E7502">
            <v>88.67</v>
          </cell>
          <cell r="F7502" t="str">
            <v>Плата за срочное изготовление карточки Согл.заявления от 18.04.2002 140335</v>
          </cell>
        </row>
        <row r="7503">
          <cell r="A7503">
            <v>37371</v>
          </cell>
          <cell r="B7503" t="str">
            <v>42301978500000021000</v>
          </cell>
          <cell r="C7503" t="str">
            <v>60301810700000009098</v>
          </cell>
          <cell r="D7503" t="str">
            <v>$</v>
          </cell>
          <cell r="E7503">
            <v>88.59</v>
          </cell>
          <cell r="F7503" t="str">
            <v>Плата за срочное изготовление карточки Согл.заявления от 23.04.2002 141224</v>
          </cell>
        </row>
        <row r="7504">
          <cell r="A7504">
            <v>37373</v>
          </cell>
          <cell r="B7504" t="str">
            <v>42301978500000021000</v>
          </cell>
          <cell r="C7504" t="str">
            <v>60301810700000009098</v>
          </cell>
          <cell r="D7504" t="str">
            <v>$</v>
          </cell>
          <cell r="E7504">
            <v>89.71</v>
          </cell>
          <cell r="F7504" t="str">
            <v>Плата за срочное изготовление карточки Согл.заявления от 24.04.2002 142133</v>
          </cell>
        </row>
        <row r="7505">
          <cell r="A7505">
            <v>37390</v>
          </cell>
          <cell r="B7505" t="str">
            <v>42301978500000021000</v>
          </cell>
          <cell r="C7505" t="str">
            <v>60301810700000009098</v>
          </cell>
          <cell r="D7505" t="str">
            <v>$</v>
          </cell>
          <cell r="E7505">
            <v>91.56</v>
          </cell>
          <cell r="F7505" t="str">
            <v>Плата за срочное изготовление карточки Согл.заявления от 13.05.2002 151960</v>
          </cell>
        </row>
        <row r="7506">
          <cell r="A7506">
            <v>37271</v>
          </cell>
          <cell r="B7506" t="str">
            <v>42601810400000031000</v>
          </cell>
          <cell r="C7506" t="str">
            <v>60301810600000000003</v>
          </cell>
          <cell r="D7506" t="str">
            <v>$</v>
          </cell>
          <cell r="E7506">
            <v>91.95</v>
          </cell>
          <cell r="F7506" t="str">
            <v>Операция получения наличных денежных средств в банкоматах и ПВН других банков (итого по операции)</v>
          </cell>
        </row>
        <row r="7507">
          <cell r="A7507">
            <v>37291</v>
          </cell>
          <cell r="B7507" t="str">
            <v>42601810400000031000</v>
          </cell>
          <cell r="C7507" t="str">
            <v>60301810600000000003</v>
          </cell>
          <cell r="D7507" t="str">
            <v>$</v>
          </cell>
          <cell r="E7507">
            <v>15.45</v>
          </cell>
          <cell r="F7507" t="str">
            <v>Операция получения наличных денежных средств в банкоматах и ПВН других банков (итого по операции)</v>
          </cell>
        </row>
        <row r="7508">
          <cell r="A7508">
            <v>37370</v>
          </cell>
          <cell r="B7508" t="str">
            <v>42601810400000031000</v>
          </cell>
          <cell r="C7508" t="str">
            <v>60301810600000000003</v>
          </cell>
          <cell r="D7508" t="str">
            <v>$</v>
          </cell>
          <cell r="E7508">
            <v>26.65</v>
          </cell>
          <cell r="F7508" t="str">
            <v>Операция получения наличных денежных средств в банкоматах и ПВН других банков (итого по операции)</v>
          </cell>
        </row>
        <row r="7509">
          <cell r="A7509">
            <v>37412</v>
          </cell>
          <cell r="B7509" t="str">
            <v>42601810400000031000</v>
          </cell>
          <cell r="C7509" t="str">
            <v>60301810600000000003</v>
          </cell>
          <cell r="D7509" t="str">
            <v>$</v>
          </cell>
          <cell r="E7509">
            <v>11.96</v>
          </cell>
          <cell r="F7509" t="str">
            <v>Операция получения наличных денежных средств в банкоматах и ПВН других банков (итого по операции)</v>
          </cell>
        </row>
        <row r="7510">
          <cell r="A7510">
            <v>37413</v>
          </cell>
          <cell r="B7510" t="str">
            <v>42601810400000031000</v>
          </cell>
          <cell r="C7510" t="str">
            <v>60301810600000000003</v>
          </cell>
          <cell r="D7510" t="str">
            <v>$</v>
          </cell>
          <cell r="E7510">
            <v>11.92</v>
          </cell>
          <cell r="F7510" t="str">
            <v>Операция получения наличных денежных средств в банкоматах и ПВН других банков (итого по операции)</v>
          </cell>
        </row>
        <row r="7511">
          <cell r="A7511">
            <v>37431</v>
          </cell>
          <cell r="B7511" t="str">
            <v>42601810400000031000</v>
          </cell>
          <cell r="C7511" t="str">
            <v>60301810600000000003</v>
          </cell>
          <cell r="D7511" t="str">
            <v>$</v>
          </cell>
          <cell r="E7511">
            <v>31.62</v>
          </cell>
          <cell r="F7511" t="str">
            <v>Операция получения наличных денежных средств в собственных банкоматах Банка (итого по операции)</v>
          </cell>
        </row>
        <row r="7512">
          <cell r="A7512">
            <v>37277</v>
          </cell>
          <cell r="B7512" t="str">
            <v>47407810200000000032</v>
          </cell>
          <cell r="C7512" t="str">
            <v>60301810700000009098</v>
          </cell>
          <cell r="D7512" t="str">
            <v>$</v>
          </cell>
          <cell r="E7512">
            <v>305.79000000000002</v>
          </cell>
          <cell r="F7512" t="str">
            <v>Списывается комиссия за ответ на аудиторский запрос от 03,12,2001 б/н "Промстройбанк",Санкт-Петербург (согласно п.14.6 Тарифа ВЭБ).</v>
          </cell>
        </row>
        <row r="7513">
          <cell r="A7513">
            <v>37281</v>
          </cell>
          <cell r="B7513" t="str">
            <v>47407810200000000090</v>
          </cell>
          <cell r="C7513" t="str">
            <v>60301810300000000002</v>
          </cell>
          <cell r="D7513" t="str">
            <v>$</v>
          </cell>
          <cell r="E7513">
            <v>0.31</v>
          </cell>
          <cell r="F7513" t="str">
            <v>Налог на покупку денежных знаков и платежных документов, выраженных в иностранной валюте, с уволенного Федотова А.А.</v>
          </cell>
        </row>
        <row r="7514">
          <cell r="A7514">
            <v>37350</v>
          </cell>
          <cell r="B7514" t="str">
            <v>47407810900000000002</v>
          </cell>
          <cell r="C7514" t="str">
            <v>60301810600000000003</v>
          </cell>
          <cell r="D7514" t="str">
            <v>$</v>
          </cell>
          <cell r="E7514">
            <v>2870.48</v>
          </cell>
          <cell r="F7514" t="str">
            <v>СПИСЫВАЕТСЯ НАЛОГ С ДЕПОЗИТА ДО ВОСТРЕБОВАНИЯ АНТИПОВОЙ СВЕТЛАНЫ ВИКТОРОВНЫ НА СЧ."РАСЧЕТЫ С БЮДЖЕТОМ ПО НАЛОГУ НА ПОКУПКУ ИНОСТРАН.ДЕН.ЗНАКОВ И ПЛАТЕЖН.ДОК-ОВ,ВЫРАЖ.В ИНОСТРАН.ВАЛЮТЕ".КУРСОВАЯ РАЗНИЦА ПО ОПЕРАЦИЯМ КУПЛИ-ПРОДАЖИ ИНОСТРАН.ВАЛЮТЫ.</v>
          </cell>
        </row>
        <row r="7515">
          <cell r="A7515">
            <v>37284</v>
          </cell>
          <cell r="B7515" t="str">
            <v>47422810000000054250</v>
          </cell>
          <cell r="C7515" t="str">
            <v>60301810700000009098</v>
          </cell>
          <cell r="D7515" t="str">
            <v>$</v>
          </cell>
          <cell r="E7515">
            <v>117251.27</v>
          </cell>
          <cell r="F7515" t="str">
            <v>ОАО "Ижмаш". Окончательная оплата комиссии по Договору 00327001 от 29.12.2000 на проведение финансовой экспертизы проекта, в т.ч. НДС 190.507-52 руб.</v>
          </cell>
        </row>
        <row r="7516">
          <cell r="A7516">
            <v>37371</v>
          </cell>
          <cell r="B7516" t="str">
            <v>47422810100000057500</v>
          </cell>
          <cell r="C7516" t="str">
            <v>60301810700000009098</v>
          </cell>
          <cell r="D7516" t="str">
            <v>$</v>
          </cell>
          <cell r="E7516">
            <v>15169.7</v>
          </cell>
          <cell r="F7516" t="str">
            <v>Взимание комиссии за оформление ПСИ ќ 2/00005061/000/0000001206 от 22.07.98 г.иНДС по к/с AL 2025 с KfW (заявка на фин-ние ќ 23), согл п/п ќ 00441 от 23.04.02г.(ОАО "Орелагропромснаб")</v>
          </cell>
        </row>
        <row r="7517">
          <cell r="A7517">
            <v>37265</v>
          </cell>
          <cell r="B7517" t="str">
            <v>47422810100000059100</v>
          </cell>
          <cell r="C7517" t="str">
            <v>60301810700000009098</v>
          </cell>
          <cell r="D7517" t="str">
            <v>$</v>
          </cell>
          <cell r="E7517">
            <v>39311</v>
          </cell>
          <cell r="F7517" t="str">
            <v>Согласно пл.поручения 91801 от 04.01.2002 зачисляется сумма возмещения расходовот ВТБ согласно выставленного счета 49/01А от 17.12.2001 за эл.энергию в ноябре2001. НДС 39311=00 руб.</v>
          </cell>
        </row>
        <row r="7518">
          <cell r="A7518">
            <v>37267</v>
          </cell>
          <cell r="B7518" t="str">
            <v>47422810100000059100</v>
          </cell>
          <cell r="C7518" t="str">
            <v>60301810700000009098</v>
          </cell>
          <cell r="D7518" t="str">
            <v>$</v>
          </cell>
          <cell r="E7518">
            <v>16271.12</v>
          </cell>
          <cell r="F7518" t="str">
            <v>Согласно пл.поручения 41607 от 10.01.2001 зачисляется сумма возмещения расходовот ВТБ согласно выставленного счета 50/01А от 19.12.2001 за тепло в ноябре 2001.НДС 16271=12 руб.</v>
          </cell>
        </row>
        <row r="7519">
          <cell r="A7519">
            <v>37291</v>
          </cell>
          <cell r="B7519" t="str">
            <v>47422810100000059100</v>
          </cell>
          <cell r="C7519" t="str">
            <v>60301810700000009098</v>
          </cell>
          <cell r="D7519" t="str">
            <v>$</v>
          </cell>
          <cell r="E7519">
            <v>4645.76</v>
          </cell>
          <cell r="F7519" t="str">
            <v>Согласно пл.поручений 81678, 81415 от 01.02.2002г. зачисляются суммы возмещениярасходов от ВТБ согласно выставленных счетов 02/02А, 03/02А от 17.01.2002г. за воду и услуги канализации с 28.11.2001г. по 27.12.2001г., НДС-4645=76; за электроэнергию в декабр</v>
          </cell>
        </row>
        <row r="7520">
          <cell r="A7520">
            <v>37291</v>
          </cell>
          <cell r="B7520" t="str">
            <v>47422810100000059100</v>
          </cell>
          <cell r="C7520" t="str">
            <v>60301810700000009098</v>
          </cell>
          <cell r="D7520" t="str">
            <v>$</v>
          </cell>
          <cell r="E7520">
            <v>39736.71</v>
          </cell>
          <cell r="F7520" t="str">
            <v>Согласно пл.поручений 81678, 81415 от 01.02.2002г. зачисляются суммы возмещениярасходов от ВТБ согласно выставленных счетов 02/02А, 03/02А от 17.01.2002г. за воду и услуги канализации с 28.11.2001г. по 27.12.2001г., НДС-4645=76; за электроэнергию в декабр</v>
          </cell>
        </row>
        <row r="7521">
          <cell r="A7521">
            <v>37292</v>
          </cell>
          <cell r="B7521" t="str">
            <v>47422810100000059100</v>
          </cell>
          <cell r="C7521" t="str">
            <v>60301810700000009098</v>
          </cell>
          <cell r="D7521" t="str">
            <v>$</v>
          </cell>
          <cell r="E7521">
            <v>220.35</v>
          </cell>
          <cell r="F7521" t="str">
            <v>Согласно пл.поручения 81549 от 01.02.2002г. зачисляется сумма возмещения расходов от ВТБ согласно выставленного счета 01/02А от 17.01.2002г. за сброс загрязняющих веществ с 28.11.2001г. по 27.12.2001г., НДС-220=35.</v>
          </cell>
        </row>
        <row r="7522">
          <cell r="A7522">
            <v>37308</v>
          </cell>
          <cell r="B7522" t="str">
            <v>47422810100000059100</v>
          </cell>
          <cell r="C7522" t="str">
            <v>60301810700000009098</v>
          </cell>
          <cell r="D7522" t="str">
            <v>$</v>
          </cell>
          <cell r="E7522">
            <v>26743.599999999999</v>
          </cell>
          <cell r="F7522" t="str">
            <v>Согласно плат.поручения 44701 от 20.02.2002г. зачисляется сумма возмещения расходов от ВТБ согласно выставленного счета 04/02А от 25.01.2002г. за тепло в декабре 2001г. в здании ВЭБ:пр.Сахарова,9, в т.ч.НДС-26743=60.</v>
          </cell>
        </row>
        <row r="7523">
          <cell r="A7523">
            <v>37309</v>
          </cell>
          <cell r="B7523" t="str">
            <v>47422810100000059100</v>
          </cell>
          <cell r="C7523" t="str">
            <v>60301810700000009098</v>
          </cell>
          <cell r="D7523" t="str">
            <v>$</v>
          </cell>
          <cell r="E7523">
            <v>12.1</v>
          </cell>
          <cell r="F7523" t="str">
            <v>Согл. пл. пор. 11,12 от 19.02.2002г зачисляется сумма возмещения расходов от ЗАО"Хользуны"  за услуги связи оказанные в ноябре 2001 года в сумме руб -72-58 с учетом НДС руб -12-10 в декабре 2001г в сумме руб - 17-28 с учетом НДС руб - 2-88.</v>
          </cell>
        </row>
        <row r="7524">
          <cell r="A7524">
            <v>37309</v>
          </cell>
          <cell r="B7524" t="str">
            <v>47422810100000059100</v>
          </cell>
          <cell r="C7524" t="str">
            <v>60301810700000009098</v>
          </cell>
          <cell r="D7524" t="str">
            <v>$</v>
          </cell>
          <cell r="E7524">
            <v>2.88</v>
          </cell>
          <cell r="F7524" t="str">
            <v>Согл. пл. пор. 11,12 от 19.02.2002г зачисляется сумма возмещения расходов от ЗАО"Хользуны"  за услуги связи оказанные в ноябре 2001 года в сумме руб -72-58 с учетом НДС руб -12-10 в декабре 2001г в сумме руб - 17-28 с учетом НДС руб - 2-88.</v>
          </cell>
        </row>
        <row r="7525">
          <cell r="A7525">
            <v>37405</v>
          </cell>
          <cell r="B7525" t="str">
            <v>47422810400000050061</v>
          </cell>
          <cell r="C7525" t="str">
            <v>60301810700000009098</v>
          </cell>
          <cell r="D7525" t="str">
            <v>$</v>
          </cell>
          <cell r="E7525">
            <v>312.75</v>
          </cell>
          <cell r="F7525" t="str">
            <v>Комиссия за ответ на запрос ООО "Дриада" от 02.04.2002г. , связанный с аудиторской проверкой, согласно п.14.6 Тарифа ВЭБ + НДС 20%</v>
          </cell>
        </row>
        <row r="7526">
          <cell r="A7526">
            <v>37336</v>
          </cell>
          <cell r="B7526" t="str">
            <v>47422810600000080019</v>
          </cell>
          <cell r="C7526" t="str">
            <v>60301810300000000002</v>
          </cell>
          <cell r="D7526" t="str">
            <v>$</v>
          </cell>
          <cell r="E7526">
            <v>43.15</v>
          </cell>
          <cell r="F7526" t="str">
            <v>Удержание налога на покупку иностранных денежных знаков по сч. Ежковой Ю.В. в связи со снятием наличных средств через кассу.</v>
          </cell>
        </row>
        <row r="7527">
          <cell r="A7527">
            <v>37405</v>
          </cell>
          <cell r="B7527" t="str">
            <v>47422810610962021083</v>
          </cell>
          <cell r="C7527" t="str">
            <v>60301810700000009098</v>
          </cell>
          <cell r="D7527" t="str">
            <v>$</v>
          </cell>
          <cell r="E7527">
            <v>175.2</v>
          </cell>
          <cell r="F7527" t="str">
            <v>Оплата счета N 3290 от 27.05.02 . Комиссия ВЭБ за размен векселей ВЭБ (ОАО "Красногорский завод им. С.А.Зверева")</v>
          </cell>
        </row>
        <row r="7528">
          <cell r="A7528">
            <v>37274</v>
          </cell>
          <cell r="B7528" t="str">
            <v>47422810700000050224</v>
          </cell>
          <cell r="C7528" t="str">
            <v>60301810700000009098</v>
          </cell>
          <cell r="D7528" t="str">
            <v>$</v>
          </cell>
          <cell r="E7528">
            <v>4211</v>
          </cell>
          <cell r="F7528" t="str">
            <v>ЗАЧИСЛЕНИЕ КОМИССИИ ЗА ДЕПОЗИТАРНЫЕ УСЛУГИ ГК "АРКО"</v>
          </cell>
        </row>
        <row r="7529">
          <cell r="A7529">
            <v>37274</v>
          </cell>
          <cell r="B7529" t="str">
            <v>47422810700000050224</v>
          </cell>
          <cell r="C7529" t="str">
            <v>60301810700000009098</v>
          </cell>
          <cell r="D7529" t="str">
            <v>$</v>
          </cell>
          <cell r="E7529">
            <v>5.84</v>
          </cell>
          <cell r="F7529" t="str">
            <v>ЗАЧИСЛЕНИЕ КОМИССИИ ЗА ХРАНЕНИЕ ЦБ НА СЧ.ДЕПО КУКСОВА НИНА НИКОЛАЕВНА ЗА 1,2,3 КВ.2001г</v>
          </cell>
        </row>
        <row r="7530">
          <cell r="A7530">
            <v>37277</v>
          </cell>
          <cell r="B7530" t="str">
            <v>47422810700000050224</v>
          </cell>
          <cell r="C7530" t="str">
            <v>60301810700000009098</v>
          </cell>
          <cell r="D7530" t="str">
            <v>$</v>
          </cell>
          <cell r="E7530">
            <v>5430.67</v>
          </cell>
          <cell r="F7530" t="str">
            <v>Зачисление комиссии Депозитария за хранение ценных бумаг (ЗАО СНГБ , КБ , Г. СУРГУТ ). Сумма комиссии - 27153.33, НДС - 5430.67.</v>
          </cell>
        </row>
        <row r="7531">
          <cell r="A7531">
            <v>37278</v>
          </cell>
          <cell r="B7531" t="str">
            <v>47422810700000050224</v>
          </cell>
          <cell r="C7531" t="str">
            <v>60301810700000009098</v>
          </cell>
          <cell r="D7531" t="str">
            <v>$</v>
          </cell>
          <cell r="E7531">
            <v>9.7799999999999994</v>
          </cell>
          <cell r="F7531" t="str">
            <v>ЗАЧИСЛЕНИЕ КОМИССИИ ЗА ХРАНЕНИЕ ЦБ НА СЧ.ДЕПО ООО "ВНЕШКОНСУЛЬТИНВЕСТ" ЗА 4 КВ.2001г</v>
          </cell>
        </row>
        <row r="7532">
          <cell r="A7532">
            <v>37279</v>
          </cell>
          <cell r="B7532" t="str">
            <v>47422810700000050224</v>
          </cell>
          <cell r="C7532" t="str">
            <v>60301810700000009098</v>
          </cell>
          <cell r="D7532" t="str">
            <v>$</v>
          </cell>
          <cell r="E7532">
            <v>365.76</v>
          </cell>
          <cell r="F7532" t="str">
            <v>ЗАЧИСЛЕНИЕ КОМИССИИ ЗА СДЕЛКИ С ЦБ ПО СЧ.ДЕПО INTELSA INVESTMENTS LIMITED ЗА ДЕКАБРЬ 2001г</v>
          </cell>
        </row>
        <row r="7533">
          <cell r="A7533">
            <v>37279</v>
          </cell>
          <cell r="B7533" t="str">
            <v>47422810700000050224</v>
          </cell>
          <cell r="C7533" t="str">
            <v>60301810700000009098</v>
          </cell>
          <cell r="D7533" t="str">
            <v>$</v>
          </cell>
          <cell r="E7533">
            <v>1.78</v>
          </cell>
          <cell r="F7533" t="str">
            <v>ЗАЧИСЛЕНИЕ КОМИССИИ ЗА ХРАНЕНИЕ ЦБ НА СЧ.ДЕПО ЗАО "МАННЕСМАН ДЕМАГ ПЛАСТСЕРВИС"ЗА 4 КВ.2001г</v>
          </cell>
        </row>
        <row r="7534">
          <cell r="A7534">
            <v>37280</v>
          </cell>
          <cell r="B7534" t="str">
            <v>47422810700000050224</v>
          </cell>
          <cell r="C7534" t="str">
            <v>60301810700000009098</v>
          </cell>
          <cell r="D7534" t="str">
            <v>$</v>
          </cell>
          <cell r="E7534">
            <v>1354.19</v>
          </cell>
          <cell r="F7534" t="str">
            <v>Зачисление комиссии Депозитария за хранение ценных бумаг (МЕЖДУНАРОДНЫЙ МОСКОВСКИЙ БАНК , КБ , Г. МОСКВА ). Сумма комиссии - 6770.97, НДС - 1354.19.</v>
          </cell>
        </row>
        <row r="7535">
          <cell r="A7535">
            <v>37280</v>
          </cell>
          <cell r="B7535" t="str">
            <v>47422810700000050224</v>
          </cell>
          <cell r="C7535" t="str">
            <v>60301810700000009098</v>
          </cell>
          <cell r="D7535" t="str">
            <v>$</v>
          </cell>
          <cell r="E7535">
            <v>178.1</v>
          </cell>
          <cell r="F7535" t="str">
            <v>Зачисление комиссии Депозитария за хранение ценных бумаг (ОАО БЕЛГОРОДПРОМСТРОЙБАНК , АКБ , Г. БЕЛГОРОД ). Сумма комиссии - 890.49, НДС - 178.1.</v>
          </cell>
        </row>
        <row r="7536">
          <cell r="A7536">
            <v>37280</v>
          </cell>
          <cell r="B7536" t="str">
            <v>47422810700000050224</v>
          </cell>
          <cell r="C7536" t="str">
            <v>60301810700000009098</v>
          </cell>
          <cell r="D7536" t="str">
            <v>$</v>
          </cell>
          <cell r="E7536">
            <v>4.46</v>
          </cell>
          <cell r="F7536" t="str">
            <v>Зачисление комиссии Депозитария за хранение ценных бумаг (ГИПЮР, ОАО, ЧКАЛОВСК). Сумма комиссии - 22.32, НДС - 4.46.</v>
          </cell>
        </row>
        <row r="7537">
          <cell r="A7537">
            <v>37280</v>
          </cell>
          <cell r="B7537" t="str">
            <v>47422810700000050224</v>
          </cell>
          <cell r="C7537" t="str">
            <v>60301810700000009098</v>
          </cell>
          <cell r="D7537" t="str">
            <v>$</v>
          </cell>
          <cell r="E7537">
            <v>74.87</v>
          </cell>
          <cell r="F7537" t="str">
            <v>Зачисление комиссии Депозитария за хранение ценных бумаг (ОПЕРУ-1 ПРИ БАНКЕ РОССИИ , РКЦ , Г. МОСКВА 701 ). Сумма комиссии - 374.35, НДС - 74.87.</v>
          </cell>
        </row>
        <row r="7538">
          <cell r="A7538">
            <v>37280</v>
          </cell>
          <cell r="B7538" t="str">
            <v>47422810700000050224</v>
          </cell>
          <cell r="C7538" t="str">
            <v>60301810700000009098</v>
          </cell>
          <cell r="D7538" t="str">
            <v>$</v>
          </cell>
          <cell r="E7538">
            <v>855.6</v>
          </cell>
          <cell r="F7538" t="str">
            <v>ЗАЧИСЛЕНИЕ КОМИССИИ ЗА СДЕЛКИ С ЦБ ПО СЧ.ДЕПО "ВСЕРОССИЙСКИЙ БАНК РАЗВИТИЯ РЕГИОНОВ" ЗА ДЕКАБРЬ 2001г</v>
          </cell>
        </row>
        <row r="7539">
          <cell r="A7539">
            <v>37280</v>
          </cell>
          <cell r="B7539" t="str">
            <v>47422810700000050224</v>
          </cell>
          <cell r="C7539" t="str">
            <v>60301810700000009098</v>
          </cell>
          <cell r="D7539" t="str">
            <v>$</v>
          </cell>
          <cell r="E7539">
            <v>30.58</v>
          </cell>
          <cell r="F7539" t="str">
            <v>ЗАЧИСЛЕНИЕ КОМИССИИ ЗА ВЫДАЧУ ВЕКСЕЛЕЙ СО СЧ.ДЕПО АБ "СОБИНБАНК"</v>
          </cell>
        </row>
        <row r="7540">
          <cell r="A7540">
            <v>37280</v>
          </cell>
          <cell r="B7540" t="str">
            <v>47422810700000050224</v>
          </cell>
          <cell r="C7540" t="str">
            <v>60301810700000009098</v>
          </cell>
          <cell r="D7540" t="str">
            <v>$</v>
          </cell>
          <cell r="E7540">
            <v>1083.8499999999999</v>
          </cell>
          <cell r="F7540" t="str">
            <v>ЗАЧИСЛЕНИЕ КОМИССИИ ЗА ХРАНЕНИЕ ЦБ НА СЧ.ДЕПО КРАБ "НОВОСИБИРСКВНЕШТОРГБАНК" ЗА4 КВ.2001г</v>
          </cell>
        </row>
        <row r="7541">
          <cell r="A7541">
            <v>37280</v>
          </cell>
          <cell r="B7541" t="str">
            <v>47422810700000050224</v>
          </cell>
          <cell r="C7541" t="str">
            <v>60301810700000009098</v>
          </cell>
          <cell r="D7541" t="str">
            <v>$</v>
          </cell>
          <cell r="E7541">
            <v>34.74</v>
          </cell>
          <cell r="F7541" t="str">
            <v>ЗАЧИСЛЕНИЕ КОМИССИИ ЗА ХРАНЕНИЕ ЦБ НА СЧ.ДЕПО ООО СП "КОНСОРЦИУМ" ЗА 4 КВ.2001г</v>
          </cell>
        </row>
        <row r="7542">
          <cell r="A7542">
            <v>37280</v>
          </cell>
          <cell r="B7542" t="str">
            <v>47422810700000050224</v>
          </cell>
          <cell r="C7542" t="str">
            <v>60301810700000009098</v>
          </cell>
          <cell r="D7542" t="str">
            <v>$</v>
          </cell>
          <cell r="E7542">
            <v>3.62</v>
          </cell>
          <cell r="F7542" t="str">
            <v>ЗАЧИСЛЕНИЕ КОМИССИИ ЗА ХРАНЕНИЕ ЦБ НА СЧ.ДЕПО ОАО МТЗ "ТРАНСМАШ" ЗА 4 КВ.2001г</v>
          </cell>
        </row>
        <row r="7543">
          <cell r="A7543">
            <v>37280</v>
          </cell>
          <cell r="B7543" t="str">
            <v>47422810700000050224</v>
          </cell>
          <cell r="C7543" t="str">
            <v>60301810700000009098</v>
          </cell>
          <cell r="D7543" t="str">
            <v>$</v>
          </cell>
          <cell r="E7543">
            <v>8.92</v>
          </cell>
          <cell r="F7543" t="str">
            <v>ЗАЧИСЛЕНИЕ КОМИССИИ ЗА ХРАНЕНИЕ ЦБ НА СЧ.ДЕПО "СОЮЗ СТАРАТЕЛЕЙ РОССИИ" ЗА 4 КВ.2001г</v>
          </cell>
        </row>
        <row r="7544">
          <cell r="A7544">
            <v>37281</v>
          </cell>
          <cell r="B7544" t="str">
            <v>47422810700000050224</v>
          </cell>
          <cell r="C7544" t="str">
            <v>60301810700000009098</v>
          </cell>
          <cell r="D7544" t="str">
            <v>$</v>
          </cell>
          <cell r="E7544">
            <v>170.32</v>
          </cell>
          <cell r="F7544" t="str">
            <v>Зачисление комиссии Депозитария за хранение ценных бумаг (КЭПИТАЛ МЕНЕДЖМЕНТ, ФИНАНСОВАЯ КОМПАНИЯ, ООО, КРАСНОДАР). Сумма комиссии - 851.6, НДС - 170.32.</v>
          </cell>
        </row>
        <row r="7545">
          <cell r="A7545">
            <v>37281</v>
          </cell>
          <cell r="B7545" t="str">
            <v>47422810700000050224</v>
          </cell>
          <cell r="C7545" t="str">
            <v>60301810700000009098</v>
          </cell>
          <cell r="D7545" t="str">
            <v>$</v>
          </cell>
          <cell r="E7545">
            <v>0.87</v>
          </cell>
          <cell r="F7545" t="str">
            <v>Зачисление комиссии Депозитария за хранение ценных бумаг (ЗАРЕЧЬЕ , АКБ , Г. КАЗАНЬ ). Сумма комиссии - 4.33, НДС - .87.</v>
          </cell>
        </row>
        <row r="7546">
          <cell r="A7546">
            <v>37281</v>
          </cell>
          <cell r="B7546" t="str">
            <v>47422810700000050224</v>
          </cell>
          <cell r="C7546" t="str">
            <v>60301810700000009098</v>
          </cell>
          <cell r="D7546" t="str">
            <v>$</v>
          </cell>
          <cell r="E7546">
            <v>0.92</v>
          </cell>
          <cell r="F7546" t="str">
            <v>Зачисление комиссии Депозитария за хранение ценных бумаг (ДОНКОМБАНК , АКБ , Г. РОСТОВ-НА-ДОНУ ). Сумма комиссии - 4.58, НДС - .92.</v>
          </cell>
        </row>
        <row r="7547">
          <cell r="A7547">
            <v>37281</v>
          </cell>
          <cell r="B7547" t="str">
            <v>47422810700000050224</v>
          </cell>
          <cell r="C7547" t="str">
            <v>60301810700000009098</v>
          </cell>
          <cell r="D7547" t="str">
            <v>$</v>
          </cell>
          <cell r="E7547">
            <v>2.7</v>
          </cell>
          <cell r="F7547" t="str">
            <v>Зачисление комиссии Депозитария за хранение ценных бумаг (УРАЛНИИЛП, ОАО, Г.ЕКАТЕРИНБУРГ). Сумма комиссии - 13.5, НДС - 2.7.</v>
          </cell>
        </row>
        <row r="7548">
          <cell r="A7548">
            <v>37281</v>
          </cell>
          <cell r="B7548" t="str">
            <v>47422810700000050224</v>
          </cell>
          <cell r="C7548" t="str">
            <v>60301810700000009098</v>
          </cell>
          <cell r="D7548" t="str">
            <v>$</v>
          </cell>
          <cell r="E7548">
            <v>2.95</v>
          </cell>
          <cell r="F7548" t="str">
            <v>Зачисление комиссии Депозитария за хранение ценных бумаг (АВИТАЛ, ООО, ЕКАТЕРИНБУРГ). Сумма комиссии - 14.77, НДС - 2.95.</v>
          </cell>
        </row>
        <row r="7549">
          <cell r="A7549">
            <v>37281</v>
          </cell>
          <cell r="B7549" t="str">
            <v>47422810700000050224</v>
          </cell>
          <cell r="C7549" t="str">
            <v>60301810700000009098</v>
          </cell>
          <cell r="D7549" t="str">
            <v>$</v>
          </cell>
          <cell r="E7549">
            <v>62.9</v>
          </cell>
          <cell r="F7549" t="str">
            <v>Зачисление комиссии Депозитария за хранение ценных бумаг (ОРМЕТ, ООО, ЕКАТЕРИНБУРГ). Сумма комиссии - 314.52, НДС - 62.9.</v>
          </cell>
        </row>
        <row r="7550">
          <cell r="A7550">
            <v>37281</v>
          </cell>
          <cell r="B7550" t="str">
            <v>47422810700000050224</v>
          </cell>
          <cell r="C7550" t="str">
            <v>60301810700000009098</v>
          </cell>
          <cell r="D7550" t="str">
            <v>$</v>
          </cell>
          <cell r="E7550">
            <v>75.69</v>
          </cell>
          <cell r="F7550" t="str">
            <v>Зачисление комиссии Депозитария за хранение ценных бумаг (НИЖЕГОРОДПРОМСТРОЙБАНК , АКБ , Г. НИЖНИЙ НОВГОРОД ). Сумма комиссии - 378.43, НДС - 75.69.</v>
          </cell>
        </row>
        <row r="7551">
          <cell r="A7551">
            <v>37281</v>
          </cell>
          <cell r="B7551" t="str">
            <v>47422810700000050224</v>
          </cell>
          <cell r="C7551" t="str">
            <v>60301810700000009098</v>
          </cell>
          <cell r="D7551" t="str">
            <v>$</v>
          </cell>
          <cell r="E7551">
            <v>80.98</v>
          </cell>
          <cell r="F7551" t="str">
            <v>Зачисление комиссии Депозитария за хранение ценных бумаг (СЕВЕРНЫЙ НАРОДНЫЙ БАНК (ОАО) , АКБ , Г. СЫКТЫВКАР ). Сумма комиссии - 404.92, НДС - 80.98.</v>
          </cell>
        </row>
        <row r="7552">
          <cell r="A7552">
            <v>37281</v>
          </cell>
          <cell r="B7552" t="str">
            <v>47422810700000050224</v>
          </cell>
          <cell r="C7552" t="str">
            <v>60301810700000009098</v>
          </cell>
          <cell r="D7552" t="str">
            <v>$</v>
          </cell>
          <cell r="E7552">
            <v>1206.1099999999999</v>
          </cell>
          <cell r="F7552" t="str">
            <v>Зачисление комиссии Депозитария за хранение ценных бумаг (КУЗНЕЦКБИЗНЕСБАНК , АКБ , Г. НОВОКУЗНЕЦК ). Сумма комиссии - 6030.57, НДС - 1206.11.</v>
          </cell>
        </row>
        <row r="7553">
          <cell r="A7553">
            <v>37281</v>
          </cell>
          <cell r="B7553" t="str">
            <v>47422810700000050224</v>
          </cell>
          <cell r="C7553" t="str">
            <v>60301810700000009098</v>
          </cell>
          <cell r="D7553" t="str">
            <v>$</v>
          </cell>
          <cell r="E7553">
            <v>8.92</v>
          </cell>
          <cell r="F7553" t="str">
            <v>Зачисление комиссии Депозитария за хранение ценных бумаг (ДОМОСТРОИТЕЛЬНЫЙ КОМБИНАТ N2, (ДСК-2), ОАО, МОСКВА). Сумма комиссии - 44.59, НДС - 8.92.</v>
          </cell>
        </row>
        <row r="7554">
          <cell r="A7554">
            <v>37281</v>
          </cell>
          <cell r="B7554" t="str">
            <v>47422810700000050224</v>
          </cell>
          <cell r="C7554" t="str">
            <v>60301810700000009098</v>
          </cell>
          <cell r="D7554" t="str">
            <v>$</v>
          </cell>
          <cell r="E7554">
            <v>22.27</v>
          </cell>
          <cell r="F7554" t="str">
            <v>Зачисление комиссии Депозитария за хранение ценных бумаг (ХИММАШБАНК , АКБ , Г. МОСКВА ). Сумма комиссии - 111.36, НДС - 22.27.</v>
          </cell>
        </row>
        <row r="7555">
          <cell r="A7555">
            <v>37281</v>
          </cell>
          <cell r="B7555" t="str">
            <v>47422810700000050224</v>
          </cell>
          <cell r="C7555" t="str">
            <v>60301810700000009098</v>
          </cell>
          <cell r="D7555" t="str">
            <v>$</v>
          </cell>
          <cell r="E7555">
            <v>5.27</v>
          </cell>
          <cell r="F7555" t="str">
            <v>Зачисление комиссии Депозитария за хранение ценных бумаг (ФЕРРОТЕК, ООО, МОСКВА). Сумма комиссии - 26.35, НДС - 5.27.</v>
          </cell>
        </row>
        <row r="7556">
          <cell r="A7556">
            <v>37281</v>
          </cell>
          <cell r="B7556" t="str">
            <v>47422810700000050224</v>
          </cell>
          <cell r="C7556" t="str">
            <v>60301810700000009098</v>
          </cell>
          <cell r="D7556" t="str">
            <v>$</v>
          </cell>
          <cell r="E7556">
            <v>183.47</v>
          </cell>
          <cell r="F7556" t="str">
            <v>ЗАЧИСЛЕНИЕ КОМИССИИ ЗА СДЕЛКИ С ЦБ ПО СЧ.ДЕПО АКБ "СВА" ЗА ДЕКАБРЬ 2001г</v>
          </cell>
        </row>
        <row r="7557">
          <cell r="A7557">
            <v>37281</v>
          </cell>
          <cell r="B7557" t="str">
            <v>47422810700000050224</v>
          </cell>
          <cell r="C7557" t="str">
            <v>60301810700000009098</v>
          </cell>
          <cell r="D7557" t="str">
            <v>$</v>
          </cell>
          <cell r="E7557">
            <v>4.4800000000000004</v>
          </cell>
          <cell r="F7557" t="str">
            <v>ЗАЧИСЛЕНИЕ КОМИССИИ ЗА ХРАНЕНИЕ ЦБ НА СЧ.ДЕПО ООО "ВОЛЬФАГРОЛЕС" ЗА 4 КВ.2001г</v>
          </cell>
        </row>
        <row r="7558">
          <cell r="A7558">
            <v>37281</v>
          </cell>
          <cell r="B7558" t="str">
            <v>47422810700000050224</v>
          </cell>
          <cell r="C7558" t="str">
            <v>60301810700000009098</v>
          </cell>
          <cell r="D7558" t="str">
            <v>$</v>
          </cell>
          <cell r="E7558">
            <v>41.52</v>
          </cell>
          <cell r="F7558" t="str">
            <v>ЗАЧИСЛЕНИЕ КОМИССИИ ЗА ХРАНЕНИЕ ЦБ НА СЧ.ДЕПО ОАО "МЕЖКОМБАНК" ЗА 4 КВ.2001г</v>
          </cell>
        </row>
        <row r="7559">
          <cell r="A7559">
            <v>37281</v>
          </cell>
          <cell r="B7559" t="str">
            <v>47422810700000050224</v>
          </cell>
          <cell r="C7559" t="str">
            <v>60301810700000009098</v>
          </cell>
          <cell r="D7559" t="str">
            <v>$</v>
          </cell>
          <cell r="E7559">
            <v>599.39</v>
          </cell>
          <cell r="F7559" t="str">
            <v>ЗАЧИСЛЕНИЕ КОМИССИИ ЗА ХРАНЕНИЕ ЦБ НА СЧ.ДЕПО ВАО "АВТОЭКСПОРТ" ЗА 4 КВ.2001г</v>
          </cell>
        </row>
        <row r="7560">
          <cell r="A7560">
            <v>37281</v>
          </cell>
          <cell r="B7560" t="str">
            <v>47422810700000050224</v>
          </cell>
          <cell r="C7560" t="str">
            <v>60301810700000009098</v>
          </cell>
          <cell r="D7560" t="str">
            <v>$</v>
          </cell>
          <cell r="E7560">
            <v>122.31</v>
          </cell>
          <cell r="F7560" t="str">
            <v>ЗАЧИСЛЕНИЕ КОМИССИИ ЗА СДЕЛКИ С ЦБ ПО СЧ.ДЕПО "ВСЕРОССИЙСКИЙ БАНК РАЗВИТИЯ РЕГИОНОВ" ЗА НОЯБРЬ 2001г</v>
          </cell>
        </row>
        <row r="7561">
          <cell r="A7561">
            <v>37281</v>
          </cell>
          <cell r="B7561" t="str">
            <v>47422810700000050224</v>
          </cell>
          <cell r="C7561" t="str">
            <v>60301810700000009098</v>
          </cell>
          <cell r="D7561" t="str">
            <v>$</v>
          </cell>
          <cell r="E7561">
            <v>6.21</v>
          </cell>
          <cell r="F7561" t="str">
            <v>ЗАЧИСЛЕНИЕ КОМИССИИ ЗА ХРАНЕНИЕ ЦБ НА СЧ.ДЕПО ЗАО "СТАВМЕТ" ЗА 4 КВ.2001г</v>
          </cell>
        </row>
        <row r="7562">
          <cell r="A7562">
            <v>37281</v>
          </cell>
          <cell r="B7562" t="str">
            <v>47422810700000050224</v>
          </cell>
          <cell r="C7562" t="str">
            <v>60301810700000009098</v>
          </cell>
          <cell r="D7562" t="str">
            <v>$</v>
          </cell>
          <cell r="E7562">
            <v>89.9</v>
          </cell>
          <cell r="F7562" t="str">
            <v>Зачисление комиссии Депозитария за хранение ценных бумаг (СОВФИНТРЕЙД , АКБ , Г. МОСКВА ). Сумма комиссии - 449.5, НДС - 89.9.</v>
          </cell>
        </row>
        <row r="7563">
          <cell r="A7563">
            <v>37281</v>
          </cell>
          <cell r="B7563" t="str">
            <v>47422810700000050224</v>
          </cell>
          <cell r="C7563" t="str">
            <v>60301810700000009098</v>
          </cell>
          <cell r="D7563" t="str">
            <v>$</v>
          </cell>
          <cell r="E7563">
            <v>5.3</v>
          </cell>
          <cell r="F7563" t="str">
            <v>Зачисление комиссии Депозитария за хранение ценных бумаг (РАДИАНТ, НАУЧНО-ПРОИЗВОДСТВЕННОЕ ПРЕДПРИЯТИЕ, ЗАО, МОСКВА). Сумма комиссии - 26.49, НДС - 5.3.</v>
          </cell>
        </row>
        <row r="7564">
          <cell r="A7564">
            <v>37281</v>
          </cell>
          <cell r="B7564" t="str">
            <v>47422810700000050224</v>
          </cell>
          <cell r="C7564" t="str">
            <v>60301810700000009098</v>
          </cell>
          <cell r="D7564" t="str">
            <v>$</v>
          </cell>
          <cell r="E7564">
            <v>2.7</v>
          </cell>
          <cell r="F7564" t="str">
            <v>ЗАЧИСЛЕНИЕ КОМИССИИ ЗА ХРАНЕНИЕ ЦБ НА СЧ.ДЕПО ООО "МУЛЬТИДИЗАЙН" ЗА 4 КВ.2001г</v>
          </cell>
        </row>
        <row r="7565">
          <cell r="A7565">
            <v>37284</v>
          </cell>
          <cell r="B7565" t="str">
            <v>47422810700000050224</v>
          </cell>
          <cell r="C7565" t="str">
            <v>60301810700000009098</v>
          </cell>
          <cell r="D7565" t="str">
            <v>$</v>
          </cell>
          <cell r="E7565">
            <v>61.11</v>
          </cell>
          <cell r="F7565" t="str">
            <v>ЗАЧИСЛЕНИЕ КОМИССИИ ЗА СДЕЛКИ С ЦБ ПО СЧ.ДЕПО АКБ "ФЛОРА-МОСКВА" ЗА ДЕКАБРЬ 2001г</v>
          </cell>
        </row>
        <row r="7566">
          <cell r="A7566">
            <v>37284</v>
          </cell>
          <cell r="B7566" t="str">
            <v>47422810700000050224</v>
          </cell>
          <cell r="C7566" t="str">
            <v>60301810700000009098</v>
          </cell>
          <cell r="D7566" t="str">
            <v>$</v>
          </cell>
          <cell r="E7566">
            <v>32.06</v>
          </cell>
          <cell r="F7566" t="str">
            <v>ЗАЧИСЛЕНИЕ КОМИССИИ ЗА ХРАНЕНИЕ ЦБ НА СЧ.ДЕПО ООО "РУССКО-БРИТАНСКОЕ ПРЕДПРИЯТИЕ"СПЕКТРУМ НДТ" ЗА 4 КВ.2001г</v>
          </cell>
        </row>
        <row r="7567">
          <cell r="A7567">
            <v>37284</v>
          </cell>
          <cell r="B7567" t="str">
            <v>47422810700000050224</v>
          </cell>
          <cell r="C7567" t="str">
            <v>60301810700000009098</v>
          </cell>
          <cell r="D7567" t="str">
            <v>$</v>
          </cell>
          <cell r="E7567">
            <v>91.67</v>
          </cell>
          <cell r="F7567" t="str">
            <v>ЗАЧИСЛЕНИЕ КОМИССИИ ЗА СДЕЛКИ С ЦБ ПО СЧ.ДЕПО ОАО "РОСАЛКО" ЗА ДЕКАБРЬ 2001г</v>
          </cell>
        </row>
        <row r="7568">
          <cell r="A7568">
            <v>37284</v>
          </cell>
          <cell r="B7568" t="str">
            <v>47422810700000050224</v>
          </cell>
          <cell r="C7568" t="str">
            <v>60301810700000009098</v>
          </cell>
          <cell r="D7568" t="str">
            <v>$</v>
          </cell>
          <cell r="E7568">
            <v>855.67</v>
          </cell>
          <cell r="F7568" t="str">
            <v>ЗАЧИСЛЕНИЕ КОМИССИИ ЗА СДЕЛКИ С ЦБ ПО СЧ.ДЕПО "ВНЕШТОРГБАНК" ЗА ДЕКАБРЬ 2001г</v>
          </cell>
        </row>
        <row r="7569">
          <cell r="A7569">
            <v>37284</v>
          </cell>
          <cell r="B7569" t="str">
            <v>47422810700000050224</v>
          </cell>
          <cell r="C7569" t="str">
            <v>60301810700000009098</v>
          </cell>
          <cell r="D7569" t="str">
            <v>$</v>
          </cell>
          <cell r="E7569">
            <v>574.73</v>
          </cell>
          <cell r="F7569" t="str">
            <v>ЗАЧИСЛЕНИЕ КОМИССИИ ЗА ХРАНЕНИЕ ЦБ НА СЧ.ДЕПО АРТЕЛЬ СТАРАТЕЛЕЙ "ЛЕНА" ЗА 2,3,4КВ.2001г</v>
          </cell>
        </row>
        <row r="7570">
          <cell r="A7570">
            <v>37284</v>
          </cell>
          <cell r="B7570" t="str">
            <v>47422810700000050224</v>
          </cell>
          <cell r="C7570" t="str">
            <v>60301810700000009098</v>
          </cell>
          <cell r="D7570" t="str">
            <v>$</v>
          </cell>
          <cell r="E7570">
            <v>167.41</v>
          </cell>
          <cell r="F7570" t="str">
            <v>ЗАЧИСЛЕНИЕ КОМИССИИ ЗА ХРАНЕНИЕ ЦБ НА СЧ.ДЕПО "РОСТПРОМСТРОЙБАНК" ЗА 4 КВ.2001г</v>
          </cell>
        </row>
        <row r="7571">
          <cell r="A7571">
            <v>37284</v>
          </cell>
          <cell r="B7571" t="str">
            <v>47422810700000050224</v>
          </cell>
          <cell r="C7571" t="str">
            <v>60301810700000009098</v>
          </cell>
          <cell r="D7571" t="str">
            <v>$</v>
          </cell>
          <cell r="E7571">
            <v>12.48</v>
          </cell>
          <cell r="F7571" t="str">
            <v>Зачисление комиссии Депозитария за хранение ценных бумаг (ВОЛГОГРАДОБЛОХОТУПРАВЛЕНИЕ, ВОЛГОГРАД). Сумма комиссии - 62.39, НДС - 12.48.</v>
          </cell>
        </row>
        <row r="7572">
          <cell r="A7572">
            <v>37284</v>
          </cell>
          <cell r="B7572" t="str">
            <v>47422810700000050224</v>
          </cell>
          <cell r="C7572" t="str">
            <v>60301810700000009098</v>
          </cell>
          <cell r="D7572" t="str">
            <v>$</v>
          </cell>
          <cell r="E7572">
            <v>24.02</v>
          </cell>
          <cell r="F7572" t="str">
            <v>Зачисление комиссии Депозитария за хранение ценных бумаг (КРИСТАЛЛ, АООТ, КАЛУГА). Сумма комиссии - 120.12, НДС - 24.02.</v>
          </cell>
        </row>
        <row r="7573">
          <cell r="A7573">
            <v>37284</v>
          </cell>
          <cell r="B7573" t="str">
            <v>47422810700000050224</v>
          </cell>
          <cell r="C7573" t="str">
            <v>60301810700000009098</v>
          </cell>
          <cell r="D7573" t="str">
            <v>$</v>
          </cell>
          <cell r="E7573">
            <v>308.76</v>
          </cell>
          <cell r="F7573" t="str">
            <v>Зачисление комиссии Депозитария за хранение ценных бумаг (БАНК СНЕЖИНСКИЙ ОАО , КБ , Г. СНЕЖИНСК ). Сумма комиссии - 1543.8, НДС - 308.76.</v>
          </cell>
        </row>
        <row r="7574">
          <cell r="A7574">
            <v>37284</v>
          </cell>
          <cell r="B7574" t="str">
            <v>47422810700000050224</v>
          </cell>
          <cell r="C7574" t="str">
            <v>60301810700000009098</v>
          </cell>
          <cell r="D7574" t="str">
            <v>$</v>
          </cell>
          <cell r="E7574">
            <v>4900.43</v>
          </cell>
          <cell r="F7574" t="str">
            <v>Зачисление комиссии Депозитария за хранение ценных бумаг (ВБРР , АКБ , Г. МОСКВА ). Сумма комиссии - 24502.17, НДС - 4900.43.</v>
          </cell>
        </row>
        <row r="7575">
          <cell r="A7575">
            <v>37284</v>
          </cell>
          <cell r="B7575" t="str">
            <v>47422810700000050224</v>
          </cell>
          <cell r="C7575" t="str">
            <v>60301810700000009098</v>
          </cell>
          <cell r="D7575" t="str">
            <v>$</v>
          </cell>
          <cell r="E7575">
            <v>3162.92</v>
          </cell>
          <cell r="F7575" t="str">
            <v>Зачисление комиссии Депозитария за хранение ценных бумаг (СВА (ОАО) , АКБ , Г. МОСКВА ). Сумма комиссии - 15814.61, НДС - 3162.92.</v>
          </cell>
        </row>
        <row r="7576">
          <cell r="A7576">
            <v>37284</v>
          </cell>
          <cell r="B7576" t="str">
            <v>47422810700000050224</v>
          </cell>
          <cell r="C7576" t="str">
            <v>60301810700000009098</v>
          </cell>
          <cell r="D7576" t="str">
            <v>$</v>
          </cell>
          <cell r="E7576">
            <v>2153.77</v>
          </cell>
          <cell r="F7576" t="str">
            <v>Зачисление комиссии Депозитария за хранение ценных бумаг (ТРАНССТРОЙБАНК (ЗАО) , АКБ , Г. МОСКВА ). Сумма комиссии - 10768.83, НДС - 2153.77.</v>
          </cell>
        </row>
        <row r="7577">
          <cell r="A7577">
            <v>37284</v>
          </cell>
          <cell r="B7577" t="str">
            <v>47422810700000050224</v>
          </cell>
          <cell r="C7577" t="str">
            <v>60301810700000009098</v>
          </cell>
          <cell r="D7577" t="str">
            <v>$</v>
          </cell>
          <cell r="E7577">
            <v>1179.99</v>
          </cell>
          <cell r="F7577" t="str">
            <v>Зачисление комиссии Депозитария за хранение ценных бумаг (МБО ОРГБАНК ООО , КБ , Г. МОСКВА ). Сумма комиссии - 5899.94, НДС - 1179.99.</v>
          </cell>
        </row>
        <row r="7578">
          <cell r="A7578">
            <v>37284</v>
          </cell>
          <cell r="B7578" t="str">
            <v>47422810700000050224</v>
          </cell>
          <cell r="C7578" t="str">
            <v>60301810700000009098</v>
          </cell>
          <cell r="D7578" t="str">
            <v>$</v>
          </cell>
          <cell r="E7578">
            <v>2.7</v>
          </cell>
          <cell r="F7578" t="str">
            <v>Зачисление комиссии Депозитария за хранение ценных бумаг (ЗАО КБ РОСИНТЕРБАНК , АКБ , Г. МОСКВА ). Сумма комиссии - 13.51, НДС - 2.7.</v>
          </cell>
        </row>
        <row r="7579">
          <cell r="A7579">
            <v>37284</v>
          </cell>
          <cell r="B7579" t="str">
            <v>47422810700000050224</v>
          </cell>
          <cell r="C7579" t="str">
            <v>60301810700000009098</v>
          </cell>
          <cell r="D7579" t="str">
            <v>$</v>
          </cell>
          <cell r="E7579">
            <v>83.52</v>
          </cell>
          <cell r="F7579" t="str">
            <v>Зачисление комиссии Депозитария за хранение ценных бумаг (ГАМОС, ОАО, МОСКВА). Сумма комиссии - 417.62, НДС - 83.52.</v>
          </cell>
        </row>
        <row r="7580">
          <cell r="A7580">
            <v>37284</v>
          </cell>
          <cell r="B7580" t="str">
            <v>47422810700000050224</v>
          </cell>
          <cell r="C7580" t="str">
            <v>60301810700000009098</v>
          </cell>
          <cell r="D7580" t="str">
            <v>$</v>
          </cell>
          <cell r="E7580">
            <v>564.44000000000005</v>
          </cell>
          <cell r="F7580" t="str">
            <v>Зачисление комиссии Депозитария за хранение ценных бумаг (ЗАО КОНВЕРСБАНК , АКБ , Г. МОСКВА ). Сумма комиссии - 2822.18, НДС - 564.44.</v>
          </cell>
        </row>
        <row r="7581">
          <cell r="A7581">
            <v>37284</v>
          </cell>
          <cell r="B7581" t="str">
            <v>47422810700000050224</v>
          </cell>
          <cell r="C7581" t="str">
            <v>60301810700000009098</v>
          </cell>
          <cell r="D7581" t="str">
            <v>$</v>
          </cell>
          <cell r="E7581">
            <v>123.56</v>
          </cell>
          <cell r="F7581" t="str">
            <v>Зачисление комиссии Депозитария за хранение ценных бумаг (ОАО АЛЬФА-БАНК , КБ , Г. МОСКВА ). Сумма комиссии - 617.82, НДС - 123.56.</v>
          </cell>
        </row>
        <row r="7582">
          <cell r="A7582">
            <v>37284</v>
          </cell>
          <cell r="B7582" t="str">
            <v>47422810700000050224</v>
          </cell>
          <cell r="C7582" t="str">
            <v>60301810700000009098</v>
          </cell>
          <cell r="D7582" t="str">
            <v>$</v>
          </cell>
          <cell r="E7582">
            <v>23.17</v>
          </cell>
          <cell r="F7582" t="str">
            <v>ЗАЧИСЛЕНИЕ КОМИССИИ ЗА ХРАНЕНИЕ ЦБ НА СЧ.ДЕПО "СВЕРДЛОВСКНЕФТЕПРОДУКТ" ЗА 4 КВ.2001г</v>
          </cell>
        </row>
        <row r="7583">
          <cell r="A7583">
            <v>37284</v>
          </cell>
          <cell r="B7583" t="str">
            <v>47422810700000050224</v>
          </cell>
          <cell r="C7583" t="str">
            <v>60301810700000009098</v>
          </cell>
          <cell r="D7583" t="str">
            <v>$</v>
          </cell>
          <cell r="E7583">
            <v>30.54</v>
          </cell>
          <cell r="F7583" t="str">
            <v>ЗАЧИСЛЕНИЕ КОМИССИИ ЗА ВЫДАЧУ ВЕКСЕЛЯ СО СЧ.ДЕПО ОАО КБ "ОМСКПРОМСТРОЙБАНК"</v>
          </cell>
        </row>
        <row r="7584">
          <cell r="A7584">
            <v>37284</v>
          </cell>
          <cell r="B7584" t="str">
            <v>47422810700000050224</v>
          </cell>
          <cell r="C7584" t="str">
            <v>60301810700000009098</v>
          </cell>
          <cell r="D7584" t="str">
            <v>$</v>
          </cell>
          <cell r="E7584">
            <v>556.08000000000004</v>
          </cell>
          <cell r="F7584" t="str">
            <v>Зачисление комиссии Депозитария за хранение ценных бумаг (НЕФТЯНОЙ АЛЬЯНС (ООО) , КБ , Г. МОСКВА ). Сумма комиссии - 2780.42, НДС - 556.08.</v>
          </cell>
        </row>
        <row r="7585">
          <cell r="A7585">
            <v>37284</v>
          </cell>
          <cell r="B7585" t="str">
            <v>47422810700000050224</v>
          </cell>
          <cell r="C7585" t="str">
            <v>60301810700000009098</v>
          </cell>
          <cell r="D7585" t="str">
            <v>$</v>
          </cell>
          <cell r="E7585">
            <v>79.2</v>
          </cell>
          <cell r="F7585" t="str">
            <v>Зачисление комиссии Депозитария за хранение ценных бумаг (ОАО МАБ ТЕМПБАНК , АКБ , Г. МОСКВА ). Сумма комиссии - 396, НДС - 79.2.</v>
          </cell>
        </row>
        <row r="7586">
          <cell r="A7586">
            <v>37284</v>
          </cell>
          <cell r="B7586" t="str">
            <v>47422810700000050224</v>
          </cell>
          <cell r="C7586" t="str">
            <v>60301810700000009098</v>
          </cell>
          <cell r="D7586" t="str">
            <v>$</v>
          </cell>
          <cell r="E7586">
            <v>471.02</v>
          </cell>
          <cell r="F7586" t="str">
            <v>ЗАЧИСЛЕНИЕ КОМИССИИ ЗА ХРАНЕНИЕ ЦБ НА СЧ.ДЕПО РВО "ЗАРУБЕЖНЕФТЬ" ЗА 4 КВ.2001г</v>
          </cell>
        </row>
        <row r="7587">
          <cell r="A7587">
            <v>37285</v>
          </cell>
          <cell r="B7587" t="str">
            <v>47422810700000050224</v>
          </cell>
          <cell r="C7587" t="str">
            <v>60301810700000009098</v>
          </cell>
          <cell r="D7587" t="str">
            <v>$</v>
          </cell>
          <cell r="E7587">
            <v>461.65</v>
          </cell>
          <cell r="F7587" t="str">
            <v>ЗАЧИСЛЕНИЕ КОМИССИИ ЗА ХРАНЕНИЕ ЦБ НА СЧ.ДЕПО АООТ "СЛАВА" ЗА 4 КВ.2001г</v>
          </cell>
        </row>
        <row r="7588">
          <cell r="A7588">
            <v>37285</v>
          </cell>
          <cell r="B7588" t="str">
            <v>47422810700000050224</v>
          </cell>
          <cell r="C7588" t="str">
            <v>60301810700000009098</v>
          </cell>
          <cell r="D7588" t="str">
            <v>$</v>
          </cell>
          <cell r="E7588">
            <v>46.4</v>
          </cell>
          <cell r="F7588" t="str">
            <v>ЗАЧИСЛЕНИЕ КОМИССИИ ЗА ХРАНЕНИЕ ЦБ НА СЧ.ДЕПО ОАО "СПЕЦИАЛЬНОЕ МАШИНОСТРОЕНИЕ ИМЕТАЛЛУРГИЯ" ЗА 4 КВ.2001г</v>
          </cell>
        </row>
        <row r="7589">
          <cell r="A7589">
            <v>37285</v>
          </cell>
          <cell r="B7589" t="str">
            <v>47422810700000050224</v>
          </cell>
          <cell r="C7589" t="str">
            <v>60301810700000009098</v>
          </cell>
          <cell r="D7589" t="str">
            <v>$</v>
          </cell>
          <cell r="E7589">
            <v>19.170000000000002</v>
          </cell>
          <cell r="F7589" t="str">
            <v>ЗАЧИСЛЕНИЕ КОМИССИИ ЗА ХРАНЕНИЕ ЦБ НА СЧ.ДЕПО КОЛХОЗ-ПЛЕМЗАВОД КОЛОС ЗА 4 КВ.2001г</v>
          </cell>
        </row>
        <row r="7590">
          <cell r="A7590">
            <v>37285</v>
          </cell>
          <cell r="B7590" t="str">
            <v>47422810700000050224</v>
          </cell>
          <cell r="C7590" t="str">
            <v>60301810700000009098</v>
          </cell>
          <cell r="D7590" t="str">
            <v>$</v>
          </cell>
          <cell r="E7590">
            <v>16.04</v>
          </cell>
          <cell r="F7590" t="str">
            <v>ЗАЧИСЛЕНИЕ КОМИССИИ ЗА ХРАНЕНИЕ ЦБ НА СЧ.ДЕПО ЗАО "АМСКОРТ ИНТЕРНЭШНЛ" ЗА 4 КВ.2001г</v>
          </cell>
        </row>
        <row r="7591">
          <cell r="A7591">
            <v>37285</v>
          </cell>
          <cell r="B7591" t="str">
            <v>47422810700000050224</v>
          </cell>
          <cell r="C7591" t="str">
            <v>60301810700000009098</v>
          </cell>
          <cell r="D7591" t="str">
            <v>$</v>
          </cell>
          <cell r="E7591">
            <v>118.76</v>
          </cell>
          <cell r="F7591" t="str">
            <v>ЗАЧИСЛЕНИЕ КОМИССИИ ЗА ХРАНЕНИЕ ЦБ НА СЧ.ДЕПО "АКАДЕМИЗДАТЦЕНТР" ЗА 4 КВ.2001г</v>
          </cell>
        </row>
        <row r="7592">
          <cell r="A7592">
            <v>37285</v>
          </cell>
          <cell r="B7592" t="str">
            <v>47422810700000050224</v>
          </cell>
          <cell r="C7592" t="str">
            <v>60301810700000009098</v>
          </cell>
          <cell r="D7592" t="str">
            <v>$</v>
          </cell>
          <cell r="E7592">
            <v>122.64</v>
          </cell>
          <cell r="F7592" t="str">
            <v>ЗАЧИСЛЕНИЕ КОМИССИИ ЗА СДЕЛКИ С ЦБ ПО СЧ.ДЕПО ООО "ВНЕШТРУБОПРОВОДСТРОЙ" ЗА ДЕКАБРЬ 2001г</v>
          </cell>
        </row>
        <row r="7593">
          <cell r="A7593">
            <v>37286</v>
          </cell>
          <cell r="B7593" t="str">
            <v>47422810700000050224</v>
          </cell>
          <cell r="C7593" t="str">
            <v>60301810700000009098</v>
          </cell>
          <cell r="D7593" t="str">
            <v>$</v>
          </cell>
          <cell r="E7593">
            <v>97.89</v>
          </cell>
          <cell r="F7593" t="str">
            <v>Зачисление комиссии Депозитария за хранение ценных бумаг (ИНФОРМАЦИОННЫЕ ТЕХНОЛОГИИ УПРАВЛЕНИЯ - ВНИИТ, ЗАО, МОСКВА). Сумма комиссии - 489.47, НДС - 97.89.</v>
          </cell>
        </row>
        <row r="7594">
          <cell r="A7594">
            <v>37286</v>
          </cell>
          <cell r="B7594" t="str">
            <v>47422810700000050224</v>
          </cell>
          <cell r="C7594" t="str">
            <v>60301810700000009098</v>
          </cell>
          <cell r="D7594" t="str">
            <v>$</v>
          </cell>
          <cell r="E7594">
            <v>73.849999999999994</v>
          </cell>
          <cell r="F7594" t="str">
            <v>Зачисление комиссии Депозитария за хранение ценных бумаг (ИЗМАЙЛОВО, ТУРИСТСКИЕ ГОСТИН. КОМПЛ., АОЗТ, МОСКВА). Сумма комиссии - 369.26, НДС - 73.85.</v>
          </cell>
        </row>
        <row r="7595">
          <cell r="A7595">
            <v>37286</v>
          </cell>
          <cell r="B7595" t="str">
            <v>47422810700000050224</v>
          </cell>
          <cell r="C7595" t="str">
            <v>60301810700000009098</v>
          </cell>
          <cell r="D7595" t="str">
            <v>$</v>
          </cell>
          <cell r="E7595">
            <v>53.94</v>
          </cell>
          <cell r="F7595" t="str">
            <v>Зачисление комиссии Депозитария за хранение ценных бумаг (ЦЕНТРОКРЕДИТ , АКБ , Г. МОСКВА ). Сумма комиссии - 269.68, НДС - 53.94.</v>
          </cell>
        </row>
        <row r="7596">
          <cell r="A7596">
            <v>37286</v>
          </cell>
          <cell r="B7596" t="str">
            <v>47422810700000050224</v>
          </cell>
          <cell r="C7596" t="str">
            <v>60301810700000009098</v>
          </cell>
          <cell r="D7596" t="str">
            <v>$</v>
          </cell>
          <cell r="E7596">
            <v>48.86</v>
          </cell>
          <cell r="F7596" t="str">
            <v>Зачисление комиссии Депозитария за хранение ценных бумаг (ЦЕНТРОКРЕДИТ , АКБ , Г. МОСКВА ). Сумма комиссии - 244.31, НДС - 48.86.</v>
          </cell>
        </row>
        <row r="7597">
          <cell r="A7597">
            <v>37286</v>
          </cell>
          <cell r="B7597" t="str">
            <v>47422810700000050224</v>
          </cell>
          <cell r="C7597" t="str">
            <v>60301810700000009098</v>
          </cell>
          <cell r="D7597" t="str">
            <v>$</v>
          </cell>
          <cell r="E7597">
            <v>14.26</v>
          </cell>
          <cell r="F7597" t="str">
            <v>Зачисление комиссии Депозитария за хранение ценных бумаг (УРАЛЭНЕРГОРЕМОНТ, ОАО, ЕКАТЕРИНБУРГ). Сумма комиссии - 71.31, НДС - 14.26.</v>
          </cell>
        </row>
        <row r="7598">
          <cell r="A7598">
            <v>37286</v>
          </cell>
          <cell r="B7598" t="str">
            <v>47422810700000050224</v>
          </cell>
          <cell r="C7598" t="str">
            <v>60301810700000009098</v>
          </cell>
          <cell r="D7598" t="str">
            <v>$</v>
          </cell>
          <cell r="E7598">
            <v>1.78</v>
          </cell>
          <cell r="F7598" t="str">
            <v>Зачисление комиссии Депозитария за хранение ценных бумаг (ОАО "МОЗАЛ", МОСКВА). Сумма комиссии - 8.91, НДС - 1.78.</v>
          </cell>
        </row>
        <row r="7599">
          <cell r="A7599">
            <v>37286</v>
          </cell>
          <cell r="B7599" t="str">
            <v>47422810700000050224</v>
          </cell>
          <cell r="C7599" t="str">
            <v>60301810700000009098</v>
          </cell>
          <cell r="D7599" t="str">
            <v>$</v>
          </cell>
          <cell r="E7599">
            <v>388.34</v>
          </cell>
          <cell r="F7599" t="str">
            <v>Зачисление комиссии Депозитария за хранение ценных бумаг (РЕГИОН, ИНВЕСТИЦИОННАЯ КОМПАНИЯ, ЗАО, МОСКВА). Сумма комиссии - 1941.68, НДС - 388.34.</v>
          </cell>
        </row>
        <row r="7600">
          <cell r="A7600">
            <v>37286</v>
          </cell>
          <cell r="B7600" t="str">
            <v>47422810700000050224</v>
          </cell>
          <cell r="C7600" t="str">
            <v>60301810700000009098</v>
          </cell>
          <cell r="D7600" t="str">
            <v>$</v>
          </cell>
          <cell r="E7600">
            <v>107.56</v>
          </cell>
          <cell r="F7600" t="str">
            <v>Зачисление комиссии Депозитария за хранение ценных бумаг (ИНГОССТРАХ-РОССИЯ, СТРАХОВОЕ АО, ОАО, МОСКВА). Сумма комиссии - 537.81, НДС - 107.56.</v>
          </cell>
        </row>
        <row r="7601">
          <cell r="A7601">
            <v>37286</v>
          </cell>
          <cell r="B7601" t="str">
            <v>47422810700000050224</v>
          </cell>
          <cell r="C7601" t="str">
            <v>60301810700000009098</v>
          </cell>
          <cell r="D7601" t="str">
            <v>$</v>
          </cell>
          <cell r="E7601">
            <v>89.64</v>
          </cell>
          <cell r="F7601" t="str">
            <v>Зачисление комиссии Депозитария за хранение ценных бумаг (МФ ОАО БАНК ПЕРМКРЕДИТ , ФАКБ, Г. МОСКВА ). Сумма комиссии - 448.21, НДС - 89.64.</v>
          </cell>
        </row>
        <row r="7602">
          <cell r="A7602">
            <v>37286</v>
          </cell>
          <cell r="B7602" t="str">
            <v>47422810700000050224</v>
          </cell>
          <cell r="C7602" t="str">
            <v>60301810700000009098</v>
          </cell>
          <cell r="D7602" t="str">
            <v>$</v>
          </cell>
          <cell r="E7602">
            <v>52.51</v>
          </cell>
          <cell r="F7602" t="str">
            <v>Зачисление комиссии Депозитария за хранение ценных бумаг (АЛДЖЕОК, ТОО, МОСКВА). Сумма комиссии - 262.53, НДС - 52.51.</v>
          </cell>
        </row>
        <row r="7603">
          <cell r="A7603">
            <v>37286</v>
          </cell>
          <cell r="B7603" t="str">
            <v>47422810700000050224</v>
          </cell>
          <cell r="C7603" t="str">
            <v>60301810700000009098</v>
          </cell>
          <cell r="D7603" t="str">
            <v>$</v>
          </cell>
          <cell r="E7603">
            <v>0.92</v>
          </cell>
          <cell r="F7603" t="str">
            <v>Зачисление комиссии Депозитария за хранение ценных бумаг (МАЛЫШЕВА ИРИНА ЭДУАРДОВНА). Сумма комиссии - 4.58, НДС - .92.</v>
          </cell>
        </row>
        <row r="7604">
          <cell r="A7604">
            <v>37286</v>
          </cell>
          <cell r="B7604" t="str">
            <v>47422810700000050224</v>
          </cell>
          <cell r="C7604" t="str">
            <v>60301810700000009098</v>
          </cell>
          <cell r="D7604" t="str">
            <v>$</v>
          </cell>
          <cell r="E7604">
            <v>5.3</v>
          </cell>
          <cell r="F7604" t="str">
            <v>Зачисление комиссии Депозитария за хранение ценных бумаг (ПОСТОЛОВ МАРК АБРАМОВИЧ). Сумма комиссии - 26.48, НДС - 5.3.</v>
          </cell>
        </row>
        <row r="7605">
          <cell r="A7605">
            <v>37286</v>
          </cell>
          <cell r="B7605" t="str">
            <v>47422810700000050224</v>
          </cell>
          <cell r="C7605" t="str">
            <v>60301810700000009098</v>
          </cell>
          <cell r="D7605" t="str">
            <v>$</v>
          </cell>
          <cell r="E7605">
            <v>0.92</v>
          </cell>
          <cell r="F7605" t="str">
            <v>Зачисление комиссии Депозитария за хранение ценных бумаг (ПОЛИМЕРБЫТ, ОТКРЫТОЕ АКЦИОНЕРНОЕ ОБЩЕСТВО, МОСКВА). Сумма комиссии - 4.58, НДС - .92.</v>
          </cell>
        </row>
        <row r="7606">
          <cell r="A7606">
            <v>37286</v>
          </cell>
          <cell r="B7606" t="str">
            <v>47422810700000050224</v>
          </cell>
          <cell r="C7606" t="str">
            <v>60301810700000009098</v>
          </cell>
          <cell r="D7606" t="str">
            <v>$</v>
          </cell>
          <cell r="E7606">
            <v>19513.02</v>
          </cell>
          <cell r="F7606" t="str">
            <v>Зачисление комиссии Депозитария за хранение ценных бумаг (ОАО МБСП , Б , Г. САНКТ-ПЕТЕРБУРГ ). Сумма комиссии - 97565.1, НДС - 19513.02.</v>
          </cell>
        </row>
        <row r="7607">
          <cell r="A7607">
            <v>37286</v>
          </cell>
          <cell r="B7607" t="str">
            <v>47422810700000050224</v>
          </cell>
          <cell r="C7607" t="str">
            <v>60301810700000009098</v>
          </cell>
          <cell r="D7607" t="str">
            <v>$</v>
          </cell>
          <cell r="E7607">
            <v>6484.95</v>
          </cell>
          <cell r="F7607" t="str">
            <v>Зачисление комиссии Депозитария за хранение ценных бумаг (РОСЕВРОБАНК , АКБ , Г. МОСКВА ). Сумма комиссии - 32424.73, НДС - 6484.95.</v>
          </cell>
        </row>
        <row r="7608">
          <cell r="A7608">
            <v>37286</v>
          </cell>
          <cell r="B7608" t="str">
            <v>47422810700000050224</v>
          </cell>
          <cell r="C7608" t="str">
            <v>60301810700000009098</v>
          </cell>
          <cell r="D7608" t="str">
            <v>$</v>
          </cell>
          <cell r="E7608">
            <v>5785.85</v>
          </cell>
          <cell r="F7608" t="str">
            <v>Зачисление комиссии Депозитария за хранение ценных бумаг (ТРИБЭКС, КОМПАНИЯ, ООО, МОСКВА). Сумма комиссии - 28929.26, НДС - 5785.85.</v>
          </cell>
        </row>
        <row r="7609">
          <cell r="A7609">
            <v>37286</v>
          </cell>
          <cell r="B7609" t="str">
            <v>47422810700000050224</v>
          </cell>
          <cell r="C7609" t="str">
            <v>60301810700000009098</v>
          </cell>
          <cell r="D7609" t="str">
            <v>$</v>
          </cell>
          <cell r="E7609">
            <v>2323.4299999999998</v>
          </cell>
          <cell r="F7609" t="str">
            <v>Зачисление комиссии Депозитария за хранение ценных бумаг (ИНВЕСТСБЕРБАНК , АКБ , Г. МОСКВА ). Сумма комиссии - 11617.14, НДС - 2323.43.</v>
          </cell>
        </row>
        <row r="7610">
          <cell r="A7610">
            <v>37286</v>
          </cell>
          <cell r="B7610" t="str">
            <v>47422810700000050224</v>
          </cell>
          <cell r="C7610" t="str">
            <v>60301810700000009098</v>
          </cell>
          <cell r="D7610" t="str">
            <v>$</v>
          </cell>
          <cell r="E7610">
            <v>1735.9</v>
          </cell>
          <cell r="F7610" t="str">
            <v>Зачисление комиссии Депозитария за хранение ценных бумаг (КБ РБР (ООО) , КБ , Г. МОСКВА ). Сумма комиссии - 8679.52, НДС - 1735.9.</v>
          </cell>
        </row>
        <row r="7611">
          <cell r="A7611">
            <v>37286</v>
          </cell>
          <cell r="B7611" t="str">
            <v>47422810700000050224</v>
          </cell>
          <cell r="C7611" t="str">
            <v>60301810700000009098</v>
          </cell>
          <cell r="D7611" t="str">
            <v>$</v>
          </cell>
          <cell r="E7611">
            <v>1657.02</v>
          </cell>
          <cell r="F7611" t="str">
            <v>Зачисление комиссии Депозитария за хранение ценных бумаг (АБСОЛЮТ БАНК , АКБ , Г. МОСКВА ). Сумма комиссии - 8285.1, НДС - 1657.02.</v>
          </cell>
        </row>
        <row r="7612">
          <cell r="A7612">
            <v>37286</v>
          </cell>
          <cell r="B7612" t="str">
            <v>47422810700000050224</v>
          </cell>
          <cell r="C7612" t="str">
            <v>60301810700000009098</v>
          </cell>
          <cell r="D7612" t="str">
            <v>$</v>
          </cell>
          <cell r="E7612">
            <v>1391.23</v>
          </cell>
          <cell r="F7612" t="str">
            <v>Зачисление комиссии Депозитария за хранение ценных бумаг (МИКРОХИРУРГИЯ ГЛАЗА, МНТК, МОСКВА). Сумма комиссии - 6956.17, НДС - 1391.23.</v>
          </cell>
        </row>
        <row r="7613">
          <cell r="A7613">
            <v>37286</v>
          </cell>
          <cell r="B7613" t="str">
            <v>47422810700000050224</v>
          </cell>
          <cell r="C7613" t="str">
            <v>60301810700000009098</v>
          </cell>
          <cell r="D7613" t="str">
            <v>$</v>
          </cell>
          <cell r="E7613">
            <v>1134.6600000000001</v>
          </cell>
          <cell r="F7613" t="str">
            <v>Зачисление комиссии Депозитария за хранение ценных бумаг (АКБ ЧЕЛИНДБАНК , АКБ , Г. ЧЕЛЯБИНСК ). Сумма комиссии - 5673.31, НДС - 1134.66.</v>
          </cell>
        </row>
        <row r="7614">
          <cell r="A7614">
            <v>37286</v>
          </cell>
          <cell r="B7614" t="str">
            <v>47422810700000050224</v>
          </cell>
          <cell r="C7614" t="str">
            <v>60301810700000009098</v>
          </cell>
          <cell r="D7614" t="str">
            <v>$</v>
          </cell>
          <cell r="E7614">
            <v>17.8</v>
          </cell>
          <cell r="F7614" t="str">
            <v>Зачисление комиссии Депозитария за хранение ценных бумаг (ЖЕЛЕЗОБЕТОН, ОАО, ЛИПЕЦК). Сумма комиссии - 88.98, НДС - 17.8.</v>
          </cell>
        </row>
        <row r="7615">
          <cell r="A7615">
            <v>37286</v>
          </cell>
          <cell r="B7615" t="str">
            <v>47422810700000050224</v>
          </cell>
          <cell r="C7615" t="str">
            <v>60301810700000009098</v>
          </cell>
          <cell r="D7615" t="str">
            <v>$</v>
          </cell>
          <cell r="E7615">
            <v>7.13</v>
          </cell>
          <cell r="F7615" t="str">
            <v>Зачисление комиссии Депозитария за хранение ценных бумаг (ВНИИТЭМР, МОСКВА). Сумма комиссии - 35.66, НДС - 7.13.</v>
          </cell>
        </row>
        <row r="7616">
          <cell r="A7616">
            <v>37286</v>
          </cell>
          <cell r="B7616" t="str">
            <v>47422810700000050224</v>
          </cell>
          <cell r="C7616" t="str">
            <v>60301810700000009098</v>
          </cell>
          <cell r="D7616" t="str">
            <v>$</v>
          </cell>
          <cell r="E7616">
            <v>24.07</v>
          </cell>
          <cell r="F7616" t="str">
            <v>Зачисление комиссии Депозитария за хранение ценных бумаг (ХИМИЧЕСКИЙ ЗАВОД ИМ.Л.Я.КАРПОВА, ОАО, МЕНДЕЛЕЕВСК). Сумма комиссии - 120.34, НДС - 24.07.</v>
          </cell>
        </row>
        <row r="7617">
          <cell r="A7617">
            <v>37286</v>
          </cell>
          <cell r="B7617" t="str">
            <v>47422810700000050224</v>
          </cell>
          <cell r="C7617" t="str">
            <v>60301810700000009098</v>
          </cell>
          <cell r="D7617" t="str">
            <v>$</v>
          </cell>
          <cell r="E7617">
            <v>148.13</v>
          </cell>
          <cell r="F7617" t="str">
            <v>Зачисление комиссии Депозитария за хранение ценных бумаг (ТРУДОВОЙ, ПЛЕМЗАВОД, ЗАО, СЕЛО ПАВЛОВКА). Сумма комиссии - 740.64, НДС - 148.13.</v>
          </cell>
        </row>
        <row r="7618">
          <cell r="A7618">
            <v>37286</v>
          </cell>
          <cell r="B7618" t="str">
            <v>47422810700000050224</v>
          </cell>
          <cell r="C7618" t="str">
            <v>60301810700000009098</v>
          </cell>
          <cell r="D7618" t="str">
            <v>$</v>
          </cell>
          <cell r="E7618">
            <v>61.18</v>
          </cell>
          <cell r="F7618" t="str">
            <v>Зачисление комиссии Депозитария за сделки по счету N 60291 (АВИТАЛ, ООО, ЕКАТЕРИНБУРГ). Сумма комиссии - 305.9, НДС - 61.18.</v>
          </cell>
        </row>
        <row r="7619">
          <cell r="A7619">
            <v>37286</v>
          </cell>
          <cell r="B7619" t="str">
            <v>47422810700000050224</v>
          </cell>
          <cell r="C7619" t="str">
            <v>60301810700000009098</v>
          </cell>
          <cell r="D7619" t="str">
            <v>$</v>
          </cell>
          <cell r="E7619">
            <v>116.16</v>
          </cell>
          <cell r="F7619" t="str">
            <v>ЗАЧИСЛЕНИЕ КОМИССИИ ЗА ХРАНЕНИЕ ЦБ НА СЧ.ДЕПО ООО "ИНСТИТУТ ПСОРИАЗА" ЗА 4 КВ.2001г</v>
          </cell>
        </row>
        <row r="7620">
          <cell r="A7620">
            <v>37286</v>
          </cell>
          <cell r="B7620" t="str">
            <v>47422810700000050224</v>
          </cell>
          <cell r="C7620" t="str">
            <v>60301810700000009098</v>
          </cell>
          <cell r="D7620" t="str">
            <v>$</v>
          </cell>
          <cell r="E7620">
            <v>122.62</v>
          </cell>
          <cell r="F7620" t="str">
            <v>ЗАЧИСЛЕНИЕ КОМИССИИ ЗА СДЕЛКИ С ЦБ ПО СЧ.ДЕПО КРАБ "НОВОСИБИРСКВНЕШТОРГБАНК" ЗАДЕКАБРЬ 2001г</v>
          </cell>
        </row>
        <row r="7621">
          <cell r="A7621">
            <v>37286</v>
          </cell>
          <cell r="B7621" t="str">
            <v>47422810700000050224</v>
          </cell>
          <cell r="C7621" t="str">
            <v>60301810700000009098</v>
          </cell>
          <cell r="D7621" t="str">
            <v>$</v>
          </cell>
          <cell r="E7621">
            <v>0.92</v>
          </cell>
          <cell r="F7621" t="str">
            <v>ЗАЧИСЛЕНИЕ КОМИССИИ ЗА ХРАНЕНИЕ ЦБ НА СЧ.ДЕПО ООО "ЛИК" ЗА 4 КВ.2001г</v>
          </cell>
        </row>
        <row r="7622">
          <cell r="A7622">
            <v>37287</v>
          </cell>
          <cell r="B7622" t="str">
            <v>47422810700000050224</v>
          </cell>
          <cell r="C7622" t="str">
            <v>60301810700000009098</v>
          </cell>
          <cell r="D7622" t="str">
            <v>$</v>
          </cell>
          <cell r="E7622">
            <v>392.31</v>
          </cell>
          <cell r="F7622" t="str">
            <v>Зачисление комиссии Депозитария за хранение ценных бумаг (МПИ-БАНК (ООО) , КБ , Г. МОСКВА ). Сумма комиссии - 1961.56, НДС - 392.31.</v>
          </cell>
        </row>
        <row r="7623">
          <cell r="A7623">
            <v>37287</v>
          </cell>
          <cell r="B7623" t="str">
            <v>47422810700000050224</v>
          </cell>
          <cell r="C7623" t="str">
            <v>60301810700000009098</v>
          </cell>
          <cell r="D7623" t="str">
            <v>$</v>
          </cell>
          <cell r="E7623">
            <v>5.29</v>
          </cell>
          <cell r="F7623" t="str">
            <v>Зачисление комиссии Депозитария за хранение ценных бумаг (НЭКСИТ, ООО, МОСКВА). Сумма комиссии - 26.47, НДС - 5.29.</v>
          </cell>
        </row>
        <row r="7624">
          <cell r="A7624">
            <v>37287</v>
          </cell>
          <cell r="B7624" t="str">
            <v>47422810700000050224</v>
          </cell>
          <cell r="C7624" t="str">
            <v>60301810700000009098</v>
          </cell>
          <cell r="D7624" t="str">
            <v>$</v>
          </cell>
          <cell r="E7624">
            <v>30.28</v>
          </cell>
          <cell r="F7624" t="str">
            <v>Зачисление комиссии Депозитария за хранение ценных бумаг (СОВИНКОМ-ЦЕНТР, АДС С ИНДИЕЙ, ЗАО, МОСКВА). Сумма комиссии - 151.42, НДС - 30.28.</v>
          </cell>
        </row>
        <row r="7625">
          <cell r="A7625">
            <v>37287</v>
          </cell>
          <cell r="B7625" t="str">
            <v>47422810700000050224</v>
          </cell>
          <cell r="C7625" t="str">
            <v>60301810700000009098</v>
          </cell>
          <cell r="D7625" t="str">
            <v>$</v>
          </cell>
          <cell r="E7625">
            <v>793.4</v>
          </cell>
          <cell r="F7625" t="str">
            <v>Зачисление комиссии Депозитария за хранение ценных бумаг (ТРИНФИКО, ЗАО, МОСКВА). Сумма комиссии - 3966.99, НДС - 793.4.</v>
          </cell>
        </row>
        <row r="7626">
          <cell r="A7626">
            <v>37287</v>
          </cell>
          <cell r="B7626" t="str">
            <v>47422810700000050224</v>
          </cell>
          <cell r="C7626" t="str">
            <v>60301810700000009098</v>
          </cell>
          <cell r="D7626" t="str">
            <v>$</v>
          </cell>
          <cell r="E7626">
            <v>580.22</v>
          </cell>
          <cell r="F7626" t="str">
            <v>Зачисление комиссии Депозитария за хранение ценных бумаг (ФЛОРА-МОСКВА , АКБ , Г. МОСКВА ). Сумма комиссии - 2901.11, НДС - 580.22.</v>
          </cell>
        </row>
        <row r="7627">
          <cell r="A7627">
            <v>37287</v>
          </cell>
          <cell r="B7627" t="str">
            <v>47422810700000050224</v>
          </cell>
          <cell r="C7627" t="str">
            <v>60301810700000009098</v>
          </cell>
          <cell r="D7627" t="str">
            <v>$</v>
          </cell>
          <cell r="E7627">
            <v>8.94</v>
          </cell>
          <cell r="F7627" t="str">
            <v>Зачисление комиссии Депозитария за хранение ценных бумаг (САМАРА, ЦЕНТРАЛЬНЫЙ УНИВЕРСАЛЬНЫЙ МАГАЗИН, ОАО, САМАРА). Сумма комиссии - 44.72, НДС - 8.94.</v>
          </cell>
        </row>
        <row r="7628">
          <cell r="A7628">
            <v>37287</v>
          </cell>
          <cell r="B7628" t="str">
            <v>47422810700000050224</v>
          </cell>
          <cell r="C7628" t="str">
            <v>60301810700000009098</v>
          </cell>
          <cell r="D7628" t="str">
            <v>$</v>
          </cell>
          <cell r="E7628">
            <v>12.52</v>
          </cell>
          <cell r="F7628" t="str">
            <v>Зачисление комиссии Депозитария за хранение ценных бумаг (АРЗАМАССКИЙ ПРИБОРОСТРОИТЕЛЬНЫЙ ЗАВОД, ОАО, АРЗАМАС). Сумма комиссии - 62.6, НДС - 12.52.</v>
          </cell>
        </row>
        <row r="7629">
          <cell r="A7629">
            <v>37287</v>
          </cell>
          <cell r="B7629" t="str">
            <v>47422810700000050224</v>
          </cell>
          <cell r="C7629" t="str">
            <v>60301810700000009098</v>
          </cell>
          <cell r="D7629" t="str">
            <v>$</v>
          </cell>
          <cell r="E7629">
            <v>13.44</v>
          </cell>
          <cell r="F7629" t="str">
            <v>Зачисление комиссии Депозитария за хранение ценных бумаг (ФИЛИАЛ ОАО БАНК МЕНАТЕП СПБВ Г.ТА, ФАКБ, Г. ТАМБОВ ). Сумма комиссии - 67.2, НДС - 13.44.</v>
          </cell>
        </row>
        <row r="7630">
          <cell r="A7630">
            <v>37287</v>
          </cell>
          <cell r="B7630" t="str">
            <v>47422810700000050224</v>
          </cell>
          <cell r="C7630" t="str">
            <v>60301810700000009098</v>
          </cell>
          <cell r="D7630" t="str">
            <v>$</v>
          </cell>
          <cell r="E7630">
            <v>73.23</v>
          </cell>
          <cell r="F7630" t="str">
            <v>Зачисление комиссии Депозитария за хранение ценных бумаг (ФИЛИАЛ ОАО БАНК МЕНАТЕП СПБ В Г.П, ФАКБ, Г. ПЕРМЬ ). Сумма комиссии - 366.16, НДС - 73.23.</v>
          </cell>
        </row>
        <row r="7631">
          <cell r="A7631">
            <v>37287</v>
          </cell>
          <cell r="B7631" t="str">
            <v>47422810700000050224</v>
          </cell>
          <cell r="C7631" t="str">
            <v>60301810700000009098</v>
          </cell>
          <cell r="D7631" t="str">
            <v>$</v>
          </cell>
          <cell r="E7631">
            <v>918.13</v>
          </cell>
          <cell r="F7631" t="str">
            <v>Зачисление комиссии Депозитария за хранение ценных бумаг (ООО КБ ГАЗЭНЕРГОПРОМБАНК , КБ , П. ГАЗОПРОВОД ). Сумма комиссии - 4590.66, НДС - 918.13.</v>
          </cell>
        </row>
        <row r="7632">
          <cell r="A7632">
            <v>37287</v>
          </cell>
          <cell r="B7632" t="str">
            <v>47422810700000050224</v>
          </cell>
          <cell r="C7632" t="str">
            <v>60301810700000009098</v>
          </cell>
          <cell r="D7632" t="str">
            <v>$</v>
          </cell>
          <cell r="E7632">
            <v>37704.410000000003</v>
          </cell>
          <cell r="F7632" t="str">
            <v>Зачисление комиссии Депозитария за хранение ценных бумаг (МЕЖГОСУДАРСТВЕННЫЙ БАНК , КБ , Г. МОСКВА ). Сумма комиссии - 188522.04, НДС - 37704.41.</v>
          </cell>
        </row>
        <row r="7633">
          <cell r="A7633">
            <v>37287</v>
          </cell>
          <cell r="B7633" t="str">
            <v>47422810700000050224</v>
          </cell>
          <cell r="C7633" t="str">
            <v>60301810700000009098</v>
          </cell>
          <cell r="D7633" t="str">
            <v>$</v>
          </cell>
          <cell r="E7633">
            <v>155.12</v>
          </cell>
          <cell r="F7633" t="str">
            <v>Зачисление комиссии Депозитария за хранение ценных бумаг (КРОВЛЯ И ПОЛИМЕРЫ, ОБЪЕДИНЕНИЕ ПРЕДПРИЯТИЙ, МОСКВА). Сумма комиссии - 775.58, НДС - 155.12.</v>
          </cell>
        </row>
        <row r="7634">
          <cell r="A7634">
            <v>37287</v>
          </cell>
          <cell r="B7634" t="str">
            <v>47422810700000050224</v>
          </cell>
          <cell r="C7634" t="str">
            <v>60301810700000009098</v>
          </cell>
          <cell r="D7634" t="str">
            <v>$</v>
          </cell>
          <cell r="E7634">
            <v>252.36</v>
          </cell>
          <cell r="F7634" t="str">
            <v>Зачисление комиссии Депозитария за хранение ценных бумаг (РОСАЛКО,ОАО ПРОИЗВОДИТЕЛЕЙ СПИРТА И ЛИКЕРО-ВОДОЧНОЙ ПРОДУКЦИИ,МОСКВА). Сумма комиссии - 1261.78, НДС - 252.36.</v>
          </cell>
        </row>
        <row r="7635">
          <cell r="A7635">
            <v>37287</v>
          </cell>
          <cell r="B7635" t="str">
            <v>47422810700000050224</v>
          </cell>
          <cell r="C7635" t="str">
            <v>60301810700000009098</v>
          </cell>
          <cell r="D7635" t="str">
            <v>$</v>
          </cell>
          <cell r="E7635">
            <v>2654.55</v>
          </cell>
          <cell r="F7635" t="str">
            <v>Зачисление комиссии Депозитария за хранение ценных бумаг (АБ СОБИНБАНК , КБ , Г. МОСКВА ). Сумма комиссии - 13272.77, НДС - 2654.55.</v>
          </cell>
        </row>
        <row r="7636">
          <cell r="A7636">
            <v>37287</v>
          </cell>
          <cell r="B7636" t="str">
            <v>47422810700000050224</v>
          </cell>
          <cell r="C7636" t="str">
            <v>60301810700000009098</v>
          </cell>
          <cell r="D7636" t="str">
            <v>$</v>
          </cell>
          <cell r="E7636">
            <v>2180.9299999999998</v>
          </cell>
          <cell r="F7636" t="str">
            <v>Зачисление комиссии Депозитария за хранение ценных бумаг (АБ МБС ОРГБАНК , АКБ , Г. МОСКВА ). Сумма комиссии - 10904.65, НДС - 2180.93.</v>
          </cell>
        </row>
        <row r="7637">
          <cell r="A7637">
            <v>37287</v>
          </cell>
          <cell r="B7637" t="str">
            <v>47422810700000050224</v>
          </cell>
          <cell r="C7637" t="str">
            <v>60301810700000009098</v>
          </cell>
          <cell r="D7637" t="str">
            <v>$</v>
          </cell>
          <cell r="E7637">
            <v>1571.73</v>
          </cell>
          <cell r="F7637" t="str">
            <v>Зачисление комиссии Депозитария за хранение ценных бумаг (СВЯЗЬ-БАНК , АКБ , Г. МОСКВА ). Сумма комиссии - 7858.67, НДС - 1571.73.</v>
          </cell>
        </row>
        <row r="7638">
          <cell r="A7638">
            <v>37287</v>
          </cell>
          <cell r="B7638" t="str">
            <v>47422810700000050224</v>
          </cell>
          <cell r="C7638" t="str">
            <v>60301810700000009098</v>
          </cell>
          <cell r="D7638" t="str">
            <v>$</v>
          </cell>
          <cell r="E7638">
            <v>249.17</v>
          </cell>
          <cell r="F7638" t="str">
            <v>Зачисление комиссии Депозитария за хранение ценных бумаг (ДЕМЧЕНКО КОНСТАНТИН ВЛАДИМИРОВИЧ). Сумма комиссии - 1245.83, НДС - 249.17.</v>
          </cell>
        </row>
        <row r="7639">
          <cell r="A7639">
            <v>37287</v>
          </cell>
          <cell r="B7639" t="str">
            <v>47422810700000050224</v>
          </cell>
          <cell r="C7639" t="str">
            <v>60301810700000009098</v>
          </cell>
          <cell r="D7639" t="str">
            <v>$</v>
          </cell>
          <cell r="E7639">
            <v>209.88</v>
          </cell>
          <cell r="F7639" t="str">
            <v>Зачисление комиссии Депозитария за хранение ценных бумаг (ЭЛИКОН, ОАО, МУРЫГИНО КИРОВСКОЙ ОБЛ.). Сумма комиссии - 1049.39, НДС - 209.88.</v>
          </cell>
        </row>
        <row r="7640">
          <cell r="A7640">
            <v>37287</v>
          </cell>
          <cell r="B7640" t="str">
            <v>47422810700000050224</v>
          </cell>
          <cell r="C7640" t="str">
            <v>60301810700000009098</v>
          </cell>
          <cell r="D7640" t="str">
            <v>$</v>
          </cell>
          <cell r="E7640">
            <v>167.88</v>
          </cell>
          <cell r="F7640" t="str">
            <v>Зачисление комиссии Депозитария за хранение ценных бумаг (МОНЧЕБАНК , КБ , Г. МУРМАНСК ). Сумма комиссии - 839.41, НДС - 167.88.</v>
          </cell>
        </row>
        <row r="7641">
          <cell r="A7641">
            <v>37287</v>
          </cell>
          <cell r="B7641" t="str">
            <v>47422810700000050224</v>
          </cell>
          <cell r="C7641" t="str">
            <v>60301810700000009098</v>
          </cell>
          <cell r="D7641" t="str">
            <v>$</v>
          </cell>
          <cell r="E7641">
            <v>8.92</v>
          </cell>
          <cell r="F7641" t="str">
            <v>Зачисление комиссии Депозитария за хранение ценных бумаг (ГУ СЕЛЬСКОГО ХОЗЯЙСТВА И ПРОДОВОЛЬСТВИЯ АДМИНИСТРАЦИИ ЧЕЛЯБИНСКОЙ ОБЛ.). Сумма комиссии - 44.62, НДС - 8.92.</v>
          </cell>
        </row>
        <row r="7642">
          <cell r="A7642">
            <v>37287</v>
          </cell>
          <cell r="B7642" t="str">
            <v>47422810700000050224</v>
          </cell>
          <cell r="C7642" t="str">
            <v>60301810700000009098</v>
          </cell>
          <cell r="D7642" t="str">
            <v>$</v>
          </cell>
          <cell r="E7642">
            <v>4.49</v>
          </cell>
          <cell r="F7642" t="str">
            <v>Зачисление комиссии Депозитария за хранение ценных бумаг (ТОРГАШЕВ БОРИС МИХАЙЛОВИЧ). Сумма комиссии - 22.43, НДС - 4.49.</v>
          </cell>
        </row>
        <row r="7643">
          <cell r="A7643">
            <v>37287</v>
          </cell>
          <cell r="B7643" t="str">
            <v>47422810700000050224</v>
          </cell>
          <cell r="C7643" t="str">
            <v>60301810700000009098</v>
          </cell>
          <cell r="D7643" t="str">
            <v>$</v>
          </cell>
          <cell r="E7643">
            <v>2.7</v>
          </cell>
          <cell r="F7643" t="str">
            <v>Зачисление комиссии Депозитария за хранение ценных бумаг (ЩАНИКОВ ВИКТОР НИКОЛАЕВИЧ). Сумма комиссии - 13.49, НДС - 2.7.</v>
          </cell>
        </row>
        <row r="7644">
          <cell r="A7644">
            <v>37287</v>
          </cell>
          <cell r="B7644" t="str">
            <v>47422810700000050224</v>
          </cell>
          <cell r="C7644" t="str">
            <v>60301810700000009098</v>
          </cell>
          <cell r="D7644" t="str">
            <v>$</v>
          </cell>
          <cell r="E7644">
            <v>2.7</v>
          </cell>
          <cell r="F7644" t="str">
            <v>Зачисление комиссии Депозитария за хранение ценных бумаг (ЩАНИКОВА ЕКАТЕРИНА МИХАЙЛОВНА). Сумма комиссии - 13.49, НДС - 2.7.</v>
          </cell>
        </row>
        <row r="7645">
          <cell r="A7645">
            <v>37287</v>
          </cell>
          <cell r="B7645" t="str">
            <v>47422810700000050224</v>
          </cell>
          <cell r="C7645" t="str">
            <v>60301810700000009098</v>
          </cell>
          <cell r="D7645" t="str">
            <v>$</v>
          </cell>
          <cell r="E7645">
            <v>8.92</v>
          </cell>
          <cell r="F7645" t="str">
            <v>ЗАЧИСЛЕНИЕ КОМИССИИ ЗА ХРАНЕНИЕ ЦБ НА СЧ.ДЕПО СКИБИН Ю.А. ЗА 4 КВ.2001г</v>
          </cell>
        </row>
        <row r="7646">
          <cell r="A7646">
            <v>37287</v>
          </cell>
          <cell r="B7646" t="str">
            <v>47422810700000050224</v>
          </cell>
          <cell r="C7646" t="str">
            <v>60301810700000009098</v>
          </cell>
          <cell r="D7646" t="str">
            <v>$</v>
          </cell>
          <cell r="E7646">
            <v>89.3</v>
          </cell>
          <cell r="F7646" t="str">
            <v>ЗАЧИСЛЕНИЕ КОМИССИИ ЗА ХРАНЕНИЕ ЦБ НА СЧ.ДЕПО ООО "УРАЛЬСКИЙ БАНК РЕКОНСТРУКЦИИИ РАЗВИТИЯ" ЗА 4 КВ.2001г</v>
          </cell>
        </row>
        <row r="7647">
          <cell r="A7647">
            <v>37287</v>
          </cell>
          <cell r="B7647" t="str">
            <v>47422810700000050224</v>
          </cell>
          <cell r="C7647" t="str">
            <v>60301810700000009098</v>
          </cell>
          <cell r="D7647" t="str">
            <v>$</v>
          </cell>
          <cell r="E7647">
            <v>34307.39</v>
          </cell>
          <cell r="F7647" t="str">
            <v>ЗАЧИСЛЕНИЕ КОМИССИИ ЗА ХРАНЕНИЕ ЦБ НА СЧ.ДЕПО "БАНК МОСКВЫ" ЗА 4 КВ.2001г</v>
          </cell>
        </row>
        <row r="7648">
          <cell r="A7648">
            <v>37287</v>
          </cell>
          <cell r="B7648" t="str">
            <v>47422810700000050224</v>
          </cell>
          <cell r="C7648" t="str">
            <v>60301810700000009098</v>
          </cell>
          <cell r="D7648" t="str">
            <v>$</v>
          </cell>
          <cell r="E7648">
            <v>4936.43</v>
          </cell>
          <cell r="F7648" t="str">
            <v>ЗАЧИСЛЕНИЕ КОМИССИИ ЗА ХРАНЕНИЕ ЦБ НА СЧ.ДЕПО ЗАО "ОБЪЕДИНЕННАЯ ДЕПОЗИТАРНАЯ КОМПАНИЯ" ЗА 4 КВ.2001г</v>
          </cell>
        </row>
        <row r="7649">
          <cell r="A7649">
            <v>37287</v>
          </cell>
          <cell r="B7649" t="str">
            <v>47422810700000050224</v>
          </cell>
          <cell r="C7649" t="str">
            <v>60301810700000009098</v>
          </cell>
          <cell r="D7649" t="str">
            <v>$</v>
          </cell>
          <cell r="E7649">
            <v>20.47</v>
          </cell>
          <cell r="F7649" t="str">
            <v>ЗАЧИСЛЕНИЕ КОМИССИИ ЗА ХРАНЕНИЕ ЦБ НА СЧ.ДЕПО ГУП ВФ "ЖЕЛДОРЭКСПОРТ" ЗА 4 КВ.2001г</v>
          </cell>
        </row>
        <row r="7650">
          <cell r="A7650">
            <v>37287</v>
          </cell>
          <cell r="B7650" t="str">
            <v>47422810700000050224</v>
          </cell>
          <cell r="C7650" t="str">
            <v>60301810700000009098</v>
          </cell>
          <cell r="D7650" t="str">
            <v>$</v>
          </cell>
          <cell r="E7650">
            <v>17.77</v>
          </cell>
          <cell r="F7650" t="str">
            <v>ЗАЧИСЛЕНИЕ КОМИССИИ ЗА ХРАНЕНИЕ ЦБ НА СЧ.ДЕПО ООО "МУСТЕР-АВТО" ЗА 4 КВ.2001г</v>
          </cell>
        </row>
        <row r="7651">
          <cell r="A7651">
            <v>37287</v>
          </cell>
          <cell r="B7651" t="str">
            <v>47422810700000050224</v>
          </cell>
          <cell r="C7651" t="str">
            <v>60301810700000009098</v>
          </cell>
          <cell r="D7651" t="str">
            <v>$</v>
          </cell>
          <cell r="E7651">
            <v>374.86</v>
          </cell>
          <cell r="F7651" t="str">
            <v>ЗАЧИСЛЕНИЕ КОМИССИИ ЗА ХРАНЕНИЕ ЦБ НА СЧ.ДЕПО АКБ "ИНТЕРПРОМБАНК" ЗА 4 КВ.2001г</v>
          </cell>
        </row>
        <row r="7652">
          <cell r="A7652">
            <v>37287</v>
          </cell>
          <cell r="B7652" t="str">
            <v>47422810700000050224</v>
          </cell>
          <cell r="C7652" t="str">
            <v>60301810700000009098</v>
          </cell>
          <cell r="D7652" t="str">
            <v>$</v>
          </cell>
          <cell r="E7652">
            <v>10.09</v>
          </cell>
          <cell r="F7652" t="str">
            <v>ЗАЧИСЛЕНИЕ КОМИССИИ ЗА ХРАНЕНИЕ ЦБ НА СЧ.ДЕПО ЗАО "СПУТНИК" ЗА 4 КВ.2001г</v>
          </cell>
        </row>
        <row r="7653">
          <cell r="A7653">
            <v>37287</v>
          </cell>
          <cell r="B7653" t="str">
            <v>47422810700000050224</v>
          </cell>
          <cell r="C7653" t="str">
            <v>60301810700000009098</v>
          </cell>
          <cell r="D7653" t="str">
            <v>$</v>
          </cell>
          <cell r="E7653">
            <v>1612.6</v>
          </cell>
          <cell r="F7653" t="str">
            <v>ЗАЧИСЛЕНИЕ КОМИССИИ ЗА ХРАНЕНИЕ ЦБ НА СЧ.ДЕПО АКБ "КАМЧАТКОМАГРОПРОМБАНК" ЗА 4 КВ.2001г</v>
          </cell>
        </row>
        <row r="7654">
          <cell r="A7654">
            <v>37287</v>
          </cell>
          <cell r="B7654" t="str">
            <v>47422810700000050224</v>
          </cell>
          <cell r="C7654" t="str">
            <v>60301810700000009098</v>
          </cell>
          <cell r="D7654" t="str">
            <v>$</v>
          </cell>
          <cell r="E7654">
            <v>11.62</v>
          </cell>
          <cell r="F7654" t="str">
            <v>ЗАЧИСЛЕНИЕ КОМИССИИ ЗА ХРАНЕНИЕ ЦБ НА СЧ.ДЕПО АООТ "НАЗ"СОКОЛ" ЗА 4 КВ.2001г</v>
          </cell>
        </row>
        <row r="7655">
          <cell r="A7655">
            <v>37288</v>
          </cell>
          <cell r="B7655" t="str">
            <v>47422810700000050224</v>
          </cell>
          <cell r="C7655" t="str">
            <v>60301810700000009098</v>
          </cell>
          <cell r="D7655" t="str">
            <v>$</v>
          </cell>
          <cell r="E7655">
            <v>17.829999999999998</v>
          </cell>
          <cell r="F7655" t="str">
            <v>ЗАЧИСЛЕНИЕ КОМИССИИ ЗА ХРАНЕНИЕ ЦБ НА СЧ.ДЕПО ОАО "СЧЕТМАШ" ЗА 4 КВ.2001г</v>
          </cell>
        </row>
        <row r="7656">
          <cell r="A7656">
            <v>37288</v>
          </cell>
          <cell r="B7656" t="str">
            <v>47422810700000050224</v>
          </cell>
          <cell r="C7656" t="str">
            <v>60301810700000009098</v>
          </cell>
          <cell r="D7656" t="str">
            <v>$</v>
          </cell>
          <cell r="E7656">
            <v>35186.47</v>
          </cell>
          <cell r="F7656" t="str">
            <v>ЗАЧИСЛЕНИЕ КОМИССИИ ЗА ХРАНЕНИЕ ЦБ НА СЧ.ДЕПО ОАО "ПРОМЫШЛЕННО-СТРОИТЕЛЬНЫЙ БАНК" ЗА 4 КВ.2001г</v>
          </cell>
        </row>
        <row r="7657">
          <cell r="A7657">
            <v>37288</v>
          </cell>
          <cell r="B7657" t="str">
            <v>47422810700000050224</v>
          </cell>
          <cell r="C7657" t="str">
            <v>60301810700000009098</v>
          </cell>
          <cell r="D7657" t="str">
            <v>$</v>
          </cell>
          <cell r="E7657">
            <v>1812.77</v>
          </cell>
          <cell r="F7657" t="str">
            <v>ЗАЧИСЛЕНИЕ КОМИССИИ ЗА ХРАНЕНИЕ ЦБ НА СЧ.ДЕПО ОАО "ПРОМЫШЛЕННО-СТРОИТЕЛЬНЫЙ БАНК" ЗА 4 КВ.2001г</v>
          </cell>
        </row>
        <row r="7658">
          <cell r="A7658">
            <v>37288</v>
          </cell>
          <cell r="B7658" t="str">
            <v>47422810700000050224</v>
          </cell>
          <cell r="C7658" t="str">
            <v>60301810700000009098</v>
          </cell>
          <cell r="D7658" t="str">
            <v>$</v>
          </cell>
          <cell r="E7658">
            <v>282.3</v>
          </cell>
          <cell r="F7658" t="str">
            <v>ЗАЧИСЛЕНИЕ КОМИССИИ ЗА СДЕЛКИ С ЦБ ПО СЧ.ДЕПО ОАО "ПРОМЫШЛЕННО СТРОИТЕЛЬНЫЙ БАНК" ЗА ДЕКАБРЬ 2001г</v>
          </cell>
        </row>
        <row r="7659">
          <cell r="A7659">
            <v>37288</v>
          </cell>
          <cell r="B7659" t="str">
            <v>47422810700000050224</v>
          </cell>
          <cell r="C7659" t="str">
            <v>60301810700000009098</v>
          </cell>
          <cell r="D7659" t="str">
            <v>$</v>
          </cell>
          <cell r="E7659">
            <v>18.97</v>
          </cell>
          <cell r="F7659" t="str">
            <v>ЗАЧИСЛЕНИЕ КОМИССИИ ЗА ХРАНЕНИЕ ЦБ НА СЧ.ДЕПО ОАО "ЯРОСЛАВСКИЙ ПОЛИГРАФИЧЕСКИЙ КОМБИНАТ" ЗА 4 КВ.2001г</v>
          </cell>
        </row>
        <row r="7660">
          <cell r="A7660">
            <v>37288</v>
          </cell>
          <cell r="B7660" t="str">
            <v>47422810700000050224</v>
          </cell>
          <cell r="C7660" t="str">
            <v>60301810700000009098</v>
          </cell>
          <cell r="D7660" t="str">
            <v>$</v>
          </cell>
          <cell r="E7660">
            <v>122.38</v>
          </cell>
          <cell r="F7660" t="str">
            <v>Зачисление комиссии Депозитария за сделки по счету N 40063 (ИНВЕСТСБЕРБАНК , АКБ , Г. МОСКВА ). Сумма комиссии - 611.9, НДС - 122.38.</v>
          </cell>
        </row>
        <row r="7661">
          <cell r="A7661">
            <v>37288</v>
          </cell>
          <cell r="B7661" t="str">
            <v>47422810700000050224</v>
          </cell>
          <cell r="C7661" t="str">
            <v>60301810700000009098</v>
          </cell>
          <cell r="D7661" t="str">
            <v>$</v>
          </cell>
          <cell r="E7661">
            <v>122.15</v>
          </cell>
          <cell r="F7661" t="str">
            <v>Зачисление комиссии Депозитария за сделки по счету N 50021 (СБЕРБАНК РФ , СБ , Г. МОСКВА ). Сумма комиссии - 610.76, НДС - 122.15.</v>
          </cell>
        </row>
        <row r="7662">
          <cell r="A7662">
            <v>37288</v>
          </cell>
          <cell r="B7662" t="str">
            <v>47422810700000050224</v>
          </cell>
          <cell r="C7662" t="str">
            <v>60301810700000009098</v>
          </cell>
          <cell r="D7662" t="str">
            <v>$</v>
          </cell>
          <cell r="E7662">
            <v>244.3</v>
          </cell>
          <cell r="F7662" t="str">
            <v>Зачисление комиссии Депозитария за сделки по счету N 40070 (ТРАНССТРОЙБАНК (ЗАО) , АКБ , Г. МОСКВА ). Сумма комиссии - 1221.52, НДС - 244.3.</v>
          </cell>
        </row>
        <row r="7663">
          <cell r="A7663">
            <v>37288</v>
          </cell>
          <cell r="B7663" t="str">
            <v>47422810700000050224</v>
          </cell>
          <cell r="C7663" t="str">
            <v>60301810700000009098</v>
          </cell>
          <cell r="D7663" t="str">
            <v>$</v>
          </cell>
          <cell r="E7663">
            <v>61.19</v>
          </cell>
          <cell r="F7663" t="str">
            <v>Зачисление комиссии Депозитария за сделки по счету N 50022 (МЕЖДУНАРОДНЫЙ МОСКОВСКИЙ БАНК , КБ , Г. МОСКВА ). Сумма комиссии - 305.95, НДС - 61.19.</v>
          </cell>
        </row>
        <row r="7664">
          <cell r="A7664">
            <v>37288</v>
          </cell>
          <cell r="B7664" t="str">
            <v>47422810700000050224</v>
          </cell>
          <cell r="C7664" t="str">
            <v>60301810700000009098</v>
          </cell>
          <cell r="D7664" t="str">
            <v>$</v>
          </cell>
          <cell r="E7664">
            <v>244.76</v>
          </cell>
          <cell r="F7664" t="str">
            <v>Зачисление комиссии Депозитария за сделки по счету N 40093 (ОАО РОССЕЛЬХОЗБАНК , АКБ , Г. МОСКВА ). Сумма комиссии - 1223.8, НДС - 244.76.</v>
          </cell>
        </row>
        <row r="7665">
          <cell r="A7665">
            <v>37288</v>
          </cell>
          <cell r="B7665" t="str">
            <v>47422810700000050224</v>
          </cell>
          <cell r="C7665" t="str">
            <v>60301810700000009098</v>
          </cell>
          <cell r="D7665" t="str">
            <v>$</v>
          </cell>
          <cell r="E7665">
            <v>61.19</v>
          </cell>
          <cell r="F7665" t="str">
            <v>Зачисление комиссии Депозитария за сделки по счету N 40112 (МПИ-БАНК (ООО) , КБ , Г. МОСКВА ). Сумма комиссии - 305.95, НДС - 61.19.</v>
          </cell>
        </row>
        <row r="7666">
          <cell r="A7666">
            <v>37288</v>
          </cell>
          <cell r="B7666" t="str">
            <v>47422810700000050224</v>
          </cell>
          <cell r="C7666" t="str">
            <v>60301810700000009098</v>
          </cell>
          <cell r="D7666" t="str">
            <v>$</v>
          </cell>
          <cell r="E7666">
            <v>61.32</v>
          </cell>
          <cell r="F7666" t="str">
            <v>Зачисление комиссии Депозитария за сделки по счету N 50079 (ИНТЕРФИН ТРЕЙД, ЗАО, МОСКВА). Сумма комиссии - 306.62, НДС - 61.32.</v>
          </cell>
        </row>
        <row r="7667">
          <cell r="A7667">
            <v>37288</v>
          </cell>
          <cell r="B7667" t="str">
            <v>47422810700000050224</v>
          </cell>
          <cell r="C7667" t="str">
            <v>60301810700000009098</v>
          </cell>
          <cell r="D7667" t="str">
            <v>$</v>
          </cell>
          <cell r="E7667">
            <v>122.65</v>
          </cell>
          <cell r="F7667" t="str">
            <v>Зачисление комиссии Депозитария за сделки по счету N 40115 (ООО КБ ГАЗЭНЕРГОПРОМБАНК , КБ , П. ГАЗОПРОВОД ). Сумма комиссии - 613.25, НДС - 122.65.</v>
          </cell>
        </row>
        <row r="7668">
          <cell r="A7668">
            <v>37288</v>
          </cell>
          <cell r="B7668" t="str">
            <v>47422810700000050224</v>
          </cell>
          <cell r="C7668" t="str">
            <v>60301810700000009098</v>
          </cell>
          <cell r="D7668" t="str">
            <v>$</v>
          </cell>
          <cell r="E7668">
            <v>61.37</v>
          </cell>
          <cell r="F7668" t="str">
            <v>Зачисление комиссии Депозитария за сделки по счету N 40091 (ДАЛЬРЫББАНК , АКБ , Г. ВЛАДИВОСТОК ). Сумма комиссии - 306.85, НДС - 61.37.</v>
          </cell>
        </row>
        <row r="7669">
          <cell r="A7669">
            <v>37291</v>
          </cell>
          <cell r="B7669" t="str">
            <v>47422810700000050224</v>
          </cell>
          <cell r="C7669" t="str">
            <v>60301810700000009098</v>
          </cell>
          <cell r="D7669" t="str">
            <v>$</v>
          </cell>
          <cell r="E7669">
            <v>4.5</v>
          </cell>
          <cell r="F7669" t="str">
            <v>Зачисление комиссии Депозитария за хранение ценных бумаг (ИНТЕРМЕД, ЗАО, МОСКВА). Сумма комиссии - 22.48, НДС - 4.5.</v>
          </cell>
        </row>
        <row r="7670">
          <cell r="A7670">
            <v>37291</v>
          </cell>
          <cell r="B7670" t="str">
            <v>47422810700000050224</v>
          </cell>
          <cell r="C7670" t="str">
            <v>60301810700000009098</v>
          </cell>
          <cell r="D7670" t="str">
            <v>$</v>
          </cell>
          <cell r="E7670">
            <v>2.7</v>
          </cell>
          <cell r="F7670" t="str">
            <v>Зачисление комиссии Депозитария за хранение ценных бумаг (КРОКУС-ИНТЕРНЭШНЛ, АОЗТ, МОСКВА). Сумма комиссии - 13.51, НДС - 2.7.</v>
          </cell>
        </row>
        <row r="7671">
          <cell r="A7671">
            <v>37291</v>
          </cell>
          <cell r="B7671" t="str">
            <v>47422810700000050224</v>
          </cell>
          <cell r="C7671" t="str">
            <v>60301810700000009098</v>
          </cell>
          <cell r="D7671" t="str">
            <v>$</v>
          </cell>
          <cell r="E7671">
            <v>66.13</v>
          </cell>
          <cell r="F7671" t="str">
            <v>Зачисление комиссии Депозитария за хранение ценных бумаг (ФЕСТО-РФ, ООО, МОСКВА). Сумма комиссии - 330.64, НДС - 66.13.</v>
          </cell>
        </row>
        <row r="7672">
          <cell r="A7672">
            <v>37291</v>
          </cell>
          <cell r="B7672" t="str">
            <v>47422810700000050224</v>
          </cell>
          <cell r="C7672" t="str">
            <v>60301810700000009098</v>
          </cell>
          <cell r="D7672" t="str">
            <v>$</v>
          </cell>
          <cell r="E7672">
            <v>8.02</v>
          </cell>
          <cell r="F7672" t="str">
            <v>Зачисление комиссии Депозитария за хранение ценных бумаг (ЦНИИСМ, ОАО, ХОТЬКОВО). Сумма комиссии - 40.12, НДС - 8.02.</v>
          </cell>
        </row>
        <row r="7673">
          <cell r="A7673">
            <v>37291</v>
          </cell>
          <cell r="B7673" t="str">
            <v>47422810700000050224</v>
          </cell>
          <cell r="C7673" t="str">
            <v>60301810700000009098</v>
          </cell>
          <cell r="D7673" t="str">
            <v>$</v>
          </cell>
          <cell r="E7673">
            <v>35.69</v>
          </cell>
          <cell r="F7673" t="str">
            <v>Зачисление комиссии Депозитария за хранение ценных бумаг (КОКСОХИММОНТАЖ, ТРЕСТ, ЗАО, МОСКВА). Сумма комиссии - 178.47, НДС - 35.69.</v>
          </cell>
        </row>
        <row r="7674">
          <cell r="A7674">
            <v>37291</v>
          </cell>
          <cell r="B7674" t="str">
            <v>47422810700000050224</v>
          </cell>
          <cell r="C7674" t="str">
            <v>60301810700000009098</v>
          </cell>
          <cell r="D7674" t="str">
            <v>$</v>
          </cell>
          <cell r="E7674">
            <v>2.04</v>
          </cell>
          <cell r="F7674" t="str">
            <v>Зачисление комиссии Депозитария за хранение ценных бумаг (ДЯДЧИКОВА ЛАРИСА АЛЕКСАНДРОВНА). Сумма комиссии - 10.2, НДС - 2.04.</v>
          </cell>
        </row>
        <row r="7675">
          <cell r="A7675">
            <v>37291</v>
          </cell>
          <cell r="B7675" t="str">
            <v>47422810700000050224</v>
          </cell>
          <cell r="C7675" t="str">
            <v>60301810700000009098</v>
          </cell>
          <cell r="D7675" t="str">
            <v>$</v>
          </cell>
          <cell r="E7675">
            <v>10.73</v>
          </cell>
          <cell r="F7675" t="str">
            <v>Зачисление комиссии Депозитария за хранение ценных бумаг (СПЕЦГАЗАВТОТРАНС, ДОЧЕРНЕЕ ОАО ОАО ГАЗПРОМ, ИЖЕВСК). Сумма комиссии - 53.66, НДС - 10.73.</v>
          </cell>
        </row>
        <row r="7676">
          <cell r="A7676">
            <v>37291</v>
          </cell>
          <cell r="B7676" t="str">
            <v>47422810700000050224</v>
          </cell>
          <cell r="C7676" t="str">
            <v>60301810700000009098</v>
          </cell>
          <cell r="D7676" t="str">
            <v>$</v>
          </cell>
          <cell r="E7676">
            <v>20227.09</v>
          </cell>
          <cell r="F7676" t="str">
            <v>Зачисление комиссии Депозитария за хранение ценных бумаг (ГАЗЭКСПОРТ, ООО, МОСКВА). Сумма комиссии - 101135.47, НДС - 20227.09.</v>
          </cell>
        </row>
        <row r="7677">
          <cell r="A7677">
            <v>37291</v>
          </cell>
          <cell r="B7677" t="str">
            <v>47422810700000050224</v>
          </cell>
          <cell r="C7677" t="str">
            <v>60301810700000009098</v>
          </cell>
          <cell r="D7677" t="str">
            <v>$</v>
          </cell>
          <cell r="E7677">
            <v>87.66</v>
          </cell>
          <cell r="F7677" t="str">
            <v>Зачисление комиссии Депозитария за хранение ценных бумаг (АКБ БАЙКАЛОНЭКСИМ БАНК , АКБ , Г. ИРКУТСК ). Сумма комиссии - 438.28, НДС - 87.66.</v>
          </cell>
        </row>
        <row r="7678">
          <cell r="A7678">
            <v>37291</v>
          </cell>
          <cell r="B7678" t="str">
            <v>47422810700000050224</v>
          </cell>
          <cell r="C7678" t="str">
            <v>60301810700000009098</v>
          </cell>
          <cell r="D7678" t="str">
            <v>$</v>
          </cell>
          <cell r="E7678">
            <v>232.39</v>
          </cell>
          <cell r="F7678" t="str">
            <v>Зачисление комиссии Депозитария за хранение ценных бумаг (ВНИИЭФ - КОНВЕРСИЯ, ОАО, САРОВ). Сумма комиссии - 1161.94, НДС - 232.39.</v>
          </cell>
        </row>
        <row r="7679">
          <cell r="A7679">
            <v>37291</v>
          </cell>
          <cell r="B7679" t="str">
            <v>47422810700000050224</v>
          </cell>
          <cell r="C7679" t="str">
            <v>60301810700000009098</v>
          </cell>
          <cell r="D7679" t="str">
            <v>$</v>
          </cell>
          <cell r="E7679">
            <v>29672.04</v>
          </cell>
          <cell r="F7679" t="str">
            <v>Зачисление комиссии Депозитария за хранение ценных бумаг (СБЕРБАНК РФ , СБ , Г. МОСКВА ). Сумма комиссии - 148360.18, НДС - 29672.04.</v>
          </cell>
        </row>
        <row r="7680">
          <cell r="A7680">
            <v>37291</v>
          </cell>
          <cell r="B7680" t="str">
            <v>47422810700000050224</v>
          </cell>
          <cell r="C7680" t="str">
            <v>60301810700000009098</v>
          </cell>
          <cell r="D7680" t="str">
            <v>$</v>
          </cell>
          <cell r="E7680">
            <v>16.670000000000002</v>
          </cell>
          <cell r="F7680" t="str">
            <v>Зачисление комиссии Депозитария за хранение ценных бумаг (КУРСКТУРБОАТОМЭНЕРГОРЕМОНТ, ГП, КУРЧАТОВ). Сумма комиссии - 83.33, НДС - 16.67.</v>
          </cell>
        </row>
        <row r="7681">
          <cell r="A7681">
            <v>37291</v>
          </cell>
          <cell r="B7681" t="str">
            <v>47422810700000050224</v>
          </cell>
          <cell r="C7681" t="str">
            <v>60301810700000009098</v>
          </cell>
          <cell r="D7681" t="str">
            <v>$</v>
          </cell>
          <cell r="E7681">
            <v>13.41</v>
          </cell>
          <cell r="F7681" t="str">
            <v>Зачисление комиссии Депозитария за хранение ценных бумаг (РАЗВИТИЕ, ЗАО, МОСКВА). Сумма комиссии - 67.07, НДС - 13.41.</v>
          </cell>
        </row>
        <row r="7682">
          <cell r="A7682">
            <v>37291</v>
          </cell>
          <cell r="B7682" t="str">
            <v>47422810700000050224</v>
          </cell>
          <cell r="C7682" t="str">
            <v>60301810700000009098</v>
          </cell>
          <cell r="D7682" t="str">
            <v>$</v>
          </cell>
          <cell r="E7682">
            <v>726.31</v>
          </cell>
          <cell r="F7682" t="str">
            <v>Зачисление комиссии Депозитария за хранение ценных бумаг (ДАЛЬРЫББАНК , АКБ , Г. ВЛАДИВОСТОК ). Сумма комиссии - 3631.56, НДС - 726.31.</v>
          </cell>
        </row>
        <row r="7683">
          <cell r="A7683">
            <v>37291</v>
          </cell>
          <cell r="B7683" t="str">
            <v>47422810700000050224</v>
          </cell>
          <cell r="C7683" t="str">
            <v>60301810700000009098</v>
          </cell>
          <cell r="D7683" t="str">
            <v>$</v>
          </cell>
          <cell r="E7683">
            <v>2196.0500000000002</v>
          </cell>
          <cell r="F7683" t="str">
            <v>Зачисление комиссии Депозитария за хранение ценных бумаг (ОАО РОССЕЛЬХОЗБАНК , АКБ , Г. МОСКВА ). Сумма комиссии - 10980.26, НДС - 2196.05.</v>
          </cell>
        </row>
        <row r="7684">
          <cell r="A7684">
            <v>37291</v>
          </cell>
          <cell r="B7684" t="str">
            <v>47422810700000050224</v>
          </cell>
          <cell r="C7684" t="str">
            <v>60301810700000009098</v>
          </cell>
          <cell r="D7684" t="str">
            <v>$</v>
          </cell>
          <cell r="E7684">
            <v>61.3</v>
          </cell>
          <cell r="F7684" t="str">
            <v>Зачисление комиссии Депозитария за сделки по счету N 60274 (ОРМЕТ, ООО, ЕКАТЕРИНБУРГ). Сумма комиссии - 306.5, НДС - 61.3.</v>
          </cell>
        </row>
        <row r="7685">
          <cell r="A7685">
            <v>37291</v>
          </cell>
          <cell r="B7685" t="str">
            <v>47422810700000050224</v>
          </cell>
          <cell r="C7685" t="str">
            <v>60301810700000009098</v>
          </cell>
          <cell r="D7685" t="str">
            <v>$</v>
          </cell>
          <cell r="E7685">
            <v>18.77</v>
          </cell>
          <cell r="F7685" t="str">
            <v>ЗАЧИСЛЕНИЕ КОМИССИИ ЗА ХРАНЕНИЕ ЦБ НА СЧ.ДЕПО ООО "ИНТЕРЮНИС" ЗА 4 КВ.2001г</v>
          </cell>
        </row>
        <row r="7686">
          <cell r="A7686">
            <v>37291</v>
          </cell>
          <cell r="B7686" t="str">
            <v>47422810700000050224</v>
          </cell>
          <cell r="C7686" t="str">
            <v>60301810700000009098</v>
          </cell>
          <cell r="D7686" t="str">
            <v>$</v>
          </cell>
          <cell r="E7686">
            <v>61.11</v>
          </cell>
          <cell r="F7686" t="str">
            <v>ЗАЧИСЛЕНИЕ КОМИССИИ ЗА СДЕЛКИ С ЦБ ПО СЧ.ДЕПО ОАО "САО "ИНГОССТРАХ-РОССИЯ" ЗА ДЕКАБРЬ 2001г</v>
          </cell>
        </row>
        <row r="7687">
          <cell r="A7687">
            <v>37291</v>
          </cell>
          <cell r="B7687" t="str">
            <v>47422810700000050224</v>
          </cell>
          <cell r="C7687" t="str">
            <v>60301810700000009098</v>
          </cell>
          <cell r="D7687" t="str">
            <v>$</v>
          </cell>
          <cell r="E7687">
            <v>122.15</v>
          </cell>
          <cell r="F7687" t="str">
            <v>ЗАЧИСЛЕНИЕ КОМИССИИ ЗА СДЕЛКИ С ЦБ ПО СЧ.ДЕПО АКБ "ЦЕНТРОКРЕДИТ" ЗА ДЕКАБРЬ 2001г</v>
          </cell>
        </row>
        <row r="7688">
          <cell r="A7688">
            <v>37291</v>
          </cell>
          <cell r="B7688" t="str">
            <v>47422810700000050224</v>
          </cell>
          <cell r="C7688" t="str">
            <v>60301810700000009098</v>
          </cell>
          <cell r="D7688" t="str">
            <v>$</v>
          </cell>
          <cell r="E7688">
            <v>30.54</v>
          </cell>
          <cell r="F7688" t="str">
            <v>ЗАЧИСЛЕНИЕ КОМИССИИ ЗА ВЫДАЧУ ВЕКСЕЛЕЙ СО СЧ.ДЕПО АКБ "ЦЕНТРОКРЕДИТ"</v>
          </cell>
        </row>
        <row r="7689">
          <cell r="A7689">
            <v>37291</v>
          </cell>
          <cell r="B7689" t="str">
            <v>47422810700000050224</v>
          </cell>
          <cell r="C7689" t="str">
            <v>60301810700000009098</v>
          </cell>
          <cell r="D7689" t="str">
            <v>$</v>
          </cell>
          <cell r="E7689">
            <v>61.32</v>
          </cell>
          <cell r="F7689" t="str">
            <v>Зачисление комиссии Депозитария за сделки по счету N 50037 (ОБЪЕДИНЕННАЯ ДЕПОЗИТАРНАЯ КОМПАНИЯ,ЗАО, МОСКВА). Сумма комиссии - 306.6, НДС - 61.32.</v>
          </cell>
        </row>
        <row r="7690">
          <cell r="A7690">
            <v>37291</v>
          </cell>
          <cell r="B7690" t="str">
            <v>47422810700000050224</v>
          </cell>
          <cell r="C7690" t="str">
            <v>60301810700000009098</v>
          </cell>
          <cell r="D7690" t="str">
            <v>$</v>
          </cell>
          <cell r="E7690">
            <v>61.36</v>
          </cell>
          <cell r="F7690" t="str">
            <v>Зачисление комиссии Депозитария за сделки по счету N 50032 (ЗАРЕЧЬЕ , АКБ , Г. КАЗАНЬ ). Сумма комиссии - 306.8, НДС - 61.36.</v>
          </cell>
        </row>
        <row r="7691">
          <cell r="A7691">
            <v>37291</v>
          </cell>
          <cell r="B7691" t="str">
            <v>47422810700000050224</v>
          </cell>
          <cell r="C7691" t="str">
            <v>60301810700000009098</v>
          </cell>
          <cell r="D7691" t="str">
            <v>$</v>
          </cell>
          <cell r="E7691">
            <v>44.7</v>
          </cell>
          <cell r="F7691" t="str">
            <v>Зачисление комиссии Депозитария за хранение ценных бумаг (ЭСТА КОРП, МОСКВА). Сумма комиссии - 223.49, НДС - 44.7.</v>
          </cell>
        </row>
        <row r="7692">
          <cell r="A7692">
            <v>37291</v>
          </cell>
          <cell r="B7692" t="str">
            <v>47422810700000050224</v>
          </cell>
          <cell r="C7692" t="str">
            <v>60301810700000009098</v>
          </cell>
          <cell r="D7692" t="str">
            <v>$</v>
          </cell>
          <cell r="E7692">
            <v>1213.33</v>
          </cell>
          <cell r="F7692" t="str">
            <v>Зачисление комиссии Депозитария за хранение ценных бумаг (НАХОДКИНСКИЙ МОРСКОЙ ТОРГОВЫЙ ПОРТ,ОАО, НАХОДКА). Сумма комиссии - 6066.66, НДС - 1213.33.</v>
          </cell>
        </row>
        <row r="7693">
          <cell r="A7693">
            <v>37291</v>
          </cell>
          <cell r="B7693" t="str">
            <v>47422810700000050224</v>
          </cell>
          <cell r="C7693" t="str">
            <v>60301810700000009098</v>
          </cell>
          <cell r="D7693" t="str">
            <v>$</v>
          </cell>
          <cell r="E7693">
            <v>54.53</v>
          </cell>
          <cell r="F7693" t="str">
            <v>Зачисление комиссии Депозитария за хранение ценных бумаг (УСП ПРАВИТЕЛЬСТВА МОСКВЫ, МОСКВА). Сумма комиссии - 272.64, НДС - 54.53.</v>
          </cell>
        </row>
        <row r="7694">
          <cell r="A7694">
            <v>37291</v>
          </cell>
          <cell r="B7694" t="str">
            <v>47422810700000050224</v>
          </cell>
          <cell r="C7694" t="str">
            <v>60301810700000009098</v>
          </cell>
          <cell r="D7694" t="str">
            <v>$</v>
          </cell>
          <cell r="E7694">
            <v>49.05</v>
          </cell>
          <cell r="F7694" t="str">
            <v>Зачисление комиссии Депозитария за хранение ценных бумаг (АБ СОБИНБАНК , КБ , Г. МОСКВА ). Сумма комиссии - 245.23, НДС - 49.05.</v>
          </cell>
        </row>
        <row r="7695">
          <cell r="A7695">
            <v>37291</v>
          </cell>
          <cell r="B7695" t="str">
            <v>47422810700000050224</v>
          </cell>
          <cell r="C7695" t="str">
            <v>60301810700000009098</v>
          </cell>
          <cell r="D7695" t="str">
            <v>$</v>
          </cell>
          <cell r="E7695">
            <v>25.04</v>
          </cell>
          <cell r="F7695" t="str">
            <v>Зачисление комиссии Депозитария за хранение ценных бумаг (ЭКОЭНЕРГЕТИКА, ЗАО, МОСКВА). Сумма комиссии - 125.21, НДС - 25.04.</v>
          </cell>
        </row>
        <row r="7696">
          <cell r="A7696">
            <v>37291</v>
          </cell>
          <cell r="B7696" t="str">
            <v>47422810700000050224</v>
          </cell>
          <cell r="C7696" t="str">
            <v>60301810700000009098</v>
          </cell>
          <cell r="D7696" t="str">
            <v>$</v>
          </cell>
          <cell r="E7696">
            <v>3.58</v>
          </cell>
          <cell r="F7696" t="str">
            <v>Зачисление комиссии Депозитария за хранение ценных бумаг (МОСКОВСКАЯ ГОСУДАРСТВЕННАЯ АКАДЕМИЯ ВОДНОГО ТРАНСПОРТА, ГОУ, МОСКВА). Сумма комиссии - 17.88, НДС - 3.58.</v>
          </cell>
        </row>
        <row r="7697">
          <cell r="A7697">
            <v>37291</v>
          </cell>
          <cell r="B7697" t="str">
            <v>47422810700000050224</v>
          </cell>
          <cell r="C7697" t="str">
            <v>60301810700000009098</v>
          </cell>
          <cell r="D7697" t="str">
            <v>$</v>
          </cell>
          <cell r="E7697">
            <v>38.06</v>
          </cell>
          <cell r="F7697" t="str">
            <v>Зачисление комиссии Депозитария за хранение ценных бумаг (МАКБ ВОЗРОЖДЕНИЕ , АКБ , Г. МОСКВА ). Сумма комиссии - 190.31, НДС - 38.06.</v>
          </cell>
        </row>
        <row r="7698">
          <cell r="A7698">
            <v>37291</v>
          </cell>
          <cell r="B7698" t="str">
            <v>47422810700000050224</v>
          </cell>
          <cell r="C7698" t="str">
            <v>60301810700000009098</v>
          </cell>
          <cell r="D7698" t="str">
            <v>$</v>
          </cell>
          <cell r="E7698">
            <v>13.44</v>
          </cell>
          <cell r="F7698" t="str">
            <v>Зачисление комиссии Депозитария за хранение ценных бумаг (КОМСТАР, ЗАО, МОСКВА). Сумма комиссии - 67.2, НДС - 13.44.</v>
          </cell>
        </row>
        <row r="7699">
          <cell r="A7699">
            <v>37291</v>
          </cell>
          <cell r="B7699" t="str">
            <v>47422810700000050224</v>
          </cell>
          <cell r="C7699" t="str">
            <v>60301810700000009098</v>
          </cell>
          <cell r="D7699" t="str">
            <v>$</v>
          </cell>
          <cell r="E7699">
            <v>5139.9399999999996</v>
          </cell>
          <cell r="F7699" t="str">
            <v>ЗАЧИСЛЕНИЕ КОМИССИИ ЗА СДЕЛКИ С ЦБ ПО СЧ.ДЕПО КБ "РБР" ЗА ДЕКАБРЬ 2001г</v>
          </cell>
        </row>
        <row r="7700">
          <cell r="A7700">
            <v>37291</v>
          </cell>
          <cell r="B7700" t="str">
            <v>47422810700000050224</v>
          </cell>
          <cell r="C7700" t="str">
            <v>60301810700000009098</v>
          </cell>
          <cell r="D7700" t="str">
            <v>$</v>
          </cell>
          <cell r="E7700">
            <v>1958.07</v>
          </cell>
          <cell r="F7700" t="str">
            <v>ЗАЧИСЛЕНИЕ КОМИССИИ ЗА СДЕЛКИ С ЦБ ПО СЧ.ДЕПО АКБ "РОСЕВРОБАНК" ЗА ДЕКАБРЬ 2001г</v>
          </cell>
        </row>
        <row r="7701">
          <cell r="A7701">
            <v>37291</v>
          </cell>
          <cell r="B7701" t="str">
            <v>47422810700000050224</v>
          </cell>
          <cell r="C7701" t="str">
            <v>60301810700000009098</v>
          </cell>
          <cell r="D7701" t="str">
            <v>$</v>
          </cell>
          <cell r="E7701">
            <v>1468.55</v>
          </cell>
          <cell r="F7701" t="str">
            <v>ЗАЧИСЛЕНИЕ КОМИССИИ ЗА СДЕЛКИ С ЦБ ПО СЧ.ДЕПО АКБ "АБСОЛЮТ БАНК" ЗА ДЕКАБРЬ 2001г</v>
          </cell>
        </row>
        <row r="7702">
          <cell r="A7702">
            <v>37292</v>
          </cell>
          <cell r="B7702" t="str">
            <v>47422810700000050224</v>
          </cell>
          <cell r="C7702" t="str">
            <v>60301810700000009098</v>
          </cell>
          <cell r="D7702" t="str">
            <v>$</v>
          </cell>
          <cell r="E7702">
            <v>0.93</v>
          </cell>
          <cell r="F7702" t="str">
            <v>ЗАЧИСЛЕНИЕ КОМИССИИ ЗА ХРАНЕНИЕ ЦБ НА СЧ.ДЕПО КАМАЕВА Р.Е. ЗА 4 КВ.2001г</v>
          </cell>
        </row>
        <row r="7703">
          <cell r="A7703">
            <v>37292</v>
          </cell>
          <cell r="B7703" t="str">
            <v>47422810700000050224</v>
          </cell>
          <cell r="C7703" t="str">
            <v>60301810700000009098</v>
          </cell>
          <cell r="D7703" t="str">
            <v>$</v>
          </cell>
          <cell r="E7703">
            <v>562.75</v>
          </cell>
          <cell r="F7703" t="str">
            <v>ЗАЧИСЛЕНИЕ КОМИССИИ ЗА ХРАНЕНИЕ ЦБ НА СЧ.ДЕПО ОБЪЕДИНЕНИЕ "ГОЗНАК" ЗА 4 КВ.2001г</v>
          </cell>
        </row>
        <row r="7704">
          <cell r="A7704">
            <v>37292</v>
          </cell>
          <cell r="B7704" t="str">
            <v>47422810700000050224</v>
          </cell>
          <cell r="C7704" t="str">
            <v>60301810700000009098</v>
          </cell>
          <cell r="D7704" t="str">
            <v>$</v>
          </cell>
          <cell r="E7704">
            <v>305.95</v>
          </cell>
          <cell r="F7704" t="str">
            <v>ЗАЧИСЛЕНИЕ КОМИССИИ ЗА СДЕЛКИ С ЦБ ПО СЧ.ДЕПО КБ "МИ-БАНК" ЗА ДЕКАБРЬ 2001г</v>
          </cell>
        </row>
        <row r="7705">
          <cell r="A7705">
            <v>37292</v>
          </cell>
          <cell r="B7705" t="str">
            <v>47422810700000050224</v>
          </cell>
          <cell r="C7705" t="str">
            <v>60301810700000009098</v>
          </cell>
          <cell r="D7705" t="str">
            <v>$</v>
          </cell>
          <cell r="E7705">
            <v>61.19</v>
          </cell>
          <cell r="F7705" t="str">
            <v>ЗАЧИСЛЕНИЕ КОМИССИИ ЗА СДЕЛКИ С ЦБ ПО СЧ.ДЕПО АКБ "АБСОЛЮТ БАНК" ЗА ДЕКАБРЬ 2001г</v>
          </cell>
        </row>
        <row r="7706">
          <cell r="A7706">
            <v>37292</v>
          </cell>
          <cell r="B7706" t="str">
            <v>47422810700000050224</v>
          </cell>
          <cell r="C7706" t="str">
            <v>60301810700000009098</v>
          </cell>
          <cell r="D7706" t="str">
            <v>$</v>
          </cell>
          <cell r="E7706">
            <v>735.89</v>
          </cell>
          <cell r="F7706" t="str">
            <v>ЗАЧИСЛЕНИЕ КОМИССИИ ЗА ХРАНЕНИЕ ЦБ НА СЧ.ДЕПО "РОСДОРБАНК" ЗА 4 КВ.2001г</v>
          </cell>
        </row>
        <row r="7707">
          <cell r="A7707">
            <v>37292</v>
          </cell>
          <cell r="B7707" t="str">
            <v>47422810700000050224</v>
          </cell>
          <cell r="C7707" t="str">
            <v>60301810700000009098</v>
          </cell>
          <cell r="D7707" t="str">
            <v>$</v>
          </cell>
          <cell r="E7707">
            <v>151.49</v>
          </cell>
          <cell r="F7707" t="str">
            <v>ЗАЧИСЛЕНИЕ КОМИССИИ ЗА ХРАНЕНИЕ ЦБ НА СЧ.ДЕПО АДМИНИСТРАЦИЯ г.ДОЛГОПРУДНЫЙ ЗА 4КВ.2001г</v>
          </cell>
        </row>
        <row r="7708">
          <cell r="A7708">
            <v>37292</v>
          </cell>
          <cell r="B7708" t="str">
            <v>47422810700000050224</v>
          </cell>
          <cell r="C7708" t="str">
            <v>60301810700000009098</v>
          </cell>
          <cell r="D7708" t="str">
            <v>$</v>
          </cell>
          <cell r="E7708">
            <v>44.66</v>
          </cell>
          <cell r="F7708" t="str">
            <v>ЗАЧИСЛЕНИЕ КОМИССИИ ЗА ХРАНЕНИЕ ЦБ НА СЧ.ДЕПО АКБ "МОСКОВСКИЙ ИНДУСТРИАЛЬНЫЙ БАНК" ЗА 4 КВ.2001г</v>
          </cell>
        </row>
        <row r="7709">
          <cell r="A7709">
            <v>37292</v>
          </cell>
          <cell r="B7709" t="str">
            <v>47422810700000050224</v>
          </cell>
          <cell r="C7709" t="str">
            <v>60301810700000009098</v>
          </cell>
          <cell r="D7709" t="str">
            <v>$</v>
          </cell>
          <cell r="E7709">
            <v>42</v>
          </cell>
          <cell r="F7709" t="str">
            <v>ЗАЧИСЛЕНИЕ КОМИССИИ ЗА ХРАНЕНИЕ ЦБ НА СЧ.ДЕПО ООО "ИНФОКОМ ТЕЛЕКОМ" ЗА 4 КВ.2001г</v>
          </cell>
        </row>
        <row r="7710">
          <cell r="A7710">
            <v>37292</v>
          </cell>
          <cell r="B7710" t="str">
            <v>47422810700000050224</v>
          </cell>
          <cell r="C7710" t="str">
            <v>60301810700000009098</v>
          </cell>
          <cell r="D7710" t="str">
            <v>$</v>
          </cell>
          <cell r="E7710">
            <v>1876.53</v>
          </cell>
          <cell r="F7710" t="str">
            <v>ЗАЧИСЛЕНИЕ КОМИССИИ ЗА СДЕЛКИ С ЦБ ПО СЧ.ДЕПО АБ "СОБИНБАНК" ЗА ДЕКАБРЬ 2001г</v>
          </cell>
        </row>
        <row r="7711">
          <cell r="A7711">
            <v>37292</v>
          </cell>
          <cell r="B7711" t="str">
            <v>47422810700000050224</v>
          </cell>
          <cell r="C7711" t="str">
            <v>60301810700000009098</v>
          </cell>
          <cell r="D7711" t="str">
            <v>$</v>
          </cell>
          <cell r="E7711">
            <v>122.64</v>
          </cell>
          <cell r="F7711" t="str">
            <v>ЗАЧИСЛЕНИЕ КОМИССИИ ЗА СДЕЛКИ С ЦБ ПО СЧ.ДЕПО ООО ФК "КЭПИТАЛ-МЕНЕДЖМЕНТ" ЗА ДЕКАБРЬ 2001г</v>
          </cell>
        </row>
        <row r="7712">
          <cell r="A7712">
            <v>37292</v>
          </cell>
          <cell r="B7712" t="str">
            <v>47422810700000050224</v>
          </cell>
          <cell r="C7712" t="str">
            <v>60301810700000009098</v>
          </cell>
          <cell r="D7712" t="str">
            <v>$</v>
          </cell>
          <cell r="E7712">
            <v>6498.65</v>
          </cell>
          <cell r="F7712" t="str">
            <v>ЗАЧИСЛЕНИЕ КОМИССИИ ЗА СДЕЛКИ С ЦБ ПО СЧ.ДЕПО ОАО "МБСП" ЗА ДЕКАБРЬ 2001г</v>
          </cell>
        </row>
        <row r="7713">
          <cell r="A7713">
            <v>37292</v>
          </cell>
          <cell r="B7713" t="str">
            <v>47422810700000050224</v>
          </cell>
          <cell r="C7713" t="str">
            <v>60301810700000009098</v>
          </cell>
          <cell r="D7713" t="str">
            <v>$</v>
          </cell>
          <cell r="E7713">
            <v>1.79</v>
          </cell>
          <cell r="F7713" t="str">
            <v>ЗАЧИСЛЕНИЕ КОМИССИИ ЗА ХРАНЕНИЕ ЦБ НА СЧ.ДЕПО ОАО "СМОЛЕНСКИЙ АВИАЦИОННЫЙ ЗАВОД"  ЗА 4 КВ.2001г</v>
          </cell>
        </row>
        <row r="7714">
          <cell r="A7714">
            <v>37292</v>
          </cell>
          <cell r="B7714" t="str">
            <v>47422810700000050224</v>
          </cell>
          <cell r="C7714" t="str">
            <v>60301810700000009098</v>
          </cell>
          <cell r="D7714" t="str">
            <v>$</v>
          </cell>
          <cell r="E7714">
            <v>168.07</v>
          </cell>
          <cell r="F7714" t="str">
            <v>ЗАЧИСЛЕНИЕ КОМИССИИ ЗА ХРАНЕНИЕ ЦБ НА СЧ.ДЕПО КБ "ЭНЕРГОТРАНСБАНК" ЗА 4 КВ.2001г</v>
          </cell>
        </row>
        <row r="7715">
          <cell r="A7715">
            <v>37292</v>
          </cell>
          <cell r="B7715" t="str">
            <v>47422810700000050224</v>
          </cell>
          <cell r="C7715" t="str">
            <v>60301810700000009098</v>
          </cell>
          <cell r="D7715" t="str">
            <v>$</v>
          </cell>
          <cell r="E7715">
            <v>370.17</v>
          </cell>
          <cell r="F7715" t="str">
            <v>Зачисление комиссии Депозитария за хранение ценных бумаг (ПАНЕНКО СВЕТЛАНА ИВАНОВНА). Сумма комиссии - 1850.87, НДС - 370.17.</v>
          </cell>
        </row>
        <row r="7716">
          <cell r="A7716">
            <v>37292</v>
          </cell>
          <cell r="B7716" t="str">
            <v>47422810700000050224</v>
          </cell>
          <cell r="C7716" t="str">
            <v>60301810700000009098</v>
          </cell>
          <cell r="D7716" t="str">
            <v>$</v>
          </cell>
          <cell r="E7716">
            <v>92823.35</v>
          </cell>
          <cell r="F7716" t="str">
            <v>Зачисление комиссии Депозитария за хранение ценных бумаг (НАЦИОНАЛЬНЫЙ РЕЗЕРВНЫЙ БАНК (ОАО), АКБ , Г. МОСКВА ). Сумма комиссии - 464116.75, НДС - 92823.35.</v>
          </cell>
        </row>
        <row r="7717">
          <cell r="A7717">
            <v>37292</v>
          </cell>
          <cell r="B7717" t="str">
            <v>47422810700000050224</v>
          </cell>
          <cell r="C7717" t="str">
            <v>60301810700000009098</v>
          </cell>
          <cell r="D7717" t="str">
            <v>$</v>
          </cell>
          <cell r="E7717">
            <v>92.31</v>
          </cell>
          <cell r="F7717" t="str">
            <v>Зачисление комиссии Депозитария за хранение ценных бумаг (МЕЖДУНАРОДНЫЙ ЦЕНТР ПО ИНФОРМАТИКЕ И ЭЛЕКТРОНИКЕ, МОСКВА). Сумма комиссии - 461.55, НДС - 92.31.</v>
          </cell>
        </row>
        <row r="7718">
          <cell r="A7718">
            <v>37292</v>
          </cell>
          <cell r="B7718" t="str">
            <v>47422810700000050224</v>
          </cell>
          <cell r="C7718" t="str">
            <v>60301810700000009098</v>
          </cell>
          <cell r="D7718" t="str">
            <v>$</v>
          </cell>
          <cell r="E7718">
            <v>1014.73</v>
          </cell>
          <cell r="F7718" t="str">
            <v>Зачисление комиссии Депозитария за хранение ценных бумаг (ОАО ИМПЭКСБАНК , АКБ , Г. МОСКВА ). Сумма комиссии - 5073.64, НДС - 1014.73.</v>
          </cell>
        </row>
        <row r="7719">
          <cell r="A7719">
            <v>37292</v>
          </cell>
          <cell r="B7719" t="str">
            <v>47422810700000050224</v>
          </cell>
          <cell r="C7719" t="str">
            <v>60301810700000009098</v>
          </cell>
          <cell r="D7719" t="str">
            <v>$</v>
          </cell>
          <cell r="E7719">
            <v>1840.96</v>
          </cell>
          <cell r="F7719" t="str">
            <v>Зачисление комиссии Депозитария за сделки по счету N 40012 (НАЦИОНАЛЬНЫЙ РЕЗЕРВНЫЙ БАНК (ОАО), АКБ , Г. МОСКВА ). Сумма комиссии - 9204.81, НДС - 1840.96.</v>
          </cell>
        </row>
        <row r="7720">
          <cell r="A7720">
            <v>37293</v>
          </cell>
          <cell r="B7720" t="str">
            <v>47422810700000050224</v>
          </cell>
          <cell r="C7720" t="str">
            <v>60301810700000009098</v>
          </cell>
          <cell r="D7720" t="str">
            <v>$</v>
          </cell>
          <cell r="E7720">
            <v>30.68</v>
          </cell>
          <cell r="F7720" t="str">
            <v>ЗАЧИСЛЕНИЕ КОМИССИИ ЗА ВЫДАЧУ ВЕКСЕЛЕЙ СО СЧ.ДЕПО АКБ "ЦЕНТРОКРЕДИТ"</v>
          </cell>
        </row>
        <row r="7721">
          <cell r="A7721">
            <v>37293</v>
          </cell>
          <cell r="B7721" t="str">
            <v>47422810700000050224</v>
          </cell>
          <cell r="C7721" t="str">
            <v>60301810700000009098</v>
          </cell>
          <cell r="D7721" t="str">
            <v>$</v>
          </cell>
          <cell r="E7721">
            <v>5.31</v>
          </cell>
          <cell r="F7721" t="str">
            <v>ЗАЧИСЛЕНИЕ КОМИССИИ ЗА ХРАНЕНИЕ ЦБ НА СЧ.ДЕПО ЗАО "БУРДА МОДЕН" ЗА 4 КВ.2001г</v>
          </cell>
        </row>
        <row r="7722">
          <cell r="A7722">
            <v>37293</v>
          </cell>
          <cell r="B7722" t="str">
            <v>47422810700000050224</v>
          </cell>
          <cell r="C7722" t="str">
            <v>60301810700000009098</v>
          </cell>
          <cell r="D7722" t="str">
            <v>$</v>
          </cell>
          <cell r="E7722">
            <v>76.900000000000006</v>
          </cell>
          <cell r="F7722" t="str">
            <v>ЗАЧИСЛЕНИЕ КОМИССИИ ЗА ХРАНЕНИЕ ЦБ НА СЧ.ДЕПО ОАО "ЛГОК" ЗА 4 КВ.2001г</v>
          </cell>
        </row>
        <row r="7723">
          <cell r="A7723">
            <v>37293</v>
          </cell>
          <cell r="B7723" t="str">
            <v>47422810700000050224</v>
          </cell>
          <cell r="C7723" t="str">
            <v>60301810700000009098</v>
          </cell>
          <cell r="D7723" t="str">
            <v>$</v>
          </cell>
          <cell r="E7723">
            <v>4.5</v>
          </cell>
          <cell r="F7723" t="str">
            <v>Зачисление комиссии Депозитария за хранение ценных бумаг (СУТОРМИНА КЛАВА МИХАЙЛОВНА). Сумма комиссии - 22.5, НДС - 4.5.</v>
          </cell>
        </row>
        <row r="7724">
          <cell r="A7724">
            <v>37293</v>
          </cell>
          <cell r="B7724" t="str">
            <v>47422810700000050224</v>
          </cell>
          <cell r="C7724" t="str">
            <v>60301810700000009098</v>
          </cell>
          <cell r="D7724" t="str">
            <v>$</v>
          </cell>
          <cell r="E7724">
            <v>37657.699999999997</v>
          </cell>
          <cell r="F7724" t="str">
            <v>Зачисление комиссии Депозитария за хранение ценных бумаг (ЕВРОФИНАНС , АКБ , Г. МОСКВА ). Сумма комиссии - 188288.5, НДС - 37657.7.</v>
          </cell>
        </row>
        <row r="7725">
          <cell r="A7725">
            <v>37293</v>
          </cell>
          <cell r="B7725" t="str">
            <v>47422810700000050224</v>
          </cell>
          <cell r="C7725" t="str">
            <v>60301810700000009098</v>
          </cell>
          <cell r="D7725" t="str">
            <v>$</v>
          </cell>
          <cell r="E7725">
            <v>184.11</v>
          </cell>
          <cell r="F7725" t="str">
            <v>Зачисление комиссии Депозитария за сделки по счету N 40034 (БАНК МОСКВЫ , АКБ , Г. МОСКВА ). Сумма комиссии - 920.55, НДС - 184.11.</v>
          </cell>
        </row>
        <row r="7726">
          <cell r="A7726">
            <v>37293</v>
          </cell>
          <cell r="B7726" t="str">
            <v>47422810700000050224</v>
          </cell>
          <cell r="C7726" t="str">
            <v>60301810700000009098</v>
          </cell>
          <cell r="D7726" t="str">
            <v>$</v>
          </cell>
          <cell r="E7726">
            <v>61.37</v>
          </cell>
          <cell r="F7726" t="str">
            <v>Зачисление комиссии Депозитария за сделки по счету N 50001 (БАНК МОСКВЫ , АКБ , Г. МОСКВА ). Сумма комиссии - 306.85, НДС - 61.37.</v>
          </cell>
        </row>
        <row r="7727">
          <cell r="A7727">
            <v>37294</v>
          </cell>
          <cell r="B7727" t="str">
            <v>47422810700000050224</v>
          </cell>
          <cell r="C7727" t="str">
            <v>60301810700000009098</v>
          </cell>
          <cell r="D7727" t="str">
            <v>$</v>
          </cell>
          <cell r="E7727">
            <v>1.79</v>
          </cell>
          <cell r="F7727" t="str">
            <v>ЗАЧИСЛЕНИЕ КОМИССИИ ЗА ХРАНЕНИЕ ЦБ НА СЧ.ДЕПО ООО "ТИФЛА" ЗА 4 КВ.2001г</v>
          </cell>
        </row>
        <row r="7728">
          <cell r="A7728">
            <v>37294</v>
          </cell>
          <cell r="B7728" t="str">
            <v>47422810700000050224</v>
          </cell>
          <cell r="C7728" t="str">
            <v>60301810700000009098</v>
          </cell>
          <cell r="D7728" t="str">
            <v>$</v>
          </cell>
          <cell r="E7728">
            <v>8.18</v>
          </cell>
          <cell r="F7728" t="str">
            <v>Зачисление комиссии Депозитария за хранение ценных бумаг (ОАО ИМПЭКСБАНК , АКБ , Г. МОСКВА ). Сумма комиссии - 40.91, НДС - 8.18.</v>
          </cell>
        </row>
        <row r="7729">
          <cell r="A7729">
            <v>37294</v>
          </cell>
          <cell r="B7729" t="str">
            <v>47422810700000050224</v>
          </cell>
          <cell r="C7729" t="str">
            <v>60301810700000009098</v>
          </cell>
          <cell r="D7729" t="str">
            <v>$</v>
          </cell>
          <cell r="E7729">
            <v>304.38</v>
          </cell>
          <cell r="F7729" t="str">
            <v>Зачисление комиссии Депозитария за хранение ценных бумаг (ДЕПАРТАМЕНТ ФИНАНСОВ МУРМАНСКОЙ ОБЛАСТИ, МУРМАНСК). Сумма комиссии - 1521.89, НДС - 304.38.</v>
          </cell>
        </row>
        <row r="7730">
          <cell r="A7730">
            <v>37294</v>
          </cell>
          <cell r="B7730" t="str">
            <v>47422810700000050224</v>
          </cell>
          <cell r="C7730" t="str">
            <v>60301810700000009098</v>
          </cell>
          <cell r="D7730" t="str">
            <v>$</v>
          </cell>
          <cell r="E7730">
            <v>23.33</v>
          </cell>
          <cell r="F7730" t="str">
            <v>Зачисление комиссии Депозитария за хранение ценных бумаг (ЕВРОФИНАНС , АКБ , Г. МОСКВА ). Сумма комиссии - 116.67, НДС - 23.33.</v>
          </cell>
        </row>
        <row r="7731">
          <cell r="A7731">
            <v>37294</v>
          </cell>
          <cell r="B7731" t="str">
            <v>47422810700000050224</v>
          </cell>
          <cell r="C7731" t="str">
            <v>60301810700000009098</v>
          </cell>
          <cell r="D7731" t="str">
            <v>$</v>
          </cell>
          <cell r="E7731">
            <v>194.33</v>
          </cell>
          <cell r="F7731" t="str">
            <v>Зачисление комиссии Депозитария за хранение ценных бумаг (АЭРОПОРТ МОСКВА, ЗАО, МОСКВА). Сумма комиссии - 971.64, НДС - 194.33.</v>
          </cell>
        </row>
        <row r="7732">
          <cell r="A7732">
            <v>37294</v>
          </cell>
          <cell r="B7732" t="str">
            <v>47422810700000050224</v>
          </cell>
          <cell r="C7732" t="str">
            <v>60301810700000009098</v>
          </cell>
          <cell r="D7732" t="str">
            <v>$</v>
          </cell>
          <cell r="E7732">
            <v>8.9600000000000009</v>
          </cell>
          <cell r="F7732" t="str">
            <v>Зачисление комиссии Депозитария за хранение ценных бумаг (МЕЖДУНАРОДНАЯ ЮРИДИЧЕСКАЯ КОМПАНИЯ,ЗАО, МОСКВА). Сумма комиссии - 44.82, НДС - 8.96.</v>
          </cell>
        </row>
        <row r="7733">
          <cell r="A7733">
            <v>37294</v>
          </cell>
          <cell r="B7733" t="str">
            <v>47422810700000050224</v>
          </cell>
          <cell r="C7733" t="str">
            <v>60301810700000009098</v>
          </cell>
          <cell r="D7733" t="str">
            <v>$</v>
          </cell>
          <cell r="E7733">
            <v>4.5</v>
          </cell>
          <cell r="F7733" t="str">
            <v>Зачисление комиссии Депозитария за хранение ценных бумаг (ЦЕНТРАЛЬНЫЙ СПОРТИВНЫЙ КЛУБ АРМИИ (ЦСКА), МОСКВА). Сумма комиссии - 22.48, НДС - 4.5.</v>
          </cell>
        </row>
        <row r="7734">
          <cell r="A7734">
            <v>37294</v>
          </cell>
          <cell r="B7734" t="str">
            <v>47422810700000050224</v>
          </cell>
          <cell r="C7734" t="str">
            <v>60301810700000009098</v>
          </cell>
          <cell r="D7734" t="str">
            <v>$</v>
          </cell>
          <cell r="E7734">
            <v>92.19</v>
          </cell>
          <cell r="F7734" t="str">
            <v>Зачисление комиссии Депозитария за сделки по счету N 50026 (ЕВРОФИНАНС , АКБ , Г. МОСКВА ). Сумма комиссии - 460.95, НДС - 92.19.</v>
          </cell>
        </row>
        <row r="7735">
          <cell r="A7735">
            <v>37294</v>
          </cell>
          <cell r="B7735" t="str">
            <v>47422810700000050224</v>
          </cell>
          <cell r="C7735" t="str">
            <v>60301810700000009098</v>
          </cell>
          <cell r="D7735" t="str">
            <v>$</v>
          </cell>
          <cell r="E7735">
            <v>553.14</v>
          </cell>
          <cell r="F7735" t="str">
            <v>ЗАЧИСЛЕНИЕ КОМИССИИ ЗА СДЕЛКИ С ЦБ ПО СЧ.ДЕПО АКБ "ЕВРОФИНАНС" ЗА ДЕКАБРЬ 2001г</v>
          </cell>
        </row>
        <row r="7736">
          <cell r="A7736">
            <v>37295</v>
          </cell>
          <cell r="B7736" t="str">
            <v>47422810700000050224</v>
          </cell>
          <cell r="C7736" t="str">
            <v>60301810700000009098</v>
          </cell>
          <cell r="D7736" t="str">
            <v>$</v>
          </cell>
          <cell r="E7736">
            <v>2.2000000000000002</v>
          </cell>
          <cell r="F7736" t="str">
            <v>Зачисление комиссии Депозитария за хранение ценных бумаг (БУШУЕВА ТАМАРА АЛЕКСЕЕВНА). Сумма комиссии - 10.99, НДС - 2.2.</v>
          </cell>
        </row>
        <row r="7737">
          <cell r="A7737">
            <v>37295</v>
          </cell>
          <cell r="B7737" t="str">
            <v>47422810700000050224</v>
          </cell>
          <cell r="C7737" t="str">
            <v>60301810700000009098</v>
          </cell>
          <cell r="D7737" t="str">
            <v>$</v>
          </cell>
          <cell r="E7737">
            <v>19.670000000000002</v>
          </cell>
          <cell r="F7737" t="str">
            <v>Зачисление комиссии Депозитария за хранение ценных бумаг (ОЛИМПИЯ, СП, СССР-ЯПОНИЯ, МОСКВА). Сумма комиссии - 98.33, НДС - 19.67.</v>
          </cell>
        </row>
        <row r="7738">
          <cell r="A7738">
            <v>37295</v>
          </cell>
          <cell r="B7738" t="str">
            <v>47422810700000050224</v>
          </cell>
          <cell r="C7738" t="str">
            <v>60301810700000009098</v>
          </cell>
          <cell r="D7738" t="str">
            <v>$</v>
          </cell>
          <cell r="E7738">
            <v>317.8</v>
          </cell>
          <cell r="F7738" t="str">
            <v>Зачисление комиссии Депозитария за хранение ценных бумаг (МОСКОВСКАЯ ГОРОДСКАЯ ОРГАНИЗАЦИЯ ВСЕРОССИЙСКОГО ОБЩЕСТВА ГЛУХИХ,МОСКВА). Сумма комиссии - 1588.99, НДС - 317.8.</v>
          </cell>
        </row>
        <row r="7739">
          <cell r="A7739">
            <v>37295</v>
          </cell>
          <cell r="B7739" t="str">
            <v>47422810700000050224</v>
          </cell>
          <cell r="C7739" t="str">
            <v>60301810700000009098</v>
          </cell>
          <cell r="D7739" t="str">
            <v>$</v>
          </cell>
          <cell r="E7739">
            <v>34.049999999999997</v>
          </cell>
          <cell r="F7739" t="str">
            <v>Зачисление комиссии Депозитария за хранение ценных бумаг (АМО ЗИЛ, ЗАВОД ИМЕНИ И.А.ЛИХАЧЕВА, МОСКОВСКОЕ ОАО, МОСКВА). Сумма комиссии - 170.24, НДС - 34.05.</v>
          </cell>
        </row>
        <row r="7740">
          <cell r="A7740">
            <v>37295</v>
          </cell>
          <cell r="B7740" t="str">
            <v>47422810700000050224</v>
          </cell>
          <cell r="C7740" t="str">
            <v>60301810700000009098</v>
          </cell>
          <cell r="D7740" t="str">
            <v>$</v>
          </cell>
          <cell r="E7740">
            <v>167.58</v>
          </cell>
          <cell r="F7740" t="str">
            <v>Зачисление комиссии Депозитария за хранение ценных бумаг (БФГ-КРЕДИТ ООО , КБ , Г. МОСКВА ). Сумма комиссии - 837.9, НДС - 167.58.</v>
          </cell>
        </row>
        <row r="7741">
          <cell r="A7741">
            <v>37295</v>
          </cell>
          <cell r="B7741" t="str">
            <v>47422810700000050224</v>
          </cell>
          <cell r="C7741" t="str">
            <v>60301810700000009098</v>
          </cell>
          <cell r="D7741" t="str">
            <v>$</v>
          </cell>
          <cell r="E7741">
            <v>373.66</v>
          </cell>
          <cell r="F7741" t="str">
            <v>Зачисление комиссии Депозитария за хранение ценных бумаг (ЗАО КБ ГУТА-БАНК , АКБ , Г. МОСКВА ). Сумма комиссии - 1868.32, НДС - 373.66.</v>
          </cell>
        </row>
        <row r="7742">
          <cell r="A7742">
            <v>37295</v>
          </cell>
          <cell r="B7742" t="str">
            <v>47422810700000050224</v>
          </cell>
          <cell r="C7742" t="str">
            <v>60301810700000009098</v>
          </cell>
          <cell r="D7742" t="str">
            <v>$</v>
          </cell>
          <cell r="E7742">
            <v>122.9</v>
          </cell>
          <cell r="F7742" t="str">
            <v>Зачисление комиссии Депозитария за сделки по счету N 40004 (ДИБ , АКБ , Г. МОСКВА ). Сумма комиссии - 614.49, НДС - 122.9.</v>
          </cell>
        </row>
        <row r="7743">
          <cell r="A7743">
            <v>37295</v>
          </cell>
          <cell r="B7743" t="str">
            <v>47422810700000050224</v>
          </cell>
          <cell r="C7743" t="str">
            <v>60301810700000009098</v>
          </cell>
          <cell r="D7743" t="str">
            <v>$</v>
          </cell>
          <cell r="E7743">
            <v>184.32</v>
          </cell>
          <cell r="F7743" t="str">
            <v>ЗАЧИСЛЕНИЕ КОМИССИИ ЗА СДЕЛКИ С ЦБ ПО СЧ.ДЕПО БФК "ВАРИАНТ-ИНВЕСТ" ЗА ДЕКАБРЬ 2001г</v>
          </cell>
        </row>
        <row r="7744">
          <cell r="A7744">
            <v>37295</v>
          </cell>
          <cell r="B7744" t="str">
            <v>47422810700000050224</v>
          </cell>
          <cell r="C7744" t="str">
            <v>60301810700000009098</v>
          </cell>
          <cell r="D7744" t="str">
            <v>$</v>
          </cell>
          <cell r="E7744">
            <v>105.62</v>
          </cell>
          <cell r="F7744" t="str">
            <v>ЗАЧИСЛЕНИЕ КОМИССИИ ЗА ХРАНЕНИЕ ЦБ НА СЧ.ДЕПО ЗАО "ЗАОДЕЙТ" ЗА 4 КВ.2001г</v>
          </cell>
        </row>
        <row r="7745">
          <cell r="A7745">
            <v>37295</v>
          </cell>
          <cell r="B7745" t="str">
            <v>47422810700000050224</v>
          </cell>
          <cell r="C7745" t="str">
            <v>60301810700000009098</v>
          </cell>
          <cell r="D7745" t="str">
            <v>$</v>
          </cell>
          <cell r="E7745">
            <v>18.7</v>
          </cell>
          <cell r="F7745" t="str">
            <v>ЗАЧИСЛЕНИЕ КОМИССИИ ЗА ХРАНЕНИЕ ЦБ НА СЧ.ДЕПО ГУП "АКУСТИЧЕСКИЙ ИНСТИТУТ ИМ.АКАД. Н.Н.АНДРЕЕВА ЗА 4 КВ.2001г</v>
          </cell>
        </row>
        <row r="7746">
          <cell r="A7746">
            <v>37295</v>
          </cell>
          <cell r="B7746" t="str">
            <v>47422810700000050224</v>
          </cell>
          <cell r="C7746" t="str">
            <v>60301810700000009098</v>
          </cell>
          <cell r="D7746" t="str">
            <v>$</v>
          </cell>
          <cell r="E7746">
            <v>32.07</v>
          </cell>
          <cell r="F7746" t="str">
            <v>Зачисление комиссии Депозитария за хранение ценных бумаг (ЮНЭКС, ЗАО, МОСКВА). Сумма комиссии - 160.37, НДС - 32.07.</v>
          </cell>
        </row>
        <row r="7747">
          <cell r="A7747">
            <v>37295</v>
          </cell>
          <cell r="B7747" t="str">
            <v>47422810700000050224</v>
          </cell>
          <cell r="C7747" t="str">
            <v>60301810700000009098</v>
          </cell>
          <cell r="D7747" t="str">
            <v>$</v>
          </cell>
          <cell r="E7747">
            <v>3.58</v>
          </cell>
          <cell r="F7747" t="str">
            <v>Зачисление комиссии Депозитария за хранение ценных бумаг (ИНТЕРСИГНАЛ, СП, СССР-США МОСКВА). Сумма комиссии - 17.9, НДС - 3.58.</v>
          </cell>
        </row>
        <row r="7748">
          <cell r="A7748">
            <v>37298</v>
          </cell>
          <cell r="B7748" t="str">
            <v>47422810700000050224</v>
          </cell>
          <cell r="C7748" t="str">
            <v>60301810700000009098</v>
          </cell>
          <cell r="D7748" t="str">
            <v>$</v>
          </cell>
          <cell r="E7748">
            <v>8.19</v>
          </cell>
          <cell r="F7748" t="str">
            <v>Зачисление комиссии Депозитария за хранение ценных бумаг (КОЛУМБУС, СОВМЕСТНОЕ РУССКО-ИТАЛЬЯНСКОЕ ООО, ВОЛЖСКИЙ). Сумма комиссии - 40.97, НДС - 8.19.</v>
          </cell>
        </row>
        <row r="7749">
          <cell r="A7749">
            <v>37298</v>
          </cell>
          <cell r="B7749" t="str">
            <v>47422810700000050224</v>
          </cell>
          <cell r="C7749" t="str">
            <v>60301810700000009098</v>
          </cell>
          <cell r="D7749" t="str">
            <v>$</v>
          </cell>
          <cell r="E7749">
            <v>127.1</v>
          </cell>
          <cell r="F7749" t="str">
            <v>Зачисление комиссии Депозитария за хранение ценных бумаг (ЭКСПОВЕСТРАНС, ЗАО, МОСКВА). Сумма комиссии - 635.48, НДС - 127.1.</v>
          </cell>
        </row>
        <row r="7750">
          <cell r="A7750">
            <v>37298</v>
          </cell>
          <cell r="B7750" t="str">
            <v>47422810700000050224</v>
          </cell>
          <cell r="C7750" t="str">
            <v>60301810700000009098</v>
          </cell>
          <cell r="D7750" t="str">
            <v>$</v>
          </cell>
          <cell r="E7750">
            <v>5.17</v>
          </cell>
          <cell r="F7750" t="str">
            <v>Зачисление комиссии Депозитария за хранение ценных бумаг (ЗАО ОПТБАНК , АКБ , Г. МОСКВА ). Сумма комиссии - 25.86, НДС - 5.17.</v>
          </cell>
        </row>
        <row r="7751">
          <cell r="A7751">
            <v>37298</v>
          </cell>
          <cell r="B7751" t="str">
            <v>47422810700000050224</v>
          </cell>
          <cell r="C7751" t="str">
            <v>60301810700000009098</v>
          </cell>
          <cell r="D7751" t="str">
            <v>$</v>
          </cell>
          <cell r="E7751">
            <v>8.9600000000000009</v>
          </cell>
          <cell r="F7751" t="str">
            <v>Зачисление комиссии Депозитария за хранение ценных бумаг (АЭРОИМП, ООО, МОСКВА). Сумма комиссии - 44.82, НДС - 8.96.</v>
          </cell>
        </row>
        <row r="7752">
          <cell r="A7752">
            <v>37298</v>
          </cell>
          <cell r="B7752" t="str">
            <v>47422810700000050224</v>
          </cell>
          <cell r="C7752" t="str">
            <v>60301810700000009098</v>
          </cell>
          <cell r="D7752" t="str">
            <v>$</v>
          </cell>
          <cell r="E7752">
            <v>230.08</v>
          </cell>
          <cell r="F7752" t="str">
            <v>Зачисление комиссии Депозитария за хранение ценных бумаг (КРЮКОВСКИЙ ВАГОНОСТРОИТЕЛЬНЫЙ ЗАВОД, ОАО, КРЕМЕНЧУГ). Сумма комиссии - 1150.38, НДС - 230.08.</v>
          </cell>
        </row>
        <row r="7753">
          <cell r="A7753">
            <v>37298</v>
          </cell>
          <cell r="B7753" t="str">
            <v>47422810700000050224</v>
          </cell>
          <cell r="C7753" t="str">
            <v>60301810700000009098</v>
          </cell>
          <cell r="D7753" t="str">
            <v>$</v>
          </cell>
          <cell r="E7753">
            <v>0.92</v>
          </cell>
          <cell r="F7753" t="str">
            <v>Зачисление комиссии Депозитария за хранение ценных бумаг (СОВЕКЕ ЛТД., ЗАО, МОСКВА). Сумма комиссии - 4.61, НДС - .92.</v>
          </cell>
        </row>
        <row r="7754">
          <cell r="A7754">
            <v>37298</v>
          </cell>
          <cell r="B7754" t="str">
            <v>47422810700000050224</v>
          </cell>
          <cell r="C7754" t="str">
            <v>60301810700000009098</v>
          </cell>
          <cell r="D7754" t="str">
            <v>$</v>
          </cell>
          <cell r="E7754">
            <v>48.35</v>
          </cell>
          <cell r="F7754" t="str">
            <v>Зачисление комиссии Депозитария за хранение ценных бумаг (РОССТАНКОИНСТРУМЕНТ, ОАО, МОСКВА). Сумма комиссии - 241.74, НДС - 48.35.</v>
          </cell>
        </row>
        <row r="7755">
          <cell r="A7755">
            <v>37298</v>
          </cell>
          <cell r="B7755" t="str">
            <v>47422810700000050224</v>
          </cell>
          <cell r="C7755" t="str">
            <v>60301810700000009098</v>
          </cell>
          <cell r="D7755" t="str">
            <v>$</v>
          </cell>
          <cell r="E7755">
            <v>769.75</v>
          </cell>
          <cell r="F7755" t="str">
            <v>Зачисление комиссии Депозитария за хранение ценных бумаг (НПО МАШИНОСТРОЕНИЯ, ФГУП, РЕУТОВ). Сумма комиссии - 3848.77, НДС - 769.75.</v>
          </cell>
        </row>
        <row r="7756">
          <cell r="A7756">
            <v>37298</v>
          </cell>
          <cell r="B7756" t="str">
            <v>47422810700000050224</v>
          </cell>
          <cell r="C7756" t="str">
            <v>60301810700000009098</v>
          </cell>
          <cell r="D7756" t="str">
            <v>$</v>
          </cell>
          <cell r="E7756">
            <v>130.19</v>
          </cell>
          <cell r="F7756" t="str">
            <v>ЗАЧИСЛЕНИЕ КОМИССИИ ЗА ХРАНЕНИЕ ЦБ НА СЧ.ДЕПО "СМОЛЕНСКТРУБОПРОВОДСТРОЙ" ЗА 4 КВ. 2001г</v>
          </cell>
        </row>
        <row r="7757">
          <cell r="A7757">
            <v>37298</v>
          </cell>
          <cell r="B7757" t="str">
            <v>47422810700000050224</v>
          </cell>
          <cell r="C7757" t="str">
            <v>60301810700000009098</v>
          </cell>
          <cell r="D7757" t="str">
            <v>$</v>
          </cell>
          <cell r="E7757">
            <v>22.08</v>
          </cell>
          <cell r="F7757" t="str">
            <v>ЗАЧИСЛЕНИЕ КОМИССИИ ЗА ХРАНЕНИЕ ЦБ НА СЧ.ДЕПО АВАНЕСОВ И.Э. ЗА 4 КВ.2001г</v>
          </cell>
        </row>
        <row r="7758">
          <cell r="A7758">
            <v>37299</v>
          </cell>
          <cell r="B7758" t="str">
            <v>47422810700000050224</v>
          </cell>
          <cell r="C7758" t="str">
            <v>60301810700000009098</v>
          </cell>
          <cell r="D7758" t="str">
            <v>$</v>
          </cell>
          <cell r="E7758">
            <v>0.56000000000000005</v>
          </cell>
          <cell r="F7758" t="str">
            <v>ЗАЧИСЛЕНИЕ КОМИССИИ ЗА ХРАНЕНИЕ ЦБ НА СЧ.ДЕПО ГУГИН А.Н. ЗА 4 КВ.2001г</v>
          </cell>
        </row>
        <row r="7759">
          <cell r="A7759">
            <v>37299</v>
          </cell>
          <cell r="B7759" t="str">
            <v>47422810700000050224</v>
          </cell>
          <cell r="C7759" t="str">
            <v>60301810700000009098</v>
          </cell>
          <cell r="D7759" t="str">
            <v>$</v>
          </cell>
          <cell r="E7759">
            <v>30.25</v>
          </cell>
          <cell r="F7759" t="str">
            <v>ЗАЧИСЛЕНИЕ КОМИССИИ ЗА ХРАНЕНИЕ ЦБ НА СЧ.ДЕПО СПК "СЕРАФИМОВСКИЙ" ЗА 4 КВ.2001г</v>
          </cell>
        </row>
        <row r="7760">
          <cell r="A7760">
            <v>37300</v>
          </cell>
          <cell r="B7760" t="str">
            <v>47422810700000050224</v>
          </cell>
          <cell r="C7760" t="str">
            <v>60301810700000009098</v>
          </cell>
          <cell r="D7760" t="str">
            <v>$</v>
          </cell>
          <cell r="E7760">
            <v>214.17</v>
          </cell>
          <cell r="F7760" t="str">
            <v>ЗАЧИСЛЕНИЕ КОМИССИИ ЗА ХРАНЕНИЕ ЦБ НА СЧ.ДЕПО АОЗТ "МЗАТЭ-2" ЗА 4 КВ.2001г</v>
          </cell>
        </row>
        <row r="7761">
          <cell r="A7761">
            <v>37300</v>
          </cell>
          <cell r="B7761" t="str">
            <v>47422810700000050224</v>
          </cell>
          <cell r="C7761" t="str">
            <v>60301810700000009098</v>
          </cell>
          <cell r="D7761" t="str">
            <v>$</v>
          </cell>
          <cell r="E7761">
            <v>61.45</v>
          </cell>
          <cell r="F7761" t="str">
            <v>Зачисление комиссии Депозитария за сделки по счету N 50008 (ОАО ИМПЭКСБАНК , АКБ , Г. МОСКВА ). Сумма комиссии - 307.23, НДС - 61.45.</v>
          </cell>
        </row>
        <row r="7762">
          <cell r="A7762">
            <v>37300</v>
          </cell>
          <cell r="B7762" t="str">
            <v>47422810700000050224</v>
          </cell>
          <cell r="C7762" t="str">
            <v>60301810700000009098</v>
          </cell>
          <cell r="D7762" t="str">
            <v>$</v>
          </cell>
          <cell r="E7762">
            <v>61.45</v>
          </cell>
          <cell r="F7762" t="str">
            <v>Зачисление комиссии Депозитария за сделки по счету N 40014 (ОАО ИМПЭКСБАНК , АКБ , Г. МОСКВА ). Сумма комиссии - 307.23, НДС - 61.45.</v>
          </cell>
        </row>
        <row r="7763">
          <cell r="A7763">
            <v>37300</v>
          </cell>
          <cell r="B7763" t="str">
            <v>47422810700000050224</v>
          </cell>
          <cell r="C7763" t="str">
            <v>60301810700000009098</v>
          </cell>
          <cell r="D7763" t="str">
            <v>$</v>
          </cell>
          <cell r="E7763">
            <v>753.75</v>
          </cell>
          <cell r="F7763" t="str">
            <v>Зачисление комиссии Депозитария за хранение ценных бумаг (ФЕДУН ЛЕОНИД АРНОЛЬДОВИЧ). Сумма комиссии - 3768.76, НДС - 753.75.</v>
          </cell>
        </row>
        <row r="7764">
          <cell r="A7764">
            <v>37300</v>
          </cell>
          <cell r="B7764" t="str">
            <v>47422810700000050224</v>
          </cell>
          <cell r="C7764" t="str">
            <v>60301810700000009098</v>
          </cell>
          <cell r="D7764" t="str">
            <v>$</v>
          </cell>
          <cell r="E7764">
            <v>625.14</v>
          </cell>
          <cell r="F7764" t="str">
            <v>Зачисление комиссии Депозитария за хранение ценных бумаг (МОСКОВСКИЙ ДЕЛОВОЙ МИР , АКБ , Г. МОСКВА ). Сумма комиссии - 3125.68, НДС - 625.14.</v>
          </cell>
        </row>
        <row r="7765">
          <cell r="A7765">
            <v>37300</v>
          </cell>
          <cell r="B7765" t="str">
            <v>47422810700000050224</v>
          </cell>
          <cell r="C7765" t="str">
            <v>60301810700000009098</v>
          </cell>
          <cell r="D7765" t="str">
            <v>$</v>
          </cell>
          <cell r="E7765">
            <v>523.73</v>
          </cell>
          <cell r="F7765" t="str">
            <v>Зачисление комиссии Депозитария за хранение ценных бумаг (КРЕДИТ-МОСКВА , АКБ , Г. МОСКВА ). Сумма комиссии - 2618.65, НДС - 523.73.</v>
          </cell>
        </row>
        <row r="7766">
          <cell r="A7766">
            <v>37300</v>
          </cell>
          <cell r="B7766" t="str">
            <v>47422810700000050224</v>
          </cell>
          <cell r="C7766" t="str">
            <v>60301810700000009098</v>
          </cell>
          <cell r="D7766" t="str">
            <v>$</v>
          </cell>
          <cell r="E7766">
            <v>6.25</v>
          </cell>
          <cell r="F7766" t="str">
            <v>Зачисление комиссии Депозитария за хранение ценных бумаг (ДОБЫЧИН ВЛАДИМИР АЛЕКСАНДРОВИЧ). Сумма комиссии - 31.24, НДС - 6.25.</v>
          </cell>
        </row>
        <row r="7767">
          <cell r="A7767">
            <v>37300</v>
          </cell>
          <cell r="B7767" t="str">
            <v>47422810700000050224</v>
          </cell>
          <cell r="C7767" t="str">
            <v>60301810700000009098</v>
          </cell>
          <cell r="D7767" t="str">
            <v>$</v>
          </cell>
          <cell r="E7767">
            <v>89.38</v>
          </cell>
          <cell r="F7767" t="str">
            <v>Зачисление комиссии Депозитария за хранение ценных бумаг (КАЛИТВИН ВЛАДИМИР ВАСИЛЬЕВИЧ). Сумма комиссии - 446.9, НДС - 89.38.</v>
          </cell>
        </row>
        <row r="7768">
          <cell r="A7768">
            <v>37300</v>
          </cell>
          <cell r="B7768" t="str">
            <v>47422810700000050224</v>
          </cell>
          <cell r="C7768" t="str">
            <v>60301810700000009098</v>
          </cell>
          <cell r="D7768" t="str">
            <v>$</v>
          </cell>
          <cell r="E7768">
            <v>76.19</v>
          </cell>
          <cell r="F7768" t="str">
            <v>Зачисление комиссии Депозитария за хранение ценных бумаг (ТАТЕХ, ЗАО, АЛЬМЕТЬЕВСК). Сумма комиссии - 380.97, НДС - 76.19.</v>
          </cell>
        </row>
        <row r="7769">
          <cell r="A7769">
            <v>37300</v>
          </cell>
          <cell r="B7769" t="str">
            <v>47422810700000050224</v>
          </cell>
          <cell r="C7769" t="str">
            <v>60301810700000009098</v>
          </cell>
          <cell r="D7769" t="str">
            <v>$</v>
          </cell>
          <cell r="E7769">
            <v>30.72</v>
          </cell>
          <cell r="F7769" t="str">
            <v>ЗАЧИСЛЕНИЕ КОМИССИИ ЗА ВЫДАЧУ ВЕКСЕЛЯ СО СЧ.ДЕПО ЗАО "ТРИНФИКО"</v>
          </cell>
        </row>
        <row r="7770">
          <cell r="A7770">
            <v>37300</v>
          </cell>
          <cell r="B7770" t="str">
            <v>47422810700000050224</v>
          </cell>
          <cell r="C7770" t="str">
            <v>60301810700000009098</v>
          </cell>
          <cell r="D7770" t="str">
            <v>$</v>
          </cell>
          <cell r="E7770">
            <v>60.96</v>
          </cell>
          <cell r="F7770" t="str">
            <v>ЗАЧИСЛЕНИЕ КОМИССИИ ЗА ХРАНЕНИЕ ЦБ НА СЧ.ДЕПО АБ "ИНВЕСТИЦИОННО-БАНКОВСКАЯ ГРУППА НИКойл" ЗА 4 КВ.2001г</v>
          </cell>
        </row>
        <row r="7771">
          <cell r="A7771">
            <v>37300</v>
          </cell>
          <cell r="B7771" t="str">
            <v>47422810700000050224</v>
          </cell>
          <cell r="C7771" t="str">
            <v>60301810700000009098</v>
          </cell>
          <cell r="D7771" t="str">
            <v>$</v>
          </cell>
          <cell r="E7771">
            <v>3513.06</v>
          </cell>
          <cell r="F7771" t="str">
            <v>ЗАЧИСЛЕНИЕ КОМИССИИ ЗА СДЕЛКИ С ЦБ ПО СЧ.ДЕПО АКБ "ПРОБИЗНЕСБАНК" ЗА ДЕКАБРЬ 2001г</v>
          </cell>
        </row>
        <row r="7772">
          <cell r="A7772">
            <v>37301</v>
          </cell>
          <cell r="B7772" t="str">
            <v>47422810700000050224</v>
          </cell>
          <cell r="C7772" t="str">
            <v>60301810700000009098</v>
          </cell>
          <cell r="D7772" t="str">
            <v>$</v>
          </cell>
          <cell r="E7772">
            <v>69.290000000000006</v>
          </cell>
          <cell r="F7772" t="str">
            <v>Зачисление комиссии Депозитария за хранение ценных бумаг (СН-МЕГИОННЕФТЕГАЗГЕОЛОГИЯ, ОАО, МЕГИОН). Сумма комиссии - 346.47, НДС - 69.29.</v>
          </cell>
        </row>
        <row r="7773">
          <cell r="A7773">
            <v>37301</v>
          </cell>
          <cell r="B7773" t="str">
            <v>47422810700000050224</v>
          </cell>
          <cell r="C7773" t="str">
            <v>60301810700000009098</v>
          </cell>
          <cell r="D7773" t="str">
            <v>$</v>
          </cell>
          <cell r="E7773">
            <v>184.9</v>
          </cell>
          <cell r="F7773" t="str">
            <v>Зачисление комиссии Депозитария за хранение ценных бумаг (ЗАО ГЛОБЭКСБАНК , АКБ , Г. МОСКВА ). Сумма комиссии - 924.49, НДС - 184.9.</v>
          </cell>
        </row>
        <row r="7774">
          <cell r="A7774">
            <v>37301</v>
          </cell>
          <cell r="B7774" t="str">
            <v>47422810700000050224</v>
          </cell>
          <cell r="C7774" t="str">
            <v>60301810700000009098</v>
          </cell>
          <cell r="D7774" t="str">
            <v>$</v>
          </cell>
          <cell r="E7774">
            <v>26.87</v>
          </cell>
          <cell r="F7774" t="str">
            <v>Зачисление комиссии Депозитария за хранение ценных бумаг (ЗАО АГРОИМПЕКС, МОСКВА). Сумма комиссии - 134.34, НДС - 26.87.</v>
          </cell>
        </row>
        <row r="7775">
          <cell r="A7775">
            <v>37301</v>
          </cell>
          <cell r="B7775" t="str">
            <v>47422810700000050224</v>
          </cell>
          <cell r="C7775" t="str">
            <v>60301810700000009098</v>
          </cell>
          <cell r="D7775" t="str">
            <v>$</v>
          </cell>
          <cell r="E7775">
            <v>13.48</v>
          </cell>
          <cell r="F7775" t="str">
            <v>ЗАЧИСЛЕНИЕ КОМИССИИ ЗА ХРАНЕНИЕ ЦБ НА СЧ.ДЕПО ОАО "АСТРА СЕМЬ" ЗА 4 КВ.2001г</v>
          </cell>
        </row>
        <row r="7776">
          <cell r="A7776">
            <v>37301</v>
          </cell>
          <cell r="B7776" t="str">
            <v>47422810700000050224</v>
          </cell>
          <cell r="C7776" t="str">
            <v>60301810700000009098</v>
          </cell>
          <cell r="D7776" t="str">
            <v>$</v>
          </cell>
          <cell r="E7776">
            <v>491.71</v>
          </cell>
          <cell r="F7776" t="str">
            <v>ЗАЧИСЛЕНИЕ КОМИССИИ ЗА ХРАНЕНИЕ ЦБ НА СЧ.ДЕПО ООО "ЭЛИОТ-ФИНАНС" ЗА 2,3,4 КВ.2001г</v>
          </cell>
        </row>
        <row r="7777">
          <cell r="A7777">
            <v>37301</v>
          </cell>
          <cell r="B7777" t="str">
            <v>47422810700000050224</v>
          </cell>
          <cell r="C7777" t="str">
            <v>60301810700000009098</v>
          </cell>
          <cell r="D7777" t="str">
            <v>$</v>
          </cell>
          <cell r="E7777">
            <v>491.71</v>
          </cell>
          <cell r="F7777" t="str">
            <v>ЗАЧИСЛЕНИЕ КОМИССИИ ЗА ХРАНЕНИЕ ЦБ НА СЧ.ДЕПО ООО "АМТ-ФИНАНС" ЗА 2,3,4 КВ.2001г</v>
          </cell>
        </row>
        <row r="7778">
          <cell r="A7778">
            <v>37301</v>
          </cell>
          <cell r="B7778" t="str">
            <v>47422810700000050224</v>
          </cell>
          <cell r="C7778" t="str">
            <v>60301810700000009098</v>
          </cell>
          <cell r="D7778" t="str">
            <v>$</v>
          </cell>
          <cell r="E7778">
            <v>491.71</v>
          </cell>
          <cell r="F7778" t="str">
            <v>ЗАЧИСЛЕНИЕ КОМИССИИ ЗА ХРАНЕНИЕ ЦБ НА СЧ.ДЕПО ООО "ФИНКОМАКТИВ" ЗА 2,3,4 КВ.2001г</v>
          </cell>
        </row>
        <row r="7779">
          <cell r="A7779">
            <v>37301</v>
          </cell>
          <cell r="B7779" t="str">
            <v>47422810700000050224</v>
          </cell>
          <cell r="C7779" t="str">
            <v>60301810700000009098</v>
          </cell>
          <cell r="D7779" t="str">
            <v>$</v>
          </cell>
          <cell r="E7779">
            <v>491.71</v>
          </cell>
          <cell r="F7779" t="str">
            <v>ЗАЧИСЛЕНИЕ КОМИССИИ ЗА ХРАНЕНИЕ ЦБ НА СЧ.ДЕПО ООО "КОМПАНИЯ МАРТИС" ЗА 2,3,4 КВ.2001г</v>
          </cell>
        </row>
        <row r="7780">
          <cell r="A7780">
            <v>37301</v>
          </cell>
          <cell r="B7780" t="str">
            <v>47422810700000050224</v>
          </cell>
          <cell r="C7780" t="str">
            <v>60301810700000009098</v>
          </cell>
          <cell r="D7780" t="str">
            <v>$</v>
          </cell>
          <cell r="E7780">
            <v>162</v>
          </cell>
          <cell r="F7780" t="str">
            <v>Зачисление комиссии Депозитария за хранение ценных бумаг (МИНИСТЕРСТВО ЗДРАВООХРАНЕНИЯ СВЕРДЛОВСКОЙ ОБЛАСТИ, ЕКАТЕРИНБУРГ). Сумма комиссии - 809.98, НДС - 162.</v>
          </cell>
        </row>
        <row r="7781">
          <cell r="A7781">
            <v>37305</v>
          </cell>
          <cell r="B7781" t="str">
            <v>47422810700000050224</v>
          </cell>
          <cell r="C7781" t="str">
            <v>60301810700000009098</v>
          </cell>
          <cell r="D7781" t="str">
            <v>$</v>
          </cell>
          <cell r="E7781">
            <v>16</v>
          </cell>
          <cell r="F7781" t="str">
            <v>Зачисление комиссии Депозитария за хранение ценных бумаг (КРАВЧЕНКО ВЛАДИМИР ФЕДОРОВИЧ). Сумма комиссии - 80, НДС - 16.</v>
          </cell>
        </row>
        <row r="7782">
          <cell r="A7782">
            <v>37305</v>
          </cell>
          <cell r="B7782" t="str">
            <v>47422810700000050224</v>
          </cell>
          <cell r="C7782" t="str">
            <v>60301810700000009098</v>
          </cell>
          <cell r="D7782" t="str">
            <v>$</v>
          </cell>
          <cell r="E7782">
            <v>90.38</v>
          </cell>
          <cell r="F7782" t="str">
            <v>Зачисление комиссии Депозитария за хранение ценных бумаг (ВАСИН ВЛАДИСЛАВ СЕРГЕЕВИЧ). Сумма комиссии - 451.89, НДС - 90.38.</v>
          </cell>
        </row>
        <row r="7783">
          <cell r="A7783">
            <v>37305</v>
          </cell>
          <cell r="B7783" t="str">
            <v>47422810700000050224</v>
          </cell>
          <cell r="C7783" t="str">
            <v>60301810700000009098</v>
          </cell>
          <cell r="D7783" t="str">
            <v>$</v>
          </cell>
          <cell r="E7783">
            <v>9</v>
          </cell>
          <cell r="F7783" t="str">
            <v>Зачисление комиссии Депозитария за хранение ценных бумаг (БАГРИЙ СЕМЕН ИВАНОВИЧ). Сумма комиссии - 45, НДС - 9.</v>
          </cell>
        </row>
        <row r="7784">
          <cell r="A7784">
            <v>37305</v>
          </cell>
          <cell r="B7784" t="str">
            <v>47422810700000050224</v>
          </cell>
          <cell r="C7784" t="str">
            <v>60301810700000009098</v>
          </cell>
          <cell r="D7784" t="str">
            <v>$</v>
          </cell>
          <cell r="E7784">
            <v>3.59</v>
          </cell>
          <cell r="F7784" t="str">
            <v>Зачисление комиссии Депозитария за хранение ценных бумаг (ОФСЕТ ПРИНТ М, ООО, МОСКВА). Сумма комиссии - 17.95, НДС - 3.59.</v>
          </cell>
        </row>
        <row r="7785">
          <cell r="A7785">
            <v>37305</v>
          </cell>
          <cell r="B7785" t="str">
            <v>47422810700000050224</v>
          </cell>
          <cell r="C7785" t="str">
            <v>60301810700000009098</v>
          </cell>
          <cell r="D7785" t="str">
            <v>$</v>
          </cell>
          <cell r="E7785">
            <v>4.5199999999999996</v>
          </cell>
          <cell r="F7785" t="str">
            <v>Зачисление комиссии Депозитария за хранение ценных бумаг (БЫКОВСКИЙ АВИАРЕМОНТНЫЙ ЗАВОД (БАРЗ), ОАО, ПОС.БЫКОВО МОСКОВСКАЯ ОБЛ.). Сумма комиссии - 22.62, НДС - 4.52.</v>
          </cell>
        </row>
        <row r="7786">
          <cell r="A7786">
            <v>37305</v>
          </cell>
          <cell r="B7786" t="str">
            <v>47422810700000050224</v>
          </cell>
          <cell r="C7786" t="str">
            <v>60301810700000009098</v>
          </cell>
          <cell r="D7786" t="str">
            <v>$</v>
          </cell>
          <cell r="E7786">
            <v>8.07</v>
          </cell>
          <cell r="F7786" t="str">
            <v>Зачисление комиссии Депозитария за хранение ценных бумаг (ГАЗОНЕФТЕХИМИЧЕСКАЯ КОМПАНИЯ, ЗАО, МОСКВА). Сумма комиссии - 40.33, НДС - 8.07.</v>
          </cell>
        </row>
        <row r="7787">
          <cell r="A7787">
            <v>37305</v>
          </cell>
          <cell r="B7787" t="str">
            <v>47422810700000050224</v>
          </cell>
          <cell r="C7787" t="str">
            <v>60301810700000009098</v>
          </cell>
          <cell r="D7787" t="str">
            <v>$</v>
          </cell>
          <cell r="E7787">
            <v>9.92</v>
          </cell>
          <cell r="F7787" t="str">
            <v>Зачисление комиссии Депозитария за хранение ценных бумаг (МАРКЕТИНГОВЫЙ ИНФОРМАЦИОННЫЙ ЦЕНТР,ЗАО, МОСКВА). Сумма комиссии - 49.61, НДС - 9.92.</v>
          </cell>
        </row>
        <row r="7788">
          <cell r="A7788">
            <v>37306</v>
          </cell>
          <cell r="B7788" t="str">
            <v>47422810700000050224</v>
          </cell>
          <cell r="C7788" t="str">
            <v>60301810700000009098</v>
          </cell>
          <cell r="D7788" t="str">
            <v>$</v>
          </cell>
          <cell r="E7788">
            <v>53.66</v>
          </cell>
          <cell r="F7788" t="str">
            <v>ЗАЧИСЛЕНИЕ КОМИССИИ ЗА ХРАНЕНИЕ ЦБ НА СЧ.ДЕПО ООО "ПАНОРАМАТУР" ЗА 2,3,4 КВ.2001г</v>
          </cell>
        </row>
        <row r="7789">
          <cell r="A7789">
            <v>37306</v>
          </cell>
          <cell r="B7789" t="str">
            <v>47422810700000050224</v>
          </cell>
          <cell r="C7789" t="str">
            <v>60301810700000009098</v>
          </cell>
          <cell r="D7789" t="str">
            <v>$</v>
          </cell>
          <cell r="E7789">
            <v>282.54000000000002</v>
          </cell>
          <cell r="F7789" t="str">
            <v>Зачисление комиссии Депозитария за хранение ценных бумаг (ОАО РОССЕЛЬХОЗБАНК , АКБ , Г. МОСКВА ). Сумма комиссии - 1412.7, НДС - 282.54.</v>
          </cell>
        </row>
        <row r="7790">
          <cell r="A7790">
            <v>37306</v>
          </cell>
          <cell r="B7790" t="str">
            <v>47422810700000050224</v>
          </cell>
          <cell r="C7790" t="str">
            <v>60301810700000009098</v>
          </cell>
          <cell r="D7790" t="str">
            <v>$</v>
          </cell>
          <cell r="E7790">
            <v>6.47</v>
          </cell>
          <cell r="F7790" t="str">
            <v>Зачисление комиссии Депозитария за хранение ценных бумаг (НОВИКОМБАНК , АКБ , Г. МОСКВА ). Сумма комиссии - 32.37, НДС - 6.47.</v>
          </cell>
        </row>
        <row r="7791">
          <cell r="A7791">
            <v>37306</v>
          </cell>
          <cell r="B7791" t="str">
            <v>47422810700000050224</v>
          </cell>
          <cell r="C7791" t="str">
            <v>60301810700000009098</v>
          </cell>
          <cell r="D7791" t="str">
            <v>$</v>
          </cell>
          <cell r="E7791">
            <v>6.27</v>
          </cell>
          <cell r="F7791" t="str">
            <v>Зачисление комиссии Депозитария за хранение ценных бумаг (ЗИО - ПОДОЛЬСК, МАШИНОСТРОИТЕЛЬНЫЙ ЗАВОД, ОАО, ПОДОЛЬСК). Сумма комиссии - 31.34, НДС - 6.27.</v>
          </cell>
        </row>
        <row r="7792">
          <cell r="A7792">
            <v>37306</v>
          </cell>
          <cell r="B7792" t="str">
            <v>47422810700000050224</v>
          </cell>
          <cell r="C7792" t="str">
            <v>60301810700000009098</v>
          </cell>
          <cell r="D7792" t="str">
            <v>$</v>
          </cell>
          <cell r="E7792">
            <v>87.12</v>
          </cell>
          <cell r="F7792" t="str">
            <v>ЗАЧИСЛЕНИЕ КОМИССИИ ЗА ХРАНЕНИЕ ЦБ НА СЧ.ДЕПО ЗАО "МОСФУНДАМЕНТСТРОЙ-6" ЗА 4 КВ.2001г</v>
          </cell>
        </row>
        <row r="7793">
          <cell r="A7793">
            <v>37307</v>
          </cell>
          <cell r="B7793" t="str">
            <v>47422810700000050224</v>
          </cell>
          <cell r="C7793" t="str">
            <v>60301810700000009098</v>
          </cell>
          <cell r="D7793" t="str">
            <v>$</v>
          </cell>
          <cell r="E7793">
            <v>8.99</v>
          </cell>
          <cell r="F7793" t="str">
            <v>ЗАЧИСЛЕНИЕ КОМИССИИ ЗА ХРАНЕНИЕ ЦБ НА СЧ.ДЕПО ОАО НПП "ЭНЕРГОСТРОЙПРОМ" ЗА 4 КВ.2001г</v>
          </cell>
        </row>
        <row r="7794">
          <cell r="A7794">
            <v>37307</v>
          </cell>
          <cell r="B7794" t="str">
            <v>47422810700000050224</v>
          </cell>
          <cell r="C7794" t="str">
            <v>60301810700000009098</v>
          </cell>
          <cell r="D7794" t="str">
            <v>$</v>
          </cell>
          <cell r="E7794">
            <v>8.06</v>
          </cell>
          <cell r="F7794" t="str">
            <v>ЗАЧИСЛЕНИЕ КОМИССИИ ЗА ХРАНЕНИЕ ЦБ НА СЧ.ДЕПО ОАО "ВНИГРИ" ЗА 4 КВ.2001г</v>
          </cell>
        </row>
        <row r="7795">
          <cell r="A7795">
            <v>37307</v>
          </cell>
          <cell r="B7795" t="str">
            <v>47422810700000050224</v>
          </cell>
          <cell r="C7795" t="str">
            <v>60301810700000009098</v>
          </cell>
          <cell r="D7795" t="str">
            <v>$</v>
          </cell>
          <cell r="E7795">
            <v>1.8</v>
          </cell>
          <cell r="F7795" t="str">
            <v>ЗАЧИСЛЕНИЕ КОМИССИИ ЗА ХРАНЕНИЕ ЦБ НА СЧ.ДЕПО ООО "ДЕКОРТ" ЗА 4 КВ.2001г</v>
          </cell>
        </row>
        <row r="7796">
          <cell r="A7796">
            <v>37308</v>
          </cell>
          <cell r="B7796" t="str">
            <v>47422810700000050224</v>
          </cell>
          <cell r="C7796" t="str">
            <v>60301810700000009098</v>
          </cell>
          <cell r="D7796" t="str">
            <v>$</v>
          </cell>
          <cell r="E7796">
            <v>1213.46</v>
          </cell>
          <cell r="F7796" t="str">
            <v>Зачисление комиссии Депозитария за хранение ценных бумаг (КОММЕРЧЕСКИЙ БАНК АВАЛЬ , Г. КИЕВ). Сумма комиссии - 6067.29, НДС - 1213.46.</v>
          </cell>
        </row>
        <row r="7797">
          <cell r="A7797">
            <v>37308</v>
          </cell>
          <cell r="B7797" t="str">
            <v>47422810700000050224</v>
          </cell>
          <cell r="C7797" t="str">
            <v>60301810700000009098</v>
          </cell>
          <cell r="D7797" t="str">
            <v>$</v>
          </cell>
          <cell r="E7797">
            <v>30.82</v>
          </cell>
          <cell r="F7797" t="str">
            <v>ЗАЧИСЛЕНИЕ КОМИССИИ ЗА ВЫДАЧУ ВЕКСЕЛЕЙ СО СЧ.ДЕПО АБ "СОБИНБАНК"</v>
          </cell>
        </row>
        <row r="7798">
          <cell r="A7798">
            <v>37308</v>
          </cell>
          <cell r="B7798" t="str">
            <v>47422810700000050224</v>
          </cell>
          <cell r="C7798" t="str">
            <v>60301810700000009098</v>
          </cell>
          <cell r="D7798" t="str">
            <v>$</v>
          </cell>
          <cell r="E7798">
            <v>80.459999999999994</v>
          </cell>
          <cell r="F7798" t="str">
            <v>ЗАЧИСЛЕНИЕ КОМИССИИ ЗА ВЫДАЧУ ВЕКСЕЛЕЙ СО СЧ.ДЕПО ЗАО ИК "РЕГИОН"</v>
          </cell>
        </row>
        <row r="7799">
          <cell r="A7799">
            <v>37309</v>
          </cell>
          <cell r="B7799" t="str">
            <v>47422810700000050224</v>
          </cell>
          <cell r="C7799" t="str">
            <v>60301810700000009098</v>
          </cell>
          <cell r="D7799" t="str">
            <v>$</v>
          </cell>
          <cell r="E7799">
            <v>1.8</v>
          </cell>
          <cell r="F7799" t="str">
            <v>Зачисление комиссии Депозитария за хранение ценных бумаг (МЕЖДУНАРОДНЫЙ ФОНД КОНВЕРСИИ, МОСКВА). Сумма комиссии - 8.99, НДС - 1.8.</v>
          </cell>
        </row>
        <row r="7800">
          <cell r="A7800">
            <v>37314</v>
          </cell>
          <cell r="B7800" t="str">
            <v>47422810700000050224</v>
          </cell>
          <cell r="C7800" t="str">
            <v>60301810700000009098</v>
          </cell>
          <cell r="D7800" t="str">
            <v>$</v>
          </cell>
          <cell r="E7800">
            <v>1.8</v>
          </cell>
          <cell r="F7800" t="str">
            <v>Зачисление комиссии Депозитария за хранение ценных бумаг (ИНСТИТУТ АВТОМАТИЗИРОВАННЫХ СИСТЕМ, ОАО, МОСКВА). Сумма комиссии - 9.01, НДС - 1.8.</v>
          </cell>
        </row>
        <row r="7801">
          <cell r="A7801">
            <v>37314</v>
          </cell>
          <cell r="B7801" t="str">
            <v>47422810700000050224</v>
          </cell>
          <cell r="C7801" t="str">
            <v>60301810700000009098</v>
          </cell>
          <cell r="D7801" t="str">
            <v>$</v>
          </cell>
          <cell r="E7801">
            <v>61.79</v>
          </cell>
          <cell r="F7801" t="str">
            <v>Зачисление комиссии Депозитария за сделки по счету N 60121 (СОНИКО, СП, ООО, МОСКВА). Сумма комиссии - 308.95, НДС - 61.79.</v>
          </cell>
        </row>
        <row r="7802">
          <cell r="A7802">
            <v>37314</v>
          </cell>
          <cell r="B7802" t="str">
            <v>47422810700000050224</v>
          </cell>
          <cell r="C7802" t="str">
            <v>60301810700000009098</v>
          </cell>
          <cell r="D7802" t="str">
            <v>$</v>
          </cell>
          <cell r="E7802">
            <v>61.77</v>
          </cell>
          <cell r="F7802" t="str">
            <v>Зачисление комиссии Депозитария за сделки по счету N 50038 (НАЦИОНАЛЬНЫЙ РЕЗЕРВНЫЙ БАНК (ОАО), АКБ , Г. МОСКВА ). Сумма комиссии - 308.84, НДС - 61.77.</v>
          </cell>
        </row>
        <row r="7803">
          <cell r="A7803">
            <v>37314</v>
          </cell>
          <cell r="B7803" t="str">
            <v>47422810700000050224</v>
          </cell>
          <cell r="C7803" t="str">
            <v>60301810700000009098</v>
          </cell>
          <cell r="D7803" t="str">
            <v>$</v>
          </cell>
          <cell r="E7803">
            <v>185.37</v>
          </cell>
          <cell r="F7803" t="str">
            <v>Зачисление комиссии Депозитария за сделки по счету N 40129 (ОАО НАЦИОНАЛЬНЫЙ БАНК РАЗВИТИЯ , АКБ , Г. МОСКВА ). Сумма комиссии - 926.85, НДС - 185.37.</v>
          </cell>
        </row>
        <row r="7804">
          <cell r="A7804">
            <v>37314</v>
          </cell>
          <cell r="B7804" t="str">
            <v>47422810700000050224</v>
          </cell>
          <cell r="C7804" t="str">
            <v>60301810700000009098</v>
          </cell>
          <cell r="D7804" t="str">
            <v>$</v>
          </cell>
          <cell r="E7804">
            <v>184.92</v>
          </cell>
          <cell r="F7804" t="str">
            <v>Зачисление комиссии Депозитария за сделки по счету N 40112 (МПИ-БАНК (ООО) , КБ , Г. МОСКВА ). Сумма комиссии - 924.62, НДС - 184.92.</v>
          </cell>
        </row>
        <row r="7805">
          <cell r="A7805">
            <v>37314</v>
          </cell>
          <cell r="B7805" t="str">
            <v>47422810700000050224</v>
          </cell>
          <cell r="C7805" t="str">
            <v>60301810700000009098</v>
          </cell>
          <cell r="D7805" t="str">
            <v>$</v>
          </cell>
          <cell r="E7805">
            <v>61.64</v>
          </cell>
          <cell r="F7805" t="str">
            <v>Зачисление комиссии Депозитария за сделки по счету N 50086 (МПИ-БАНК (ООО) , КБ , Г. МОСКВА ). Сумма комиссии - 308.21, НДС - 61.64.</v>
          </cell>
        </row>
        <row r="7806">
          <cell r="A7806">
            <v>37314</v>
          </cell>
          <cell r="B7806" t="str">
            <v>47422810700000050224</v>
          </cell>
          <cell r="C7806" t="str">
            <v>60301810700000009098</v>
          </cell>
          <cell r="D7806" t="str">
            <v>$</v>
          </cell>
          <cell r="E7806">
            <v>1050.06</v>
          </cell>
          <cell r="F7806" t="str">
            <v>Зачисление комиссии Депозитария за сделки по счету N 40102 (КБ РБР (ООО) , КБ , Г. МОСКВА ). Сумма комиссии - 5250.28, НДС - 1050.06.</v>
          </cell>
        </row>
        <row r="7807">
          <cell r="A7807">
            <v>37314</v>
          </cell>
          <cell r="B7807" t="str">
            <v>47422810700000050224</v>
          </cell>
          <cell r="C7807" t="str">
            <v>60301810700000009098</v>
          </cell>
          <cell r="D7807" t="str">
            <v>$</v>
          </cell>
          <cell r="E7807">
            <v>123.54</v>
          </cell>
          <cell r="F7807" t="str">
            <v>Зачисление комиссии Депозитария за сделки по счету N 50012 (АБ СОБИНБАНК , КБ , Г. МОСКВА ). Сумма комиссии - 617.68, НДС - 123.54.</v>
          </cell>
        </row>
        <row r="7808">
          <cell r="A7808">
            <v>37314</v>
          </cell>
          <cell r="B7808" t="str">
            <v>47422810700000050224</v>
          </cell>
          <cell r="C7808" t="str">
            <v>60301810700000009098</v>
          </cell>
          <cell r="D7808" t="str">
            <v>$</v>
          </cell>
          <cell r="E7808">
            <v>61.68</v>
          </cell>
          <cell r="F7808" t="str">
            <v>Зачисление комиссии Депозитария за сделки по счету N 40037 (АКБ ЧЕЛИНДБАНК , АКБ , Г. ЧЕЛЯБИНСК ). Сумма комиссии - 308.41, НДС - 61.68.</v>
          </cell>
        </row>
        <row r="7809">
          <cell r="A7809">
            <v>37314</v>
          </cell>
          <cell r="B7809" t="str">
            <v>47422810700000050224</v>
          </cell>
          <cell r="C7809" t="str">
            <v>60301810700000009098</v>
          </cell>
          <cell r="D7809" t="str">
            <v>$</v>
          </cell>
          <cell r="E7809">
            <v>246.86</v>
          </cell>
          <cell r="F7809" t="str">
            <v>Зачисление комиссии Депозитария за сделки по счету N 40029 (КУЗНЕЦКБИЗНЕСБАНК , АКБ , Г. НОВОКУЗНЕЦК ). Сумма комиссии - 1234.32, НДС - 246.86.</v>
          </cell>
        </row>
        <row r="7810">
          <cell r="A7810">
            <v>37314</v>
          </cell>
          <cell r="B7810" t="str">
            <v>47422810700000050224</v>
          </cell>
          <cell r="C7810" t="str">
            <v>60301810700000009098</v>
          </cell>
          <cell r="D7810" t="str">
            <v>$</v>
          </cell>
          <cell r="E7810">
            <v>1048.5899999999999</v>
          </cell>
          <cell r="F7810" t="str">
            <v>Зачисление комиссии Депозитария за сделки по счету N 40042 (АБСОЛЮТ БАНК , АКБ , Г. МОСКВА ). Сумма комиссии - 5242.95, НДС - 1048.59.</v>
          </cell>
        </row>
        <row r="7811">
          <cell r="A7811">
            <v>37314</v>
          </cell>
          <cell r="B7811" t="str">
            <v>47422810700000050224</v>
          </cell>
          <cell r="C7811" t="str">
            <v>60301810700000009098</v>
          </cell>
          <cell r="D7811" t="str">
            <v>$</v>
          </cell>
          <cell r="E7811">
            <v>3.6</v>
          </cell>
          <cell r="F7811" t="str">
            <v>ЗАЧИСЛЕНИЕ КОМИССИИ ЗА ХРАНЕНИЕ ЦБ НА СЧ.ДЕПО ООО "ТАНДЕМБАНК" ЗА 4 КВ.2001г</v>
          </cell>
        </row>
        <row r="7812">
          <cell r="A7812">
            <v>37314</v>
          </cell>
          <cell r="B7812" t="str">
            <v>47422810700000050224</v>
          </cell>
          <cell r="C7812" t="str">
            <v>60301810700000009098</v>
          </cell>
          <cell r="D7812" t="str">
            <v>$</v>
          </cell>
          <cell r="E7812">
            <v>46.33</v>
          </cell>
          <cell r="F7812" t="str">
            <v>ЗАЧИСЛЕНИЕ КОМИССИИ ЗА ВЫДАЧУ ВЕКСЕЛЕЙ СО СЧ.ДЕПО ЗАО ИК "РЕГИОН"</v>
          </cell>
        </row>
        <row r="7813">
          <cell r="A7813">
            <v>37314</v>
          </cell>
          <cell r="B7813" t="str">
            <v>47422810700000050224</v>
          </cell>
          <cell r="C7813" t="str">
            <v>60301810700000009098</v>
          </cell>
          <cell r="D7813" t="str">
            <v>$</v>
          </cell>
          <cell r="E7813">
            <v>184.92</v>
          </cell>
          <cell r="F7813" t="str">
            <v>ЗАЧИСЛЕНИЕ КОМИССИИ ЗА СДЕЛКИ С ЦБ ПО СЧ.ДЕПО АКБ "ТРАНССТРОЙБАНК" ЗА ЯНВАРЬ 2002г</v>
          </cell>
        </row>
        <row r="7814">
          <cell r="A7814">
            <v>37314</v>
          </cell>
          <cell r="B7814" t="str">
            <v>47422810700000050224</v>
          </cell>
          <cell r="C7814" t="str">
            <v>60301810700000009098</v>
          </cell>
          <cell r="D7814" t="str">
            <v>$</v>
          </cell>
          <cell r="E7814">
            <v>216.26</v>
          </cell>
          <cell r="F7814" t="str">
            <v>ЗАЧИСЛЕНИЕ КОМИССИИ ЗА СДЕЛКИ С ЦБ ПО СЧ.ДЕПО ОАО "РОСАЛКО" ЗА ЯНВАРЬ 2002г</v>
          </cell>
        </row>
        <row r="7815">
          <cell r="A7815">
            <v>37314</v>
          </cell>
          <cell r="B7815" t="str">
            <v>47422810700000050224</v>
          </cell>
          <cell r="C7815" t="str">
            <v>60301810700000009098</v>
          </cell>
          <cell r="D7815" t="str">
            <v>$</v>
          </cell>
          <cell r="E7815">
            <v>803.27</v>
          </cell>
          <cell r="F7815" t="str">
            <v>ЗАЧИСЛЕНИЕ КОМИССИИ ЗА СДЕЛКИ С ЦБ ПО СЧ.ДЕПО АКБ "СВА" ЗА ЯНВАРЬ 2002г</v>
          </cell>
        </row>
        <row r="7816">
          <cell r="A7816">
            <v>37314</v>
          </cell>
          <cell r="B7816" t="str">
            <v>47422810700000050224</v>
          </cell>
          <cell r="C7816" t="str">
            <v>60301810700000009098</v>
          </cell>
          <cell r="D7816" t="str">
            <v>$</v>
          </cell>
          <cell r="E7816">
            <v>401.49</v>
          </cell>
          <cell r="F7816" t="str">
            <v>ЗАЧИСЛЕНИЕ КОМИССИИ ЗА СДЕЛКИ С ЦБ ПО СЧ.ДЕПО АБ "СОБИНБАНК" ЗА ЯНВАРЬ 2002г</v>
          </cell>
        </row>
        <row r="7817">
          <cell r="A7817">
            <v>37314</v>
          </cell>
          <cell r="B7817" t="str">
            <v>47422810700000050224</v>
          </cell>
          <cell r="C7817" t="str">
            <v>60301810700000009098</v>
          </cell>
          <cell r="D7817" t="str">
            <v>$</v>
          </cell>
          <cell r="E7817">
            <v>308.83999999999997</v>
          </cell>
          <cell r="F7817" t="str">
            <v>ЗАЧИСЛЕНИЕ КОМИССИИ ЗА СДЕЛКИ С ЦБ ПО СЧ.ДЕПО ООО КБ "КРЕДИТТРАСТ" ЗА ЯНВАРЬ 2002г</v>
          </cell>
        </row>
        <row r="7818">
          <cell r="A7818">
            <v>37315</v>
          </cell>
          <cell r="B7818" t="str">
            <v>47422810700000050224</v>
          </cell>
          <cell r="C7818" t="str">
            <v>60301810700000009098</v>
          </cell>
          <cell r="D7818" t="str">
            <v>$</v>
          </cell>
          <cell r="E7818">
            <v>61.77</v>
          </cell>
          <cell r="F7818" t="str">
            <v>Зачисление комиссии Депозитария за сделки по счету N 60029 (ИНГОССТРАХ-РОССИЯ, СТРАХОВОЕ АО, ОАО, МОСКВА). Сумма комиссии - 308.84, НДС - 61.77.</v>
          </cell>
        </row>
        <row r="7819">
          <cell r="A7819">
            <v>37315</v>
          </cell>
          <cell r="B7819" t="str">
            <v>47422810700000050224</v>
          </cell>
          <cell r="C7819" t="str">
            <v>60301810700000009098</v>
          </cell>
          <cell r="D7819" t="str">
            <v>$</v>
          </cell>
          <cell r="E7819">
            <v>246.73</v>
          </cell>
          <cell r="F7819" t="str">
            <v>Зачисление комиссии Депозитария за сделки по счету N 40133 (СУДКОМБАНК ИНВЕСТИЦИОННЫЙ , КБ , Г. МОСКВА ). Сумма комиссии - 1233.63, НДС - 246.73.</v>
          </cell>
        </row>
        <row r="7820">
          <cell r="A7820">
            <v>37315</v>
          </cell>
          <cell r="B7820" t="str">
            <v>47422810700000050224</v>
          </cell>
          <cell r="C7820" t="str">
            <v>60301810700000009098</v>
          </cell>
          <cell r="D7820" t="str">
            <v>$</v>
          </cell>
          <cell r="E7820">
            <v>61.72</v>
          </cell>
          <cell r="F7820" t="str">
            <v>ЗАЧИСЛЕНИЕ КОМИССИИ ЗА СДЕЛКИ С ЦБ ПО СЧ.ДЕПО АКБ "ИНТЕРПРОМБАНК" ЗА ЯНВАРЬ 2002г</v>
          </cell>
        </row>
        <row r="7821">
          <cell r="A7821">
            <v>37315</v>
          </cell>
          <cell r="B7821" t="str">
            <v>47422810700000050224</v>
          </cell>
          <cell r="C7821" t="str">
            <v>60301810700000009098</v>
          </cell>
          <cell r="D7821" t="str">
            <v>$</v>
          </cell>
          <cell r="E7821">
            <v>1104.0999999999999</v>
          </cell>
          <cell r="F7821" t="str">
            <v>ЗАЧИСЛЕНИЕ КОМИССИИ ЗА СДЕЛКИ С ЦБ ПО СЧ.ДЕПО АКБ "ЦЕНТРОКРЕДИТ" ЗА ЯНВАРЬ 2002г</v>
          </cell>
        </row>
        <row r="7822">
          <cell r="A7822">
            <v>37315</v>
          </cell>
          <cell r="B7822" t="str">
            <v>47422810700000050224</v>
          </cell>
          <cell r="C7822" t="str">
            <v>60301810700000009098</v>
          </cell>
          <cell r="D7822" t="str">
            <v>$</v>
          </cell>
          <cell r="E7822">
            <v>555.14</v>
          </cell>
          <cell r="F7822" t="str">
            <v>ЗАЧИСЛЕНИЕ КОМИССИИ ЗА СДЕЛКИ С ЦБ ПО СЧ.ДЕПО АКБ "АБСОЛЮТ БАНК" ЗА ЯНВАРЬ 2002г</v>
          </cell>
        </row>
        <row r="7823">
          <cell r="A7823">
            <v>37315</v>
          </cell>
          <cell r="B7823" t="str">
            <v>47422810700000050224</v>
          </cell>
          <cell r="C7823" t="str">
            <v>60301810700000009098</v>
          </cell>
          <cell r="D7823" t="str">
            <v>$</v>
          </cell>
          <cell r="E7823">
            <v>61.68</v>
          </cell>
          <cell r="F7823" t="str">
            <v>Зачисление комиссии Депозитария за сделки по счету N 40035 (ВНЕШТОРГБАНК , АКБ , Г. МОСКВА ). Сумма комиссии - 308.41, НДС - 61.68.</v>
          </cell>
        </row>
        <row r="7824">
          <cell r="A7824">
            <v>37315</v>
          </cell>
          <cell r="B7824" t="str">
            <v>47422810700000050224</v>
          </cell>
          <cell r="C7824" t="str">
            <v>60301810700000009098</v>
          </cell>
          <cell r="D7824" t="str">
            <v>$</v>
          </cell>
          <cell r="E7824">
            <v>26.98</v>
          </cell>
          <cell r="F7824" t="str">
            <v>Зачисление комиссии Депозитария за хранение ценных бумаг (ТЯЖЭКСМАШ, МЕЖДУНАРОДНОЕ НПО, ВОРОНЕЖ). Сумма комиссии - 134.91, НДС - 26.98.</v>
          </cell>
        </row>
        <row r="7825">
          <cell r="A7825">
            <v>37316</v>
          </cell>
          <cell r="B7825" t="str">
            <v>47422810700000050224</v>
          </cell>
          <cell r="C7825" t="str">
            <v>60301810700000009098</v>
          </cell>
          <cell r="D7825" t="str">
            <v>$</v>
          </cell>
          <cell r="E7825">
            <v>12741.04</v>
          </cell>
          <cell r="F7825" t="str">
            <v>Зачисление комиссии Депозитария за хранение ценных бумаг (ИНТЕРФИН ТРЕЙД, ЗАО, МОСКВА). Сумма комиссии - 63705.2, НДС - 12741.04.</v>
          </cell>
        </row>
        <row r="7826">
          <cell r="A7826">
            <v>37316</v>
          </cell>
          <cell r="B7826" t="str">
            <v>47422810700000050224</v>
          </cell>
          <cell r="C7826" t="str">
            <v>60301810700000009098</v>
          </cell>
          <cell r="D7826" t="str">
            <v>$</v>
          </cell>
          <cell r="E7826">
            <v>216649.17</v>
          </cell>
          <cell r="F7826" t="str">
            <v>Зачисление комиссии Депозитария за хранение ценных бумаг (ВНЕШТОРГБАНК , АКБ , Г. МОСКВА ). Сумма комиссии - 1083245.84, НДС - 216649.17.</v>
          </cell>
        </row>
        <row r="7827">
          <cell r="A7827">
            <v>37316</v>
          </cell>
          <cell r="B7827" t="str">
            <v>47422810700000050224</v>
          </cell>
          <cell r="C7827" t="str">
            <v>60301810700000009098</v>
          </cell>
          <cell r="D7827" t="str">
            <v>$</v>
          </cell>
          <cell r="E7827">
            <v>1855.64</v>
          </cell>
          <cell r="F7827" t="str">
            <v>ЗАЧИСЛЕНИЕ КОМИССИИ ЗА СДЕЛКИ С ЦБ ПО СЧ.ДЕПО АКБ ОАО "НАЦИОНАЛЬНЫЙ РЕЗЕРВНЫЙ БАНК" ЗА ЯНВАРЬ 2002г</v>
          </cell>
        </row>
        <row r="7828">
          <cell r="A7828">
            <v>37316</v>
          </cell>
          <cell r="B7828" t="str">
            <v>47422810700000050224</v>
          </cell>
          <cell r="C7828" t="str">
            <v>60301810700000009098</v>
          </cell>
          <cell r="D7828" t="str">
            <v>$</v>
          </cell>
          <cell r="E7828">
            <v>292.37</v>
          </cell>
          <cell r="F7828" t="str">
            <v>ЗАЧИСЛЕНИЕ КОМИССИИ ЗА СДЕЛКИ С ЦБ ПО СЧ.ДЕПО ООО "КОМПАНИЯ "ТРИБЭКС" ЗА ЯНВАРЬ2002г</v>
          </cell>
        </row>
        <row r="7829">
          <cell r="A7829">
            <v>37319</v>
          </cell>
          <cell r="B7829" t="str">
            <v>47422810700000050224</v>
          </cell>
          <cell r="C7829" t="str">
            <v>60301810700000009098</v>
          </cell>
          <cell r="D7829" t="str">
            <v>$</v>
          </cell>
          <cell r="E7829">
            <v>123.58</v>
          </cell>
          <cell r="F7829" t="str">
            <v>Зачисление комиссии Депозитария за сделки по счету N 50025 (ЗАО КБ ГУТА-БАНК , АКБ , Г. МОСКВА ). Сумма комиссии - 617.9, НДС - 123.58.</v>
          </cell>
        </row>
        <row r="7830">
          <cell r="A7830">
            <v>37319</v>
          </cell>
          <cell r="B7830" t="str">
            <v>47422810700000050224</v>
          </cell>
          <cell r="C7830" t="str">
            <v>60301810700000009098</v>
          </cell>
          <cell r="D7830" t="str">
            <v>$</v>
          </cell>
          <cell r="E7830">
            <v>371.28</v>
          </cell>
          <cell r="F7830" t="str">
            <v>ЗАЧИСЛЕНИЕ КОМИССИИ ЗА ХРАНЕНИЕ ЦБ НА СЧ.ДЕПО ЗАО "ЗАПРЫБФЛОТ" ЗА 3,4 КВ.2001г</v>
          </cell>
        </row>
        <row r="7831">
          <cell r="A7831">
            <v>37319</v>
          </cell>
          <cell r="B7831" t="str">
            <v>47422810700000050224</v>
          </cell>
          <cell r="C7831" t="str">
            <v>60301810700000009098</v>
          </cell>
          <cell r="D7831" t="str">
            <v>$</v>
          </cell>
          <cell r="E7831">
            <v>5569.27</v>
          </cell>
          <cell r="F7831" t="str">
            <v>ЗАЧИСЛЕНИЕ КОМИССИИ ЗА СДЕЛКИ С ЦБ ПО СЧ.ДЕПО ОАО "МБСП" ЗА ЯНВАРЬ 2002г</v>
          </cell>
        </row>
        <row r="7832">
          <cell r="A7832">
            <v>37319</v>
          </cell>
          <cell r="B7832" t="str">
            <v>47422810700000050224</v>
          </cell>
          <cell r="C7832" t="str">
            <v>60301810700000009098</v>
          </cell>
          <cell r="D7832" t="str">
            <v>$</v>
          </cell>
          <cell r="E7832">
            <v>123.76</v>
          </cell>
          <cell r="F7832" t="str">
            <v>ЗАЧИСЛЕНИЕ КОМИССИИ ЗА СДЕЛКИ С ЦБ ПО СЧ.ДЕПО ОАО "ПРОМЫШЛЕННО-СТРОИТЕЛЬНЫЙ БАНК"  ЗА ЯНВАРЬ 2002г</v>
          </cell>
        </row>
        <row r="7833">
          <cell r="A7833">
            <v>37319</v>
          </cell>
          <cell r="B7833" t="str">
            <v>47422810700000050224</v>
          </cell>
          <cell r="C7833" t="str">
            <v>60301810700000009098</v>
          </cell>
          <cell r="D7833" t="str">
            <v>$</v>
          </cell>
          <cell r="E7833">
            <v>61.79</v>
          </cell>
          <cell r="F7833" t="str">
            <v>Зачисление комиссии Депозитария за сделки по счету N 50021 (СБЕРБАНК РФ , СБ , Г. МОСКВА ). Сумма комиссии - 308.95, НДС - 61.79.</v>
          </cell>
        </row>
        <row r="7834">
          <cell r="A7834">
            <v>37319</v>
          </cell>
          <cell r="B7834" t="str">
            <v>47422810700000050224</v>
          </cell>
          <cell r="C7834" t="str">
            <v>60301810700000009098</v>
          </cell>
          <cell r="D7834" t="str">
            <v>$</v>
          </cell>
          <cell r="E7834">
            <v>46.75</v>
          </cell>
          <cell r="F7834" t="str">
            <v>ЗАЧИСЛЕНИЕ КОМИССИИ ЗА ХРАНЕНИЕ ЦБ НА СЧ.ДЕПО ДУБРОВИН С.В. ЗА 4 КВ.2001г</v>
          </cell>
        </row>
        <row r="7835">
          <cell r="A7835">
            <v>37319</v>
          </cell>
          <cell r="B7835" t="str">
            <v>47422810700000050224</v>
          </cell>
          <cell r="C7835" t="str">
            <v>60301810700000009098</v>
          </cell>
          <cell r="D7835" t="str">
            <v>$</v>
          </cell>
          <cell r="E7835">
            <v>309.27</v>
          </cell>
          <cell r="F7835" t="str">
            <v>ЗАЧИСЛЕНИЕ КОМИССИИ ЗА СДЕЛКИ С ЦБ ПО СЧ.ДЕПО ООО КБ "ГАЗЭНЕРГОПРОМБАНК" ЗА ЯНВАРЬ 2002г</v>
          </cell>
        </row>
        <row r="7836">
          <cell r="A7836">
            <v>37320</v>
          </cell>
          <cell r="B7836" t="str">
            <v>47422810700000050224</v>
          </cell>
          <cell r="C7836" t="str">
            <v>60301810700000009098</v>
          </cell>
          <cell r="D7836" t="str">
            <v>$</v>
          </cell>
          <cell r="E7836">
            <v>61.78</v>
          </cell>
          <cell r="F7836" t="str">
            <v>Зачисление комиссии Депозитария за сделки по счету N 60290 (ВНЕШЭКОНОМФОНД,НЕГОСУДАРСТВЕННЫЙ ПЕНСИОННЫЙ ФОНД ВЭБ(НЕКОМ.ОРГ),МОСКВА). Сумма комиссии - 308.9, НДС - 61.78.</v>
          </cell>
        </row>
        <row r="7837">
          <cell r="A7837">
            <v>37320</v>
          </cell>
          <cell r="B7837" t="str">
            <v>47422810700000050224</v>
          </cell>
          <cell r="C7837" t="str">
            <v>60301810700000009098</v>
          </cell>
          <cell r="D7837" t="str">
            <v>$</v>
          </cell>
          <cell r="E7837">
            <v>123.56</v>
          </cell>
          <cell r="F7837" t="str">
            <v>Зачисление комиссии Депозитария за сделки по счету N 60290 (ВНЕШЭКОНОМФОНД,НЕГОСУДАРСТВЕННЫЙ ПЕНСИОННЫЙ ФОНД ВЭБ(НЕКОМ.ОРГ),МОСКВА). Сумма комиссии - 617.8, НДС - 123.56.</v>
          </cell>
        </row>
        <row r="7838">
          <cell r="A7838">
            <v>37320</v>
          </cell>
          <cell r="B7838" t="str">
            <v>47422810700000050224</v>
          </cell>
          <cell r="C7838" t="str">
            <v>60301810700000009098</v>
          </cell>
          <cell r="D7838" t="str">
            <v>$</v>
          </cell>
          <cell r="E7838">
            <v>61.88</v>
          </cell>
          <cell r="F7838" t="str">
            <v>Зачисление комиссии Депозитария за сделки по счету N 40123 (АКБ РГБ (ОАО) , АКБ , Г. МОСКВА ). Сумма комиссии - 309.4, НДС - 61.88.</v>
          </cell>
        </row>
        <row r="7839">
          <cell r="A7839">
            <v>37320</v>
          </cell>
          <cell r="B7839" t="str">
            <v>47422810700000050224</v>
          </cell>
          <cell r="C7839" t="str">
            <v>60301810700000009098</v>
          </cell>
          <cell r="D7839" t="str">
            <v>$</v>
          </cell>
          <cell r="E7839">
            <v>687.55</v>
          </cell>
          <cell r="F7839" t="str">
            <v>ЗАЧИСЛЕНИЕ КОМИССИИ ЗА ХРАНЕНИЕ ЦБ НА СЧ.ДЕПО АКБ "РГБ" ЗА 4 КВ.2001г, ЗА СДЕЛКИ  С ЦБ ЗА ДЕКАБРЬ 2001г (СОГЛ.СЧ.50083 12 01)</v>
          </cell>
        </row>
        <row r="7840">
          <cell r="A7840">
            <v>37326</v>
          </cell>
          <cell r="B7840" t="str">
            <v>47422810700000050224</v>
          </cell>
          <cell r="C7840" t="str">
            <v>60301810700000009098</v>
          </cell>
          <cell r="D7840" t="str">
            <v>$</v>
          </cell>
          <cell r="E7840">
            <v>123.76</v>
          </cell>
          <cell r="F7840" t="str">
            <v>ЗАЧИСЛЕНИЕ КОМИССИИ ЗА СДЕЛКИ С ЦБ ПО СЧ.ДЕПО ЗАО ИК "РЕГИОН" ЗА ЯНВАРЬ 2002г</v>
          </cell>
        </row>
        <row r="7841">
          <cell r="A7841">
            <v>37326</v>
          </cell>
          <cell r="B7841" t="str">
            <v>47422810700000050224</v>
          </cell>
          <cell r="C7841" t="str">
            <v>60301810700000009098</v>
          </cell>
          <cell r="D7841" t="str">
            <v>$</v>
          </cell>
          <cell r="E7841">
            <v>9.02</v>
          </cell>
          <cell r="F7841" t="str">
            <v>ЗАЧИСЛЕНИЕ КОМИССИИ ЗА ХРАНЕНИЕ ЦБ НА СЧ.ДЕПО ФИЛИАЛ АБ "ГАЗПРОМБАНК" г.ТОМСК ЗА  4 КВ.2001г</v>
          </cell>
        </row>
        <row r="7842">
          <cell r="A7842">
            <v>37327</v>
          </cell>
          <cell r="B7842" t="str">
            <v>47422810700000050224</v>
          </cell>
          <cell r="C7842" t="str">
            <v>60301810700000009098</v>
          </cell>
          <cell r="D7842" t="str">
            <v>$</v>
          </cell>
          <cell r="E7842">
            <v>123.98</v>
          </cell>
          <cell r="F7842" t="str">
            <v>Зачисление комиссии Депозитария за сделки по счету N 40024 (МАКБ ВОЗРОЖДЕНИЕ , АКБ , Г. МОСКВА ). Сумма комиссии - 619.9, НДС - 123.98.</v>
          </cell>
        </row>
        <row r="7843">
          <cell r="A7843">
            <v>37327</v>
          </cell>
          <cell r="B7843" t="str">
            <v>47422810700000050224</v>
          </cell>
          <cell r="C7843" t="str">
            <v>60301810700000009098</v>
          </cell>
          <cell r="D7843" t="str">
            <v>$</v>
          </cell>
          <cell r="E7843">
            <v>8.2100000000000009</v>
          </cell>
          <cell r="F7843" t="str">
            <v>ЗАЧИСЛЕНИЕ КОМИССИИ ЗА ХРАНЕНИЕ ЦБ НА СЧ.ДЕПО ООО "ФАРМАКОН" ЗА 3,4 КВ.2001г</v>
          </cell>
        </row>
        <row r="7844">
          <cell r="A7844">
            <v>37327</v>
          </cell>
          <cell r="B7844" t="str">
            <v>47422810700000050224</v>
          </cell>
          <cell r="C7844" t="str">
            <v>60301810700000009098</v>
          </cell>
          <cell r="D7844" t="str">
            <v>$</v>
          </cell>
          <cell r="E7844">
            <v>30.99</v>
          </cell>
          <cell r="F7844" t="str">
            <v>ЗАЧИСЛЕНИЕ КОМИССИИ ЗА ВЫДАЧУ ВЕКСЕЛЕЙ СО СЧ.ДЕПО ОАО "ПСБ"</v>
          </cell>
        </row>
        <row r="7845">
          <cell r="A7845">
            <v>37327</v>
          </cell>
          <cell r="B7845" t="str">
            <v>47422810700000050224</v>
          </cell>
          <cell r="C7845" t="str">
            <v>60301810700000009098</v>
          </cell>
          <cell r="D7845" t="str">
            <v>$</v>
          </cell>
          <cell r="E7845">
            <v>30.99</v>
          </cell>
          <cell r="F7845" t="str">
            <v>ЗАЧИСЛЕНИЕ КОМИССИИ ЗА ВЫДАЧУ ВЕКСЕЛЕЙ СО СЧ.ДЕПО ЗАО ИК "РЕГИОН"</v>
          </cell>
        </row>
        <row r="7846">
          <cell r="A7846">
            <v>37327</v>
          </cell>
          <cell r="B7846" t="str">
            <v>47422810700000050224</v>
          </cell>
          <cell r="C7846" t="str">
            <v>60301810700000009098</v>
          </cell>
          <cell r="D7846" t="str">
            <v>$</v>
          </cell>
          <cell r="E7846">
            <v>557.84</v>
          </cell>
          <cell r="F7846" t="str">
            <v>ЗАЧИСЛЕНИЕ КОМИССИИ ЗА СДЕЛКИ С ЦБ ПО СЧ.ДЕПО АКБ "РОСЕВРОБАНК" ЗА ЯНВАРЬ 2002г</v>
          </cell>
        </row>
        <row r="7847">
          <cell r="A7847">
            <v>37329</v>
          </cell>
          <cell r="B7847" t="str">
            <v>47422810700000050224</v>
          </cell>
          <cell r="C7847" t="str">
            <v>60301810700000009098</v>
          </cell>
          <cell r="D7847" t="str">
            <v>$</v>
          </cell>
          <cell r="E7847">
            <v>123.96</v>
          </cell>
          <cell r="F7847" t="str">
            <v>Зачисление комиссии Депозитария за сделки по счету N 50037 (ОБЪЕДИНЕННАЯ ДЕПОЗИТАРНАЯ КОМПАНИЯ,ЗАО, МОСКВА). Сумма комиссии - 619.8, НДС - 123.96.</v>
          </cell>
        </row>
        <row r="7848">
          <cell r="A7848">
            <v>37333</v>
          </cell>
          <cell r="B7848" t="str">
            <v>47422810700000050224</v>
          </cell>
          <cell r="C7848" t="str">
            <v>60301810700000009098</v>
          </cell>
          <cell r="D7848" t="str">
            <v>$</v>
          </cell>
          <cell r="E7848">
            <v>1218.99</v>
          </cell>
          <cell r="F7848" t="str">
            <v>Зачисление комиссии Депозитария за хранение ценных бумаг (СИЛЬВИНИТ, ОАО, СОЛИКАМСК). Сумма комиссии - 6094.96, НДС - 1218.99.</v>
          </cell>
        </row>
        <row r="7849">
          <cell r="A7849">
            <v>37333</v>
          </cell>
          <cell r="B7849" t="str">
            <v>47422810700000050224</v>
          </cell>
          <cell r="C7849" t="str">
            <v>60301810700000009098</v>
          </cell>
          <cell r="D7849" t="str">
            <v>$</v>
          </cell>
          <cell r="E7849">
            <v>5.32</v>
          </cell>
          <cell r="F7849" t="str">
            <v>Зачисление комиссии Депозитария за хранение ценных бумаг (НЭКСИТ, ООО, МОСКВА). Сумма комиссии - 26.6, НДС - 5.32.</v>
          </cell>
        </row>
        <row r="7850">
          <cell r="A7850">
            <v>37333</v>
          </cell>
          <cell r="B7850" t="str">
            <v>47422810700000050224</v>
          </cell>
          <cell r="C7850" t="str">
            <v>60301810700000009098</v>
          </cell>
          <cell r="D7850" t="str">
            <v>$</v>
          </cell>
          <cell r="E7850">
            <v>246.02</v>
          </cell>
          <cell r="F7850" t="str">
            <v>Зачисление комиссии Депозитария за хранение ценных бумаг (СТРЕКАЛОВ ГЕНРИХ НИКОЛАЕВИЧ). Сумма комиссии - 1230.1, НДС - 246.02.</v>
          </cell>
        </row>
        <row r="7851">
          <cell r="A7851">
            <v>37333</v>
          </cell>
          <cell r="B7851" t="str">
            <v>47422810700000050224</v>
          </cell>
          <cell r="C7851" t="str">
            <v>60301810700000009098</v>
          </cell>
          <cell r="D7851" t="str">
            <v>$</v>
          </cell>
          <cell r="E7851">
            <v>31.07</v>
          </cell>
          <cell r="F7851" t="str">
            <v>ЗАЧИСЛЕНИЕ КОМИССИИ ЗА ВЫДАЧУ ВЕКСЕЛЕЙ СО СЧ.ДЕПО ЗАО ИК "РЕГИОН"</v>
          </cell>
        </row>
        <row r="7852">
          <cell r="A7852">
            <v>37333</v>
          </cell>
          <cell r="B7852" t="str">
            <v>47422810700000050224</v>
          </cell>
          <cell r="C7852" t="str">
            <v>60301810700000009098</v>
          </cell>
          <cell r="D7852" t="str">
            <v>$</v>
          </cell>
          <cell r="E7852">
            <v>310.76</v>
          </cell>
          <cell r="F7852" t="str">
            <v>ЗАЧИСЛЕНИЕ КОМИССИИ ЗА СДЕЛКИ С ЦБ ПО СЧ.ДЕПО ОАО "ВНЕШТОРГБАНК" ЗА ЯНВАРЬ 2002г</v>
          </cell>
        </row>
        <row r="7853">
          <cell r="A7853">
            <v>37334</v>
          </cell>
          <cell r="B7853" t="str">
            <v>47422810700000050224</v>
          </cell>
          <cell r="C7853" t="str">
            <v>60301810700000009098</v>
          </cell>
          <cell r="D7853" t="str">
            <v>$</v>
          </cell>
          <cell r="E7853">
            <v>62.13</v>
          </cell>
          <cell r="F7853" t="str">
            <v>ЗАЧИСЛЕНИЕ КОМИССИИ ЗА СДЕЛКИ С ЦБ ПО СЧ.ДЕПО INTELSA INVESTMENTS LIMITED ЗА ЯНВАРЬ 2002г</v>
          </cell>
        </row>
        <row r="7854">
          <cell r="A7854">
            <v>37334</v>
          </cell>
          <cell r="B7854" t="str">
            <v>47422810700000050224</v>
          </cell>
          <cell r="C7854" t="str">
            <v>60301810700000009098</v>
          </cell>
          <cell r="D7854" t="str">
            <v>$</v>
          </cell>
          <cell r="E7854">
            <v>650.47</v>
          </cell>
          <cell r="F7854" t="str">
            <v>ЗАЧИСЛЕНИЕ КОМИССИИ ЗА ДЕПОЗИТАРНЫЕ УСЛУГИ ООО "АЗОТ-ИНВЕСТ"</v>
          </cell>
        </row>
        <row r="7855">
          <cell r="A7855">
            <v>37335</v>
          </cell>
          <cell r="B7855" t="str">
            <v>47422810700000050224</v>
          </cell>
          <cell r="C7855" t="str">
            <v>60301810700000009098</v>
          </cell>
          <cell r="D7855" t="str">
            <v>$</v>
          </cell>
          <cell r="E7855">
            <v>62.05</v>
          </cell>
          <cell r="F7855" t="str">
            <v>Зачисление комиссии Депозитария за сделки по счету N 50079 (ИНТЕРФИН ТРЕЙД, ЗАО, МОСКВА). Сумма комиссии - 310.23, НДС - 62.05.</v>
          </cell>
        </row>
        <row r="7856">
          <cell r="A7856">
            <v>37342</v>
          </cell>
          <cell r="B7856" t="str">
            <v>47422810700000050224</v>
          </cell>
          <cell r="C7856" t="str">
            <v>60301810700000009098</v>
          </cell>
          <cell r="D7856" t="str">
            <v>$</v>
          </cell>
          <cell r="E7856">
            <v>62.3</v>
          </cell>
          <cell r="F7856" t="str">
            <v>Зачисление комиссии Депозитария за сделки по счету N 50027 (КУЗНЕЦКБИЗНЕСБАНК , АКБ , Г. НОВОКУЗНЕЦК ). Сумма комиссии - 311.51, НДС - 62.3.</v>
          </cell>
        </row>
        <row r="7857">
          <cell r="A7857">
            <v>37342</v>
          </cell>
          <cell r="B7857" t="str">
            <v>47422810700000050224</v>
          </cell>
          <cell r="C7857" t="str">
            <v>60301810700000009098</v>
          </cell>
          <cell r="D7857" t="str">
            <v>$</v>
          </cell>
          <cell r="E7857">
            <v>31.12</v>
          </cell>
          <cell r="F7857" t="str">
            <v>ЗАЧИСЛЕНИЕ КОМИССИИ ЗА ВЫДАЧУ ВЕКСЕЛЕЙ СО СЧ.ДЕПО АБ "СОБИНБАНК"</v>
          </cell>
        </row>
        <row r="7858">
          <cell r="A7858">
            <v>37342</v>
          </cell>
          <cell r="B7858" t="str">
            <v>47422810700000050224</v>
          </cell>
          <cell r="C7858" t="str">
            <v>60301810700000009098</v>
          </cell>
          <cell r="D7858" t="str">
            <v>$</v>
          </cell>
          <cell r="E7858">
            <v>62.23</v>
          </cell>
          <cell r="F7858" t="str">
            <v>Зачисление комиссии Депозитария за сделки по счету N 40035 (ВНЕШТОРГБАНК , АКБ , Г. МОСКВА ). Сумма комиссии - 311.17, НДС - 62.23.</v>
          </cell>
        </row>
        <row r="7859">
          <cell r="A7859">
            <v>37342</v>
          </cell>
          <cell r="B7859" t="str">
            <v>47422810700000050224</v>
          </cell>
          <cell r="C7859" t="str">
            <v>60301810700000009098</v>
          </cell>
          <cell r="D7859" t="str">
            <v>$</v>
          </cell>
          <cell r="E7859">
            <v>4.5599999999999996</v>
          </cell>
          <cell r="F7859" t="str">
            <v>Зачисление комиссии Депозитария за хранение ценных бумаг (ОТЕЛЬ-СОВЕТСКИЙ,СП СССР-ФРАНЦИЯ, МОСКВА). Сумма комиссии - 22.79, НДС - 4.56.</v>
          </cell>
        </row>
        <row r="7860">
          <cell r="A7860">
            <v>37342</v>
          </cell>
          <cell r="B7860" t="str">
            <v>47422810700000050224</v>
          </cell>
          <cell r="C7860" t="str">
            <v>60301810700000009098</v>
          </cell>
          <cell r="D7860" t="str">
            <v>$</v>
          </cell>
          <cell r="E7860">
            <v>763.83</v>
          </cell>
          <cell r="F7860" t="str">
            <v>Зачисление комиссии Депозитария за хранение ценных бумаг (АВС КРИСТАЛЛ, ЗАКРЫТОЕ АКЦИОНЕРНОЕ ОБЩЕСТВО, МОСКВА). Сумма комиссии - 3819.17, НДС - 763.83.</v>
          </cell>
        </row>
        <row r="7861">
          <cell r="A7861">
            <v>37342</v>
          </cell>
          <cell r="B7861" t="str">
            <v>47422810700000050224</v>
          </cell>
          <cell r="C7861" t="str">
            <v>60301810700000009098</v>
          </cell>
          <cell r="D7861" t="str">
            <v>$</v>
          </cell>
          <cell r="E7861">
            <v>757.5</v>
          </cell>
          <cell r="F7861" t="str">
            <v>Зачисление комиссии Депозитария за хранение ценных бумаг (АВС КРИСТАЛЛ, ЗАКРЫТОЕ АКЦИОНЕРНОЕ ОБЩЕСТВО, МОСКВА). Сумма комиссии - 3787.5, НДС - 757.5.</v>
          </cell>
        </row>
        <row r="7862">
          <cell r="A7862">
            <v>37343</v>
          </cell>
          <cell r="B7862" t="str">
            <v>47422810700000050224</v>
          </cell>
          <cell r="C7862" t="str">
            <v>60301810700000009098</v>
          </cell>
          <cell r="D7862" t="str">
            <v>$</v>
          </cell>
          <cell r="E7862">
            <v>31.12</v>
          </cell>
          <cell r="F7862" t="str">
            <v>ЗАЧИСЛЕНИЕ КОМИССИИ ЗА ВЫДАЧУ ВЕКСЕЛЕЙ СО СЧ.ДЕПО ЗАО ИК "РЕГИОН"</v>
          </cell>
        </row>
        <row r="7863">
          <cell r="A7863">
            <v>37343</v>
          </cell>
          <cell r="B7863" t="str">
            <v>47422810700000050224</v>
          </cell>
          <cell r="C7863" t="str">
            <v>60301810700000009098</v>
          </cell>
          <cell r="D7863" t="str">
            <v>$</v>
          </cell>
          <cell r="E7863">
            <v>206</v>
          </cell>
          <cell r="F7863" t="str">
            <v>ЗАЧИСЛЕНИЕ КОМИССИИ ЗА ХРАНЕНИЕ ЦБ НА СЧ.ДЕПО ЗАО АВК "ЭКСИМА" ЗА 4 КВ.2001г</v>
          </cell>
        </row>
        <row r="7864">
          <cell r="A7864">
            <v>37344</v>
          </cell>
          <cell r="B7864" t="str">
            <v>47422810700000050224</v>
          </cell>
          <cell r="C7864" t="str">
            <v>60301810700000009098</v>
          </cell>
          <cell r="D7864" t="str">
            <v>$</v>
          </cell>
          <cell r="E7864">
            <v>445.17</v>
          </cell>
          <cell r="F7864" t="str">
            <v>ЗАЧИСЛЕНИЕ КОМИССИИ ЗА ХРАНЕНИЕ ЦБ НА СЧ.ДЕПО ООО "РОСЮРЦЕНТР" ЗА 3,4 КВ.2001г</v>
          </cell>
        </row>
        <row r="7865">
          <cell r="A7865">
            <v>37344</v>
          </cell>
          <cell r="B7865" t="str">
            <v>47422810700000050224</v>
          </cell>
          <cell r="C7865" t="str">
            <v>60301810700000009098</v>
          </cell>
          <cell r="D7865" t="str">
            <v>$</v>
          </cell>
          <cell r="E7865">
            <v>1991.34</v>
          </cell>
          <cell r="F7865" t="str">
            <v>ЗАЧИСЛЕНИЕ КОМИССИИ ЗА СДЕЛКИ С ЦБ ПО СЧ.ДЕПО АКБ ОАО "НАЦИОНАЛЬНЫЙ РЕЗЕРВНЫЙ БАНК" ЗА ФЕВРАЛЬ 2002г</v>
          </cell>
        </row>
        <row r="7866">
          <cell r="A7866">
            <v>37347</v>
          </cell>
          <cell r="B7866" t="str">
            <v>47422810700000050224</v>
          </cell>
          <cell r="C7866" t="str">
            <v>60301810700000009098</v>
          </cell>
          <cell r="D7866" t="str">
            <v>$</v>
          </cell>
          <cell r="E7866">
            <v>56.73</v>
          </cell>
          <cell r="F7866" t="str">
            <v>ЗАЧИСЛЕНИЕ КОМИССИИ ЗА ХРАНЕНИЕ ЦБ НА СЧ.ДЕПО ОАО "ВОСТОКТЕХМОНТАЖ" ЗА 2,3,4 КВ.2001г</v>
          </cell>
        </row>
        <row r="7867">
          <cell r="A7867">
            <v>37347</v>
          </cell>
          <cell r="B7867" t="str">
            <v>47422810700000050224</v>
          </cell>
          <cell r="C7867" t="str">
            <v>60301810700000009098</v>
          </cell>
          <cell r="D7867" t="str">
            <v>$</v>
          </cell>
          <cell r="E7867">
            <v>85.1</v>
          </cell>
          <cell r="F7867" t="str">
            <v>ЗАЧИСЛЕНИЕ КОМИССИИ ЗА ХРАНЕНИЕ ЦБ НА СЧ.ДЕПО ЗАО "ИНТЕЛМАС" ЗА 2,3,4 КВ.2001г</v>
          </cell>
        </row>
        <row r="7868">
          <cell r="A7868">
            <v>37347</v>
          </cell>
          <cell r="B7868" t="str">
            <v>47422810700000050224</v>
          </cell>
          <cell r="C7868" t="str">
            <v>60301810700000009098</v>
          </cell>
          <cell r="D7868" t="str">
            <v>$</v>
          </cell>
          <cell r="E7868">
            <v>25.23</v>
          </cell>
          <cell r="F7868" t="str">
            <v>ЗАЧИСЛЕНИЕ КОМИССИИ ПО ОПЛАТЕ КУПОНОВ ПРИ ПРОВЕДЕНИИ НОВАЦИИ ОГВЗ КБ "БФГ-КРЕДИТ"</v>
          </cell>
        </row>
        <row r="7869">
          <cell r="A7869">
            <v>37348</v>
          </cell>
          <cell r="B7869" t="str">
            <v>47422810700000050224</v>
          </cell>
          <cell r="C7869" t="str">
            <v>60301810700000009098</v>
          </cell>
          <cell r="D7869" t="str">
            <v>$</v>
          </cell>
          <cell r="E7869">
            <v>62.14</v>
          </cell>
          <cell r="F7869" t="str">
            <v>Зачисление комиссии Депозитария за сделки по счету N 50006 (ВБРР , АКБ , Г. МОСКВА ). Сумма комиссии - 310.69, НДС - 62.14.</v>
          </cell>
        </row>
        <row r="7870">
          <cell r="A7870">
            <v>37348</v>
          </cell>
          <cell r="B7870" t="str">
            <v>47422810700000050224</v>
          </cell>
          <cell r="C7870" t="str">
            <v>60301810700000009098</v>
          </cell>
          <cell r="D7870" t="str">
            <v>$</v>
          </cell>
          <cell r="E7870">
            <v>248.55</v>
          </cell>
          <cell r="F7870" t="str">
            <v>Зачисление комиссии Депозитария за сделки по счету N 40008 (ВБРР , АКБ , Г. МОСКВА ). Сумма комиссии - 1242.74, НДС - 248.55.</v>
          </cell>
        </row>
        <row r="7871">
          <cell r="A7871">
            <v>37348</v>
          </cell>
          <cell r="B7871" t="str">
            <v>47422810700000050224</v>
          </cell>
          <cell r="C7871" t="str">
            <v>60301810700000009098</v>
          </cell>
          <cell r="D7871" t="str">
            <v>$</v>
          </cell>
          <cell r="E7871">
            <v>1618.2</v>
          </cell>
          <cell r="F7871" t="str">
            <v>ЗАЧИСЛЕНИЕ КОМИССИИ ЗА СДЕЛКИ С ЦБ ПО СЧ.ДЕПО АКБ "СВА" ЗА ФЕВРАЛЬ 2002г</v>
          </cell>
        </row>
        <row r="7872">
          <cell r="A7872">
            <v>37348</v>
          </cell>
          <cell r="B7872" t="str">
            <v>47422810700000050224</v>
          </cell>
          <cell r="C7872" t="str">
            <v>60301810700000009098</v>
          </cell>
          <cell r="D7872" t="str">
            <v>$</v>
          </cell>
          <cell r="E7872">
            <v>31.14</v>
          </cell>
          <cell r="F7872" t="str">
            <v>ЗАЧИСЛЕНИЕ КОМИССИИ ЗА СДЕЛКИ С ЦБ ПО СЧ.ДЕПО ООО "К.С.КОРПОРАЦИЯ" ЗА ФЕВРАЛЬ 2002г</v>
          </cell>
        </row>
        <row r="7873">
          <cell r="A7873">
            <v>37349</v>
          </cell>
          <cell r="B7873" t="str">
            <v>47422810700000050224</v>
          </cell>
          <cell r="C7873" t="str">
            <v>60301810700000009098</v>
          </cell>
          <cell r="D7873" t="str">
            <v>$</v>
          </cell>
          <cell r="E7873">
            <v>124.48</v>
          </cell>
          <cell r="F7873" t="str">
            <v>Зачисление комиссии Депозитария за сделки по счету N 50029 (ИНВЕСТСБЕРБАНК , АКБ , Г. МОСКВА ). Сумма комиссии - 622.38, НДС - 124.48.</v>
          </cell>
        </row>
        <row r="7874">
          <cell r="A7874">
            <v>37349</v>
          </cell>
          <cell r="B7874" t="str">
            <v>47422810700000050224</v>
          </cell>
          <cell r="C7874" t="str">
            <v>60301810700000009098</v>
          </cell>
          <cell r="D7874" t="str">
            <v>$</v>
          </cell>
          <cell r="E7874">
            <v>466.79</v>
          </cell>
          <cell r="F7874" t="str">
            <v>ЗАЧИСЛЕНИЕ КОМИССИИ ЗА СДЕЛКИ С ЦБ ПО СЧ.ДЕПО ОАО "ВБРР" ЗА ФЕВРАЛЬ 2002г</v>
          </cell>
        </row>
        <row r="7875">
          <cell r="A7875">
            <v>37349</v>
          </cell>
          <cell r="B7875" t="str">
            <v>47422810700000050224</v>
          </cell>
          <cell r="C7875" t="str">
            <v>60301810700000009098</v>
          </cell>
          <cell r="D7875" t="str">
            <v>$</v>
          </cell>
          <cell r="E7875">
            <v>62.14</v>
          </cell>
          <cell r="F7875" t="str">
            <v>ЗАЧИСЛЕНИЕ КОМИССИИ ЗА СДЕЛКИ С ЦБ ПО СЧ.ДЕПО ОАО "НАЦИОНАЛЬНЫЙ БАНК РАЗВИТИЯ" ЗА ФЕВРАЛЬ 2002г</v>
          </cell>
        </row>
        <row r="7876">
          <cell r="A7876">
            <v>37349</v>
          </cell>
          <cell r="B7876" t="str">
            <v>47422810700000050224</v>
          </cell>
          <cell r="C7876" t="str">
            <v>60301810700000009098</v>
          </cell>
          <cell r="D7876" t="str">
            <v>$</v>
          </cell>
          <cell r="E7876">
            <v>186.71</v>
          </cell>
          <cell r="F7876" t="str">
            <v>ЗАЧИСЛЕНИЕ КОМИССИИ ЗА СДЕЛКИ С ЦБ ПО СЧ.ДЕПО ЗАО "МЕЖДУНАРОДНЫЙ АКЦИОНЕРНЫЙ БАНК" ЗА ФЕВРАЛЬ 2002г</v>
          </cell>
        </row>
        <row r="7877">
          <cell r="A7877">
            <v>37349</v>
          </cell>
          <cell r="B7877" t="str">
            <v>47422810700000050224</v>
          </cell>
          <cell r="C7877" t="str">
            <v>60301810700000009098</v>
          </cell>
          <cell r="D7877" t="str">
            <v>$</v>
          </cell>
          <cell r="E7877">
            <v>1246.96</v>
          </cell>
          <cell r="F7877" t="str">
            <v>ЗАЧИСЛЕНИЕ КОМИССИИ ЗА СДЕЛКИ С ЦБ ПО СЧ.ДЕПО ОАО АКБ "МЕТАЛЛИНВЕСТБАНК" ЗА ФЕВРАЛЬ 2002г</v>
          </cell>
        </row>
        <row r="7878">
          <cell r="A7878">
            <v>37349</v>
          </cell>
          <cell r="B7878" t="str">
            <v>47422810700000050224</v>
          </cell>
          <cell r="C7878" t="str">
            <v>60301810700000009098</v>
          </cell>
          <cell r="D7878" t="str">
            <v>$</v>
          </cell>
          <cell r="E7878">
            <v>187.04</v>
          </cell>
          <cell r="F7878" t="str">
            <v>ЗАЧИСЛЕНИЕ КОМИССИИ ЗА СДЕЛКИ С ЦБ ПО СЧ.ДЕПО ЗАО КБ "ГАЗБАНК" ЗА ФЕВРАЛЬ 2002г</v>
          </cell>
        </row>
        <row r="7879">
          <cell r="A7879">
            <v>37350</v>
          </cell>
          <cell r="B7879" t="str">
            <v>47422810700000050224</v>
          </cell>
          <cell r="C7879" t="str">
            <v>60301810700000009098</v>
          </cell>
          <cell r="D7879" t="str">
            <v>$</v>
          </cell>
          <cell r="E7879">
            <v>249.39</v>
          </cell>
          <cell r="F7879" t="str">
            <v>Зачисление комиссии Депозитария за сделки по счету N 40029 (КУЗНЕЦКБИЗНЕСБАНК , АКБ , Г. НОВОКУЗНЕЦК ). Сумма комиссии - 1246.93, НДС - 249.39.</v>
          </cell>
        </row>
        <row r="7880">
          <cell r="A7880">
            <v>37350</v>
          </cell>
          <cell r="B7880" t="str">
            <v>47422810700000050224</v>
          </cell>
          <cell r="C7880" t="str">
            <v>60301810700000009098</v>
          </cell>
          <cell r="D7880" t="str">
            <v>$</v>
          </cell>
          <cell r="E7880">
            <v>1745.7</v>
          </cell>
          <cell r="F7880" t="str">
            <v>ЗАЧИСЛЕНИЕ КОМИССИИ ЗА СДЕЛКИ С ЦБ ПО СЧ.ДЕПО ОАО "МБСП" ЗА ФЕВРАЛЬ 2002г</v>
          </cell>
        </row>
        <row r="7881">
          <cell r="A7881">
            <v>37350</v>
          </cell>
          <cell r="B7881" t="str">
            <v>47422810700000050224</v>
          </cell>
          <cell r="C7881" t="str">
            <v>60301810700000009098</v>
          </cell>
          <cell r="D7881" t="str">
            <v>$</v>
          </cell>
          <cell r="E7881">
            <v>62.35</v>
          </cell>
          <cell r="F7881" t="str">
            <v>ЗАЧИСЛЕНИЕ КОМИССИИ ЗА СДЕЛКИ С ЦБ ПО СЧ.ДЕПО АКБ "ИНВЕСТСБЕРБАНК" ЗА ФЕВРАЛЬ 2002г</v>
          </cell>
        </row>
        <row r="7882">
          <cell r="A7882">
            <v>37350</v>
          </cell>
          <cell r="B7882" t="str">
            <v>47422810700000050224</v>
          </cell>
          <cell r="C7882" t="str">
            <v>60301810700000009098</v>
          </cell>
          <cell r="D7882" t="str">
            <v>$</v>
          </cell>
          <cell r="E7882">
            <v>124.68</v>
          </cell>
          <cell r="F7882" t="str">
            <v>ЗАЧИСЛЕНИЕ КОМИССИИ ЗА СДЕЛКИ С ЦБ ПО СЧ.ДЕПО НПФВ "ВНЕШЭКОНОМФОНД" ЗА ФЕВРАЛЬ 2002г</v>
          </cell>
        </row>
        <row r="7883">
          <cell r="A7883">
            <v>37350</v>
          </cell>
          <cell r="B7883" t="str">
            <v>47422810700000050224</v>
          </cell>
          <cell r="C7883" t="str">
            <v>60301810700000009098</v>
          </cell>
          <cell r="D7883" t="str">
            <v>$</v>
          </cell>
          <cell r="E7883">
            <v>31.14</v>
          </cell>
          <cell r="F7883" t="str">
            <v>ЗАЧИСЛЕНИЕ КОМИССИИ ЗА СДЕЛКИ С ЦБ ПО СЧ.ДЕПО ООО "АЗОТ-ИНВЕСТ" ЗА ФЕВРАЛЬ 2002г</v>
          </cell>
        </row>
        <row r="7884">
          <cell r="A7884">
            <v>37350</v>
          </cell>
          <cell r="B7884" t="str">
            <v>47422810700000050224</v>
          </cell>
          <cell r="C7884" t="str">
            <v>60301810700000009098</v>
          </cell>
          <cell r="D7884" t="str">
            <v>$</v>
          </cell>
          <cell r="E7884">
            <v>62.34</v>
          </cell>
          <cell r="F7884" t="str">
            <v>ЗАЧИСЛЕНИЕ КОМИССИИ ЗА СДЕЛКИ С ЦБ ПО СЧ.ДЕПО ООО "РУССКО-БРИТАНСКОЕ ПРЕДПРИЯТИЕ "СПЕКТРУМ НДТ" ЗА ФЕВРАЛЬ 2002г</v>
          </cell>
        </row>
        <row r="7885">
          <cell r="A7885">
            <v>37350</v>
          </cell>
          <cell r="B7885" t="str">
            <v>47422810700000050224</v>
          </cell>
          <cell r="C7885" t="str">
            <v>60301810700000009098</v>
          </cell>
          <cell r="D7885" t="str">
            <v>$</v>
          </cell>
          <cell r="E7885">
            <v>31.17</v>
          </cell>
          <cell r="F7885" t="str">
            <v>ЗАЧИСЛЕНИЕ КОМИССИИ ЗА ВЫДАЧУ ВЕКСЕЛЕЙ СО СЧ.ДЕПО АБ "СОБИНБАНК"</v>
          </cell>
        </row>
        <row r="7886">
          <cell r="A7886">
            <v>37350</v>
          </cell>
          <cell r="B7886" t="str">
            <v>47422810700000050224</v>
          </cell>
          <cell r="C7886" t="str">
            <v>60301810700000009098</v>
          </cell>
          <cell r="D7886" t="str">
            <v>$</v>
          </cell>
          <cell r="E7886">
            <v>274.33</v>
          </cell>
          <cell r="F7886" t="str">
            <v>ЗАЧИСЛЕНИЕ КОМИССИИ ЗА СДЕЛКИ С ЦБ ПО СЧ.ДЕПО АБ "СОБИНБАНК" ЗА ФЕВРАЛЬ 2002г</v>
          </cell>
        </row>
        <row r="7887">
          <cell r="A7887">
            <v>37350</v>
          </cell>
          <cell r="B7887" t="str">
            <v>47422810700000050224</v>
          </cell>
          <cell r="C7887" t="str">
            <v>60301810700000009098</v>
          </cell>
          <cell r="D7887" t="str">
            <v>$</v>
          </cell>
          <cell r="E7887">
            <v>62.35</v>
          </cell>
          <cell r="F7887" t="str">
            <v>ЗАЧИСЛЕНИЕ КОМИССИИ ЗА СДЕЛКИ С ЦБ ПО СЧ.ДЕПО "БАНК МОСКВЫ" ЗА ФЕВРАЛЬ 2002г</v>
          </cell>
        </row>
        <row r="7888">
          <cell r="A7888">
            <v>37351</v>
          </cell>
          <cell r="B7888" t="str">
            <v>47422810700000050224</v>
          </cell>
          <cell r="C7888" t="str">
            <v>60301810700000009098</v>
          </cell>
          <cell r="D7888" t="str">
            <v>$</v>
          </cell>
          <cell r="E7888">
            <v>62.35</v>
          </cell>
          <cell r="F7888" t="str">
            <v>Зачисление комиссии Депозитария за сделки по счету N 50022 (МЕЖДУНАРОДНЫЙ МОСКОВСКИЙ БАНК , КБ , Г. МОСКВА ). Сумма комиссии - 311.74, НДС - 62.35.</v>
          </cell>
        </row>
        <row r="7889">
          <cell r="A7889">
            <v>37351</v>
          </cell>
          <cell r="B7889" t="str">
            <v>47422810700000050224</v>
          </cell>
          <cell r="C7889" t="str">
            <v>60301810700000009098</v>
          </cell>
          <cell r="D7889" t="str">
            <v>$</v>
          </cell>
          <cell r="E7889">
            <v>260.98</v>
          </cell>
          <cell r="F7889" t="str">
            <v>ЗАЧИСЛЕНИЕ КОМИССИИ ЗА СДЕЛКИ С ЦБ ПО СЧ.ДЕПО ЗАО ИК "РЕГИОН" ЗА ФЕВРАЛЬ 2002г</v>
          </cell>
        </row>
        <row r="7890">
          <cell r="A7890">
            <v>37354</v>
          </cell>
          <cell r="B7890" t="str">
            <v>47422810700000050224</v>
          </cell>
          <cell r="C7890" t="str">
            <v>60301810700000009098</v>
          </cell>
          <cell r="D7890" t="str">
            <v>$</v>
          </cell>
          <cell r="E7890">
            <v>561.12</v>
          </cell>
          <cell r="F7890" t="str">
            <v>Зачисление комиссии Депозитария за сделки по счету N 40057 (ОАО ЮНИКОРБАНК , КБ , Г. МОСКВА ). Сумма комиссии - 2805.6, НДС - 561.12.</v>
          </cell>
        </row>
        <row r="7891">
          <cell r="A7891">
            <v>37354</v>
          </cell>
          <cell r="B7891" t="str">
            <v>47422810700000050224</v>
          </cell>
          <cell r="C7891" t="str">
            <v>60301810700000009098</v>
          </cell>
          <cell r="D7891" t="str">
            <v>$</v>
          </cell>
          <cell r="E7891">
            <v>62.35</v>
          </cell>
          <cell r="F7891" t="str">
            <v>Зачисление комиссии Депозитария за сделки по счету N 40114 (НЕФТЯНОЙ АЛЬЯНС (ООО) , КБ , Г. МОСКВА ). Сумма комиссии - 311.73, НДС - 62.35.</v>
          </cell>
        </row>
        <row r="7892">
          <cell r="A7892">
            <v>37354</v>
          </cell>
          <cell r="B7892" t="str">
            <v>47422810700000050224</v>
          </cell>
          <cell r="C7892" t="str">
            <v>60301810700000009098</v>
          </cell>
          <cell r="D7892" t="str">
            <v>$</v>
          </cell>
          <cell r="E7892">
            <v>124.7</v>
          </cell>
          <cell r="F7892" t="str">
            <v>Зачисление комиссии Депозитария за сделки по счету N 50008 (ОАО ИМПЭКСБАНК , АКБ , Г. МОСКВА ). Сумма комиссии - 623.48, НДС - 124.7.</v>
          </cell>
        </row>
        <row r="7893">
          <cell r="A7893">
            <v>37354</v>
          </cell>
          <cell r="B7893" t="str">
            <v>47422810700000050224</v>
          </cell>
          <cell r="C7893" t="str">
            <v>60301810700000009098</v>
          </cell>
          <cell r="D7893" t="str">
            <v>$</v>
          </cell>
          <cell r="E7893">
            <v>62.35</v>
          </cell>
          <cell r="F7893" t="str">
            <v>Зачисление комиссии Депозитария за сделки по счету N 40014 (ОАО ИМПЭКСБАНК , АКБ , Г. МОСКВА ). Сумма комиссии - 311.74, НДС - 62.35.</v>
          </cell>
        </row>
        <row r="7894">
          <cell r="A7894">
            <v>37354</v>
          </cell>
          <cell r="B7894" t="str">
            <v>47422810700000050224</v>
          </cell>
          <cell r="C7894" t="str">
            <v>60301810700000009098</v>
          </cell>
          <cell r="D7894" t="str">
            <v>$</v>
          </cell>
          <cell r="E7894">
            <v>62.38</v>
          </cell>
          <cell r="F7894" t="str">
            <v>Зачисление комиссии Депозитария за сделки по счету N 40073 (ОАО МЕЖКОМБАНК , ОТЗВ, Г. МОСКВА ). Сумма комиссии - 311.9, НДС - 62.38.</v>
          </cell>
        </row>
        <row r="7895">
          <cell r="A7895">
            <v>37354</v>
          </cell>
          <cell r="B7895" t="str">
            <v>47422810700000050224</v>
          </cell>
          <cell r="C7895" t="str">
            <v>60301810700000009098</v>
          </cell>
          <cell r="D7895" t="str">
            <v>$</v>
          </cell>
          <cell r="E7895">
            <v>124.69</v>
          </cell>
          <cell r="F7895" t="str">
            <v>Зачисление комиссии Депозитария за сделки по счету N 40133 (СУДКОМБАНК ИНВЕСТИЦИОННЫЙ , КБ , Г. МОСКВА ). Сумма комиссии - 623.47, НДС - 124.69.</v>
          </cell>
        </row>
        <row r="7896">
          <cell r="A7896">
            <v>37354</v>
          </cell>
          <cell r="B7896" t="str">
            <v>47422810700000050224</v>
          </cell>
          <cell r="C7896" t="str">
            <v>60301810700000009098</v>
          </cell>
          <cell r="D7896" t="str">
            <v>$</v>
          </cell>
          <cell r="E7896">
            <v>55.43</v>
          </cell>
          <cell r="F7896" t="str">
            <v>Зачисление комиссии Депозитария за хранение ценных бумаг (СТРОЙ-МАШ-РЕНТ, ООО, МОСКВА). Сумма комиссии - 277.15, НДС - 55.43.</v>
          </cell>
        </row>
        <row r="7897">
          <cell r="A7897">
            <v>37354</v>
          </cell>
          <cell r="B7897" t="str">
            <v>47422810700000050224</v>
          </cell>
          <cell r="C7897" t="str">
            <v>60301810700000009098</v>
          </cell>
          <cell r="D7897" t="str">
            <v>$</v>
          </cell>
          <cell r="E7897">
            <v>39.880000000000003</v>
          </cell>
          <cell r="F7897" t="str">
            <v>ЗАЧИСЛЕНИЕ КОМИССИИ ЗА ХРАНЕНИЕ ЦБ НА СЧ.ДЕПО ООО В/О "СТРОЙДОРМАШЭКСПОРТ" ЗА 4КВ.2001г</v>
          </cell>
        </row>
        <row r="7898">
          <cell r="A7898">
            <v>37354</v>
          </cell>
          <cell r="B7898" t="str">
            <v>47422810700000050224</v>
          </cell>
          <cell r="C7898" t="str">
            <v>60301810700000009098</v>
          </cell>
          <cell r="D7898" t="str">
            <v>$</v>
          </cell>
          <cell r="E7898">
            <v>187.04</v>
          </cell>
          <cell r="F7898" t="str">
            <v>ЗАЧИСЛЕНИЕ КОМИССИИ ЗА СДЕЛКИ С ЦБ ПО СЧ.ДЕПО ООО КБ "ГАЗЭНЕРГОПРОМБАНК" ЗА ФЕВРАЛЬ 2002г</v>
          </cell>
        </row>
        <row r="7899">
          <cell r="A7899">
            <v>37354</v>
          </cell>
          <cell r="B7899" t="str">
            <v>47422810700000050224</v>
          </cell>
          <cell r="C7899" t="str">
            <v>60301810700000009098</v>
          </cell>
          <cell r="D7899" t="str">
            <v>$</v>
          </cell>
          <cell r="E7899">
            <v>62.37</v>
          </cell>
          <cell r="F7899" t="str">
            <v>ЗАЧИСЛЕНИЕ КОМИССИИ ЗА СДЕЛКИ С ЦБ ПО СЧ.ДЕПО АКБ "ЧЕЛИНДБАНК" ЗА ФЕВРАЛЬ 2002г</v>
          </cell>
        </row>
        <row r="7900">
          <cell r="A7900">
            <v>37354</v>
          </cell>
          <cell r="B7900" t="str">
            <v>47422810700000050224</v>
          </cell>
          <cell r="C7900" t="str">
            <v>60301810700000009098</v>
          </cell>
          <cell r="D7900" t="str">
            <v>$</v>
          </cell>
          <cell r="E7900">
            <v>1372.1</v>
          </cell>
          <cell r="F7900" t="str">
            <v>ЗАЧИСЛЕНИЕ КОМИССИИ ЗА СДЕЛКИ С ЦБ ПО СЧ.ДЕПО АКБ "АБСОЛЮТ БАНК" ЗА ФЕВРАЛЬ 2002г</v>
          </cell>
        </row>
        <row r="7901">
          <cell r="A7901">
            <v>37354</v>
          </cell>
          <cell r="B7901" t="str">
            <v>47422810700000050224</v>
          </cell>
          <cell r="C7901" t="str">
            <v>60301810700000009098</v>
          </cell>
          <cell r="D7901" t="str">
            <v>$</v>
          </cell>
          <cell r="E7901">
            <v>1512.42</v>
          </cell>
          <cell r="F7901" t="str">
            <v>ЗАЧИСЛЕНИЕ КОМИССИИ ЗА СДЕЛКИ С ЦБ ПО СЧ.ДЕПО ОАО "ВНЕШТОРГБАНК" ЗА ФЕВРАЛЬ 2002г</v>
          </cell>
        </row>
        <row r="7902">
          <cell r="A7902">
            <v>37354</v>
          </cell>
          <cell r="B7902" t="str">
            <v>47422810700000050224</v>
          </cell>
          <cell r="C7902" t="str">
            <v>60301810700000009098</v>
          </cell>
          <cell r="D7902" t="str">
            <v>$</v>
          </cell>
          <cell r="E7902">
            <v>62.35</v>
          </cell>
          <cell r="F7902" t="str">
            <v>Зачисление комиссии Депозитария за сделки по счету N 50037 (ОБЪЕДИНЕННАЯ ДЕПОЗИТАРНАЯ КОМПАНИЯ,ЗАО, МОСКВА). Сумма комиссии - 311.73, НДС - 62.35.</v>
          </cell>
        </row>
        <row r="7903">
          <cell r="A7903">
            <v>37354</v>
          </cell>
          <cell r="B7903" t="str">
            <v>47422810700000050224</v>
          </cell>
          <cell r="C7903" t="str">
            <v>60301810700000009098</v>
          </cell>
          <cell r="D7903" t="str">
            <v>$</v>
          </cell>
          <cell r="E7903">
            <v>5</v>
          </cell>
          <cell r="F7903" t="str">
            <v>Зачисление комиссии Депозитария за хранение ценных бумаг (ФАДЕЕВА КЛАВДИЯ КОНСТАНТИНОВНА). Сумма комиссии - 25, НДС - 5.</v>
          </cell>
        </row>
        <row r="7904">
          <cell r="A7904">
            <v>37354</v>
          </cell>
          <cell r="B7904" t="str">
            <v>47422810700000050224</v>
          </cell>
          <cell r="C7904" t="str">
            <v>60301810700000009098</v>
          </cell>
          <cell r="D7904" t="str">
            <v>$</v>
          </cell>
          <cell r="E7904">
            <v>187.1</v>
          </cell>
          <cell r="F7904" t="str">
            <v>Зачисление комиссии Депозитария за сделки по счету N 50038 (НАЦИОНАЛЬНЫЙ РЕЗЕРВНЫЙ БАНК (ОАО), АКБ , Г. МОСКВА ). Сумма комиссии - 935.52, НДС - 187.1.</v>
          </cell>
        </row>
        <row r="7905">
          <cell r="A7905">
            <v>37355</v>
          </cell>
          <cell r="B7905" t="str">
            <v>47422810700000050224</v>
          </cell>
          <cell r="C7905" t="str">
            <v>60301810700000009098</v>
          </cell>
          <cell r="D7905" t="str">
            <v>$</v>
          </cell>
          <cell r="E7905">
            <v>2838.39</v>
          </cell>
          <cell r="F7905" t="str">
            <v>Зачисление комиссии Депозитария за хранение ценных бумаг (ВБРР , АКБ , Г. МОСКВА ). Сумма комиссии - 14191.97, НДС - 2838.39.</v>
          </cell>
        </row>
        <row r="7906">
          <cell r="A7906">
            <v>37355</v>
          </cell>
          <cell r="B7906" t="str">
            <v>47422810700000050224</v>
          </cell>
          <cell r="C7906" t="str">
            <v>60301810700000009098</v>
          </cell>
          <cell r="D7906" t="str">
            <v>$</v>
          </cell>
          <cell r="E7906">
            <v>2369.83</v>
          </cell>
          <cell r="F7906" t="str">
            <v>ЗАЧИСЛЕНИЕ КОМИССИИ ЗА СДЕЛКИ С ЦБ ПО СЧ.ДЕПО АКБ "РОСЕВРОБАНК" ЗА ФЕВРАЛЬ 2002г</v>
          </cell>
        </row>
        <row r="7907">
          <cell r="A7907">
            <v>37355</v>
          </cell>
          <cell r="B7907" t="str">
            <v>47422810700000050224</v>
          </cell>
          <cell r="C7907" t="str">
            <v>60301810700000009098</v>
          </cell>
          <cell r="D7907" t="str">
            <v>$</v>
          </cell>
          <cell r="E7907">
            <v>0.67</v>
          </cell>
          <cell r="F7907" t="str">
            <v>ЗАЧИСЛЕНИЕ КОМИССИИ ЗА ХРАНЕНИЕ ЦБ НА СЧ.ДЕПО ГУГИН А.Н. ЗА 1 КВ.2002г</v>
          </cell>
        </row>
        <row r="7908">
          <cell r="A7908">
            <v>37355</v>
          </cell>
          <cell r="B7908" t="str">
            <v>47422810700000050224</v>
          </cell>
          <cell r="C7908" t="str">
            <v>60301810700000009098</v>
          </cell>
          <cell r="D7908" t="str">
            <v>$</v>
          </cell>
          <cell r="E7908">
            <v>436.58</v>
          </cell>
          <cell r="F7908" t="str">
            <v>Зачисление комиссии Депозитария за сделки по счету N 40042 (АБСОЛЮТ БАНК , АКБ , Г. МОСКВА ). Сумма комиссии - 2182.88, НДС - 436.58.</v>
          </cell>
        </row>
        <row r="7909">
          <cell r="A7909">
            <v>37355</v>
          </cell>
          <cell r="B7909" t="str">
            <v>47422810700000050224</v>
          </cell>
          <cell r="C7909" t="str">
            <v>60301810700000009098</v>
          </cell>
          <cell r="D7909" t="str">
            <v>$</v>
          </cell>
          <cell r="E7909">
            <v>249.39</v>
          </cell>
          <cell r="F7909" t="str">
            <v>Зачисление комиссии Депозитария за сделки по счету N 40112 (МПИ-БАНК (ООО) , КБ , Г. МОСКВА ). Сумма комиссии - 1246.93, НДС - 249.39.</v>
          </cell>
        </row>
        <row r="7910">
          <cell r="A7910">
            <v>37355</v>
          </cell>
          <cell r="B7910" t="str">
            <v>47422810700000050224</v>
          </cell>
          <cell r="C7910" t="str">
            <v>60301810700000009098</v>
          </cell>
          <cell r="D7910" t="str">
            <v>$</v>
          </cell>
          <cell r="E7910">
            <v>17.510000000000002</v>
          </cell>
          <cell r="F7910" t="str">
            <v>ЗАЧИСЛЕНИЕ КОМИССИИ ПО ОПЛАТЕ КУПОНОВ ПРИ ПРОВЕДЕНИИ НОВАЦИИ ОВГВЗ ОАО "ВНЕШТОРГБАНК"</v>
          </cell>
        </row>
        <row r="7911">
          <cell r="A7911">
            <v>37355</v>
          </cell>
          <cell r="B7911" t="str">
            <v>47422810700000050224</v>
          </cell>
          <cell r="C7911" t="str">
            <v>60301810700000009098</v>
          </cell>
          <cell r="D7911" t="str">
            <v>$</v>
          </cell>
          <cell r="E7911">
            <v>498.94</v>
          </cell>
          <cell r="F7911" t="str">
            <v>ЗАЧИСЛЕНИЕ КОМИССИИ ЗА ПРЕДОСТАВЛЕНИЕ ДУБЛИКАТОВ ДЕНЕЖНО-РАСЧЕТНЫХ ДОКУМЕНТОВ ГУП "ЗАРУБЕЖЧЕРМЕТ"</v>
          </cell>
        </row>
        <row r="7912">
          <cell r="A7912">
            <v>37356</v>
          </cell>
          <cell r="B7912" t="str">
            <v>47422810700000050224</v>
          </cell>
          <cell r="C7912" t="str">
            <v>60301810700000009098</v>
          </cell>
          <cell r="D7912" t="str">
            <v>$</v>
          </cell>
          <cell r="E7912">
            <v>323.87</v>
          </cell>
          <cell r="F7912" t="str">
            <v>ЗАЧИСЛЕНИЕ КОМИССИИ ЗА СДЕЛКИ С ЦБ ПО СЧ.ДЕПО ОАО "ПРОМЫШЛЕННО-СТРОИТЕЛЬНЫЙ БАНК" ЗА ФЕВРАЛЬ 2002г</v>
          </cell>
        </row>
        <row r="7913">
          <cell r="A7913">
            <v>37356</v>
          </cell>
          <cell r="B7913" t="str">
            <v>47422810700000050224</v>
          </cell>
          <cell r="C7913" t="str">
            <v>60301810700000009098</v>
          </cell>
          <cell r="D7913" t="str">
            <v>$</v>
          </cell>
          <cell r="E7913">
            <v>249.47</v>
          </cell>
          <cell r="F7913" t="str">
            <v>Зачисление комиссии Депозитария за сделки по счету N 40093 (ОАО РОССЕЛЬХОЗБАНК , АКБ , Г. МОСКВА ). Сумма комиссии - 1247.36, НДС - 249.47.</v>
          </cell>
        </row>
        <row r="7914">
          <cell r="A7914">
            <v>37356</v>
          </cell>
          <cell r="B7914" t="str">
            <v>47422810700000050224</v>
          </cell>
          <cell r="C7914" t="str">
            <v>60301810700000009098</v>
          </cell>
          <cell r="D7914" t="str">
            <v>$</v>
          </cell>
          <cell r="E7914">
            <v>62.36</v>
          </cell>
          <cell r="F7914" t="str">
            <v>ЗАЧИСЛЕНИЕ КОМИССИИ ЗА СДЕЛКИ С ЦБ ПО СЧ.ДЕПО АКБ "РОСЕВРОБАНК" ЗА ФЕВРАЛЬ 2002г</v>
          </cell>
        </row>
        <row r="7915">
          <cell r="A7915">
            <v>37358</v>
          </cell>
          <cell r="B7915" t="str">
            <v>47422810700000050224</v>
          </cell>
          <cell r="C7915" t="str">
            <v>60301810700000009098</v>
          </cell>
          <cell r="D7915" t="str">
            <v>$</v>
          </cell>
          <cell r="E7915">
            <v>1677.16</v>
          </cell>
          <cell r="F7915" t="str">
            <v>Зачисление комиссии Депозитария за хранение ценных бумаг (КУЗНЕЦКБИЗНЕСБАНК , АКБ , Г. НОВОКУЗНЕЦК ). Сумма комиссии - 8385.82, НДС - 1677.16.</v>
          </cell>
        </row>
        <row r="7916">
          <cell r="A7916">
            <v>37358</v>
          </cell>
          <cell r="B7916" t="str">
            <v>47422810700000050224</v>
          </cell>
          <cell r="C7916" t="str">
            <v>60301810700000009098</v>
          </cell>
          <cell r="D7916" t="str">
            <v>$</v>
          </cell>
          <cell r="E7916">
            <v>62.39</v>
          </cell>
          <cell r="F7916" t="str">
            <v>Зачисление комиссии Депозитария за сделки по счету N 40005 (РУССО-БАНК , АКБ , Г. МОСКВА ). Сумма комиссии - 311.93, НДС - 62.39.</v>
          </cell>
        </row>
        <row r="7917">
          <cell r="A7917">
            <v>37358</v>
          </cell>
          <cell r="B7917" t="str">
            <v>47422810700000050224</v>
          </cell>
          <cell r="C7917" t="str">
            <v>60301810700000009098</v>
          </cell>
          <cell r="D7917" t="str">
            <v>$</v>
          </cell>
          <cell r="E7917">
            <v>62.36</v>
          </cell>
          <cell r="F7917" t="str">
            <v>Зачисление комиссии Депозитария за сделки по счету N 50021 (СБЕРБАНК РФ , СБ , Г. МОСКВА ). Сумма комиссии - 311.82, НДС - 62.36.</v>
          </cell>
        </row>
        <row r="7918">
          <cell r="A7918">
            <v>37358</v>
          </cell>
          <cell r="B7918" t="str">
            <v>47422810700000050224</v>
          </cell>
          <cell r="C7918" t="str">
            <v>60301810700000009098</v>
          </cell>
          <cell r="D7918" t="str">
            <v>$</v>
          </cell>
          <cell r="E7918">
            <v>31.18</v>
          </cell>
          <cell r="F7918" t="str">
            <v>ЗАЧИСЛЕНИЕ КОМИССИИ ЗА ВЫДАЧУ ВЕКСЕЛЕЙ СО СЧ.ДЕПО ЗАО ИК "РЕГИОН"</v>
          </cell>
        </row>
        <row r="7919">
          <cell r="A7919">
            <v>37361</v>
          </cell>
          <cell r="B7919" t="str">
            <v>47422810700000050224</v>
          </cell>
          <cell r="C7919" t="str">
            <v>60301810700000009098</v>
          </cell>
          <cell r="D7919" t="str">
            <v>$</v>
          </cell>
          <cell r="E7919">
            <v>0.5</v>
          </cell>
          <cell r="F7919" t="str">
            <v>ЗАЧИСЛЕНИЕ КОМИССИИ ЗА СДЕЛКИ С ЦБ ПО СЧ.ДЕПО ОАО "ПСБ" ЗА ФЕВРАЛЬ 2002г (ДОПЛАТА)</v>
          </cell>
        </row>
        <row r="7920">
          <cell r="A7920">
            <v>37361</v>
          </cell>
          <cell r="B7920" t="str">
            <v>47422810700000050224</v>
          </cell>
          <cell r="C7920" t="str">
            <v>60301810700000009098</v>
          </cell>
          <cell r="D7920" t="str">
            <v>$</v>
          </cell>
          <cell r="E7920">
            <v>312.31</v>
          </cell>
          <cell r="F7920" t="str">
            <v>ЗАЧИСЛЕНИЕ КОМИССИИ ЗА ХРАНЕНИЕ ЦБ НА СЧ.ДЕПО "ОМСКПРОМСТРОЙБАНК" ЗА 1 КВ.2002г</v>
          </cell>
        </row>
        <row r="7921">
          <cell r="A7921">
            <v>37361</v>
          </cell>
          <cell r="B7921" t="str">
            <v>47422810700000050224</v>
          </cell>
          <cell r="C7921" t="str">
            <v>60301810700000009098</v>
          </cell>
          <cell r="D7921" t="str">
            <v>$</v>
          </cell>
          <cell r="E7921">
            <v>129.66</v>
          </cell>
          <cell r="F7921" t="str">
            <v>ЗАЧИСЛЕНИЕ КОМИССИИ ПО ОПЛАТЕ КУПОНОВ ПО ОВГВЗ ОАО "ВНЕШТОРГБАНК"</v>
          </cell>
        </row>
        <row r="7922">
          <cell r="A7922">
            <v>37362</v>
          </cell>
          <cell r="B7922" t="str">
            <v>47422810700000050224</v>
          </cell>
          <cell r="C7922" t="str">
            <v>60301810700000009098</v>
          </cell>
          <cell r="D7922" t="str">
            <v>$</v>
          </cell>
          <cell r="E7922">
            <v>8.77</v>
          </cell>
          <cell r="F7922" t="str">
            <v>ЗАЧИСЛЕНИЕ КОМИССИИ ЗА ХРАНЕНИЕ ЦБ НА СЧ.ДЕПО НО "СОЮЗ СТАРАТЕЛЕЙ РОССИИ" ЗА 1 КВ.2002 ГОДА.</v>
          </cell>
        </row>
        <row r="7923">
          <cell r="A7923">
            <v>37363</v>
          </cell>
          <cell r="B7923" t="str">
            <v>47422810700000050224</v>
          </cell>
          <cell r="C7923" t="str">
            <v>60301810700000009098</v>
          </cell>
          <cell r="D7923" t="str">
            <v>$</v>
          </cell>
          <cell r="E7923">
            <v>2.6</v>
          </cell>
          <cell r="F7923" t="str">
            <v>ЗАЧИСЛЕНИЕ КОМИССИИ ЗА ХРАНЕНИЕ ЦБ НА СЧЕТЕ ДЕПО ООО МУЛЬТИДИЗАЙН ЗА 1 КВ.2002 ГОДА.</v>
          </cell>
        </row>
        <row r="7924">
          <cell r="A7924">
            <v>37363</v>
          </cell>
          <cell r="B7924" t="str">
            <v>47422810700000050224</v>
          </cell>
          <cell r="C7924" t="str">
            <v>60301810700000009098</v>
          </cell>
          <cell r="D7924" t="str">
            <v>$</v>
          </cell>
          <cell r="E7924">
            <v>18.38</v>
          </cell>
          <cell r="F7924" t="str">
            <v>ЗАЧИСЛЕНИЕ КОМИССИИ ЗА ХРАНЕНИЕ ЦБ НА СЧЕТЕ ДЕПО КОЛХОЗ-ПЛЕМЗАВОД КОЛОС ЗА 1 КВАРТАЛ 2002 ГОДА</v>
          </cell>
        </row>
        <row r="7925">
          <cell r="A7925">
            <v>37363</v>
          </cell>
          <cell r="B7925" t="str">
            <v>47422810700000050224</v>
          </cell>
          <cell r="C7925" t="str">
            <v>60301810700000009098</v>
          </cell>
          <cell r="D7925" t="str">
            <v>$</v>
          </cell>
          <cell r="E7925">
            <v>9.66</v>
          </cell>
          <cell r="F7925" t="str">
            <v>ЗАЧИСЛЕНИЕ КОМИССИИ ЗА ХРАНЕНИЕ ЦБ НА МСЧЕТЕ ДЕПО ООО ВНЕШКОНСУЛЬТ ИНВЕСТ</v>
          </cell>
        </row>
        <row r="7926">
          <cell r="A7926">
            <v>37363</v>
          </cell>
          <cell r="B7926" t="str">
            <v>47422810700000050224</v>
          </cell>
          <cell r="C7926" t="str">
            <v>60301810700000009098</v>
          </cell>
          <cell r="D7926" t="str">
            <v>$</v>
          </cell>
          <cell r="E7926">
            <v>34.159999999999997</v>
          </cell>
          <cell r="F7926" t="str">
            <v>ЗАЧИСЛЕНИЕ КОМИССИИ ЗА ХРАНЕНИЕ ЦБ НА СЧЕТЕ ДЕПО ООО СП КОНСОРЦИУМ</v>
          </cell>
        </row>
        <row r="7927">
          <cell r="A7927">
            <v>37364</v>
          </cell>
          <cell r="B7927" t="str">
            <v>47422810700000050224</v>
          </cell>
          <cell r="C7927" t="str">
            <v>60301810700000009098</v>
          </cell>
          <cell r="D7927" t="str">
            <v>$</v>
          </cell>
          <cell r="E7927">
            <v>26.29</v>
          </cell>
          <cell r="F7927" t="str">
            <v>Зачисление комиссии Депозитария за хранение ценных бумаг (ЗАО АГРОИМПЕКС, МОСКВА). Сумма комиссии - 131.45, НДС - 26.29.</v>
          </cell>
        </row>
        <row r="7928">
          <cell r="A7928">
            <v>37364</v>
          </cell>
          <cell r="B7928" t="str">
            <v>47422810700000050224</v>
          </cell>
          <cell r="C7928" t="str">
            <v>60301810700000009098</v>
          </cell>
          <cell r="D7928" t="str">
            <v>$</v>
          </cell>
          <cell r="E7928">
            <v>75.06</v>
          </cell>
          <cell r="F7928" t="str">
            <v>Зачисление комиссии Депозитария за хранение ценных бумаг (INTELSA INVESTMENTS LIMITED, /NICOSIA). Сумма комиссии - 375.32, НДС - 75.06.</v>
          </cell>
        </row>
        <row r="7929">
          <cell r="A7929">
            <v>37364</v>
          </cell>
          <cell r="B7929" t="str">
            <v>47422810700000050224</v>
          </cell>
          <cell r="C7929" t="str">
            <v>60301810700000009098</v>
          </cell>
          <cell r="D7929" t="str">
            <v>$</v>
          </cell>
          <cell r="E7929">
            <v>19862.75</v>
          </cell>
          <cell r="F7929" t="str">
            <v>Зачисление комиссии Депозитария за хранение ценных бумаг (ГАЗЭКСПОРТ, ООО, МОСКВА). Сумма комиссии - 99313.75, НДС - 19862.75.</v>
          </cell>
        </row>
        <row r="7930">
          <cell r="A7930">
            <v>37364</v>
          </cell>
          <cell r="B7930" t="str">
            <v>47422810700000050224</v>
          </cell>
          <cell r="C7930" t="str">
            <v>60301810700000009098</v>
          </cell>
          <cell r="D7930" t="str">
            <v>$</v>
          </cell>
          <cell r="E7930">
            <v>62.4</v>
          </cell>
          <cell r="F7930" t="str">
            <v>ЗАЧИСЛЕНИЕ КОМИССИИ ЗА ВЫДАЧУ ОВГВЗ СО СЧ.ДЕПО ОАО "НАЦИОНАЛЬНЫЙ БАНК РАЗВИТИЯ"</v>
          </cell>
        </row>
        <row r="7931">
          <cell r="A7931">
            <v>37364</v>
          </cell>
          <cell r="B7931" t="str">
            <v>47422810700000050224</v>
          </cell>
          <cell r="C7931" t="str">
            <v>60301810700000009098</v>
          </cell>
          <cell r="D7931" t="str">
            <v>$</v>
          </cell>
          <cell r="E7931">
            <v>12.56</v>
          </cell>
          <cell r="F7931" t="str">
            <v>ЗАЧИСЛЕНИЕ КОМИССИИ ЗА ХРАНЕНИЕ ЦБ НА СЧ.ДЕПО ООО "РУССКО-БРИТАНСКОЕ ПРЕДПРИЯТИЕ "СПЕКТРУМ НДТ" ЗА 1 КВ.2002г</v>
          </cell>
        </row>
        <row r="7932">
          <cell r="A7932">
            <v>37364</v>
          </cell>
          <cell r="B7932" t="str">
            <v>47422810700000050224</v>
          </cell>
          <cell r="C7932" t="str">
            <v>60301810700000009098</v>
          </cell>
          <cell r="D7932" t="str">
            <v>$</v>
          </cell>
          <cell r="E7932">
            <v>1.76</v>
          </cell>
          <cell r="F7932" t="str">
            <v>ЗАЧИСЛЕНИЕ КОМИССИИ ЗА ХРАНЕНИЕ ЦБ НА СЧ.ДЕПО ЗАО "МАННЕСМАНН ДЕМАГ ПЛАСТСЕРВИС"  ЗА 1 КВ.2002г</v>
          </cell>
        </row>
        <row r="7933">
          <cell r="A7933">
            <v>37364</v>
          </cell>
          <cell r="B7933" t="str">
            <v>47422810700000050224</v>
          </cell>
          <cell r="C7933" t="str">
            <v>60301810700000009098</v>
          </cell>
          <cell r="D7933" t="str">
            <v>$</v>
          </cell>
          <cell r="E7933">
            <v>6.13</v>
          </cell>
          <cell r="F7933" t="str">
            <v>ЗАЧИСЛЕНИЕ КОМИССИИ ЗА ХРАНЕНИЕ ЦБ НА СЧ.ДЕПО ЗАО "СТАВМЕТ" ЗА 1 КВ.2002г</v>
          </cell>
        </row>
        <row r="7934">
          <cell r="A7934">
            <v>37364</v>
          </cell>
          <cell r="B7934" t="str">
            <v>47422810700000050224</v>
          </cell>
          <cell r="C7934" t="str">
            <v>60301810700000009098</v>
          </cell>
          <cell r="D7934" t="str">
            <v>$</v>
          </cell>
          <cell r="E7934">
            <v>6.96</v>
          </cell>
          <cell r="F7934" t="str">
            <v>Зачисление комиссии Депозитария за хранение ценных бумаг (ВНИИТЭМР, МОСКВА). Сумма комиссии - 34.78, НДС - 6.96.</v>
          </cell>
        </row>
        <row r="7935">
          <cell r="A7935">
            <v>37364</v>
          </cell>
          <cell r="B7935" t="str">
            <v>47422810700000050224</v>
          </cell>
          <cell r="C7935" t="str">
            <v>60301810700000009098</v>
          </cell>
          <cell r="D7935" t="str">
            <v>$</v>
          </cell>
          <cell r="E7935">
            <v>1433.31</v>
          </cell>
          <cell r="F7935" t="str">
            <v>Зачисление комиссии Депозитария за хранение ценных бумаг (НЕФТЯНОЙ АЛЬЯНС (ООО) , КБ , Г. МОСКВА ). Сумма комиссии - 7166.53, НДС - 1433.31.</v>
          </cell>
        </row>
        <row r="7936">
          <cell r="A7936">
            <v>37364</v>
          </cell>
          <cell r="B7936" t="str">
            <v>47422810700000050224</v>
          </cell>
          <cell r="C7936" t="str">
            <v>60301810700000009098</v>
          </cell>
          <cell r="D7936" t="str">
            <v>$</v>
          </cell>
          <cell r="E7936">
            <v>2348.2800000000002</v>
          </cell>
          <cell r="F7936" t="str">
            <v>Зачисление комиссии Депозитария за хранение ценных бумаг (ОАО ЮНИКОРБАНК , КБ , Г. МОСКВА ). Сумма комиссии - 11741.4, НДС - 2348.28.</v>
          </cell>
        </row>
        <row r="7937">
          <cell r="A7937">
            <v>37364</v>
          </cell>
          <cell r="B7937" t="str">
            <v>47422810700000050224</v>
          </cell>
          <cell r="C7937" t="str">
            <v>60301810700000009098</v>
          </cell>
          <cell r="D7937" t="str">
            <v>$</v>
          </cell>
          <cell r="E7937">
            <v>1650.42</v>
          </cell>
          <cell r="F7937" t="str">
            <v>Зачисление комиссии Депозитария за хранение ценных бумаг (ТРИНФИКО, ЗАО, МОСКВА). Сумма комиссии - 8252.12, НДС - 1650.42.</v>
          </cell>
        </row>
        <row r="7938">
          <cell r="A7938">
            <v>37364</v>
          </cell>
          <cell r="B7938" t="str">
            <v>47422810700000050224</v>
          </cell>
          <cell r="C7938" t="str">
            <v>60301810700000009098</v>
          </cell>
          <cell r="D7938" t="str">
            <v>$</v>
          </cell>
          <cell r="E7938">
            <v>1318</v>
          </cell>
          <cell r="F7938" t="str">
            <v>Зачисление комиссии Депозитария за хранение ценных бумаг (МЕЖДУНАРОДНЫЙ МОСКОВСКИЙ БАНК , КБ , Г. МОСКВА ). Сумма комиссии - 6590, НДС - 1318.</v>
          </cell>
        </row>
        <row r="7939">
          <cell r="A7939">
            <v>37364</v>
          </cell>
          <cell r="B7939" t="str">
            <v>47422810700000050224</v>
          </cell>
          <cell r="C7939" t="str">
            <v>60301810700000009098</v>
          </cell>
          <cell r="D7939" t="str">
            <v>$</v>
          </cell>
          <cell r="E7939">
            <v>1161.32</v>
          </cell>
          <cell r="F7939" t="str">
            <v>Зачисление комиссии Депозитария за хранение ценных бумаг (МБО ОРГБАНК ООО , КБ , Г. МОСКВА ). Сумма комиссии - 5806.58, НДС - 1161.32.</v>
          </cell>
        </row>
        <row r="7940">
          <cell r="A7940">
            <v>37364</v>
          </cell>
          <cell r="B7940" t="str">
            <v>47422810700000050224</v>
          </cell>
          <cell r="C7940" t="str">
            <v>60301810700000009098</v>
          </cell>
          <cell r="D7940" t="str">
            <v>$</v>
          </cell>
          <cell r="E7940">
            <v>1026.03</v>
          </cell>
          <cell r="F7940" t="str">
            <v>Зачисление комиссии Депозитария за хранение ценных бумаг (РЕГИОН, ИНВЕСТИЦИОННАЯ КОМПАНИЯ, ЗАО, МОСКВА). Сумма комиссии - 5130.17, НДС - 1026.03.</v>
          </cell>
        </row>
        <row r="7941">
          <cell r="A7941">
            <v>37364</v>
          </cell>
          <cell r="B7941" t="str">
            <v>47422810700000050224</v>
          </cell>
          <cell r="C7941" t="str">
            <v>60301810700000009098</v>
          </cell>
          <cell r="D7941" t="str">
            <v>$</v>
          </cell>
          <cell r="E7941">
            <v>351.68</v>
          </cell>
          <cell r="F7941" t="str">
            <v>Зачисление комиссии Депозитария за хранение ценных бумаг (СОКОЛ, НИЖЕГОРОДСКИЙ АВИАСТРОИТЕЛЬНЫЙ ЗАВОД, АООТ, НИЖНИЙ НОВГОРОД). Сумма комиссии - 1758.41, НДС - 351.68.</v>
          </cell>
        </row>
        <row r="7942">
          <cell r="A7942">
            <v>37364</v>
          </cell>
          <cell r="B7942" t="str">
            <v>47422810700000050224</v>
          </cell>
          <cell r="C7942" t="str">
            <v>60301810700000009098</v>
          </cell>
          <cell r="D7942" t="str">
            <v>$</v>
          </cell>
          <cell r="E7942">
            <v>71.75</v>
          </cell>
          <cell r="F7942" t="str">
            <v>Зачисление комиссии Депозитария за хранение ценных бумаг (ФИЛИАЛ ОАО БАНК МЕНАТЕП СПБ В Г.П, ФАКБ, Г. ПЕРМЬ ). Сумма комиссии - 358.74, НДС - 71.75.</v>
          </cell>
        </row>
        <row r="7943">
          <cell r="A7943">
            <v>37364</v>
          </cell>
          <cell r="B7943" t="str">
            <v>47422810700000050224</v>
          </cell>
          <cell r="C7943" t="str">
            <v>60301810700000009098</v>
          </cell>
          <cell r="D7943" t="str">
            <v>$</v>
          </cell>
          <cell r="E7943">
            <v>12.26</v>
          </cell>
          <cell r="F7943" t="str">
            <v>Зачисление комиссии Депозитария за хранение ценных бумаг (ВОЛГОГРАДОБЛОХОТУПРАВЛЕНИЕ, ВОЛГОГРАД). Сумма комиссии - 61.31, НДС - 12.26.</v>
          </cell>
        </row>
        <row r="7944">
          <cell r="A7944">
            <v>37364</v>
          </cell>
          <cell r="B7944" t="str">
            <v>47422810700000050224</v>
          </cell>
          <cell r="C7944" t="str">
            <v>60301810700000009098</v>
          </cell>
          <cell r="D7944" t="str">
            <v>$</v>
          </cell>
          <cell r="E7944">
            <v>0.88</v>
          </cell>
          <cell r="F7944" t="str">
            <v>Зачисление комиссии Депозитария за хранение ценных бумаг (ДОНКОМБАНК , АКБ , Г. РОСТОВ-НА-ДОНУ ). Сумма комиссии - 4.41, НДС - .88.</v>
          </cell>
        </row>
        <row r="7945">
          <cell r="A7945">
            <v>37364</v>
          </cell>
          <cell r="B7945" t="str">
            <v>47422810700000050224</v>
          </cell>
          <cell r="C7945" t="str">
            <v>60301810700000009098</v>
          </cell>
          <cell r="D7945" t="str">
            <v>$</v>
          </cell>
          <cell r="E7945">
            <v>43.54</v>
          </cell>
          <cell r="F7945" t="str">
            <v>Зачисление комиссии Депозитария за хранение ценных бумаг (ИНСТИТУТ ПСОРИАЗА, ООО, МОСКВА). Сумма комиссии - 217.69, НДС - 43.54.</v>
          </cell>
        </row>
        <row r="7946">
          <cell r="A7946">
            <v>37364</v>
          </cell>
          <cell r="B7946" t="str">
            <v>47422810700000050224</v>
          </cell>
          <cell r="C7946" t="str">
            <v>60301810700000009098</v>
          </cell>
          <cell r="D7946" t="str">
            <v>$</v>
          </cell>
          <cell r="E7946">
            <v>113.89</v>
          </cell>
          <cell r="F7946" t="str">
            <v>Зачисление комиссии Депозитария за хранение ценных бумаг (ИНСТИТУТ ПСОРИАЗА, ООО, МОСКВА). Сумма комиссии - 569.43, НДС - 113.89.</v>
          </cell>
        </row>
        <row r="7947">
          <cell r="A7947">
            <v>37364</v>
          </cell>
          <cell r="B7947" t="str">
            <v>47422810700000050224</v>
          </cell>
          <cell r="C7947" t="str">
            <v>60301810700000009098</v>
          </cell>
          <cell r="D7947" t="str">
            <v>$</v>
          </cell>
          <cell r="E7947">
            <v>4.3600000000000003</v>
          </cell>
          <cell r="F7947" t="str">
            <v>Зачисление комиссии Депозитария за хранение ценных бумаг (ВОЛЬФАГРОЛЕС, ООО, МОСКВА). Сумма комиссии - 21.81, НДС - 4.36.</v>
          </cell>
        </row>
        <row r="7948">
          <cell r="A7948">
            <v>37364</v>
          </cell>
          <cell r="B7948" t="str">
            <v>47422810700000050224</v>
          </cell>
          <cell r="C7948" t="str">
            <v>60301810700000009098</v>
          </cell>
          <cell r="D7948" t="str">
            <v>$</v>
          </cell>
          <cell r="E7948">
            <v>373.97</v>
          </cell>
          <cell r="F7948" t="str">
            <v>Зачисление комиссии Депозитария за сделки по счету N 50025 (ЗАО КБ ГУТА-БАНК , АКБ , Г. МОСКВА ). Сумма комиссии - 1869.87, НДС - 373.97.</v>
          </cell>
        </row>
        <row r="7949">
          <cell r="A7949">
            <v>37364</v>
          </cell>
          <cell r="B7949" t="str">
            <v>47422810700000050224</v>
          </cell>
          <cell r="C7949" t="str">
            <v>60301810700000009098</v>
          </cell>
          <cell r="D7949" t="str">
            <v>$</v>
          </cell>
          <cell r="E7949">
            <v>13.13</v>
          </cell>
          <cell r="F7949" t="str">
            <v>ЗАЧИСЛЕНИЕ КОМИССИИ ЗА ХРАНЕНИЕ ЦБ НА СЧ.ДЕПО ФИЛИАЛ ОАО БАНК "МЕНАТЕП СПб" В г.ТАМБОВ ЗА 1 КВ.2002г</v>
          </cell>
        </row>
        <row r="7950">
          <cell r="A7950">
            <v>37364</v>
          </cell>
          <cell r="B7950" t="str">
            <v>47422810700000050224</v>
          </cell>
          <cell r="C7950" t="str">
            <v>60301810700000009098</v>
          </cell>
          <cell r="D7950" t="str">
            <v>$</v>
          </cell>
          <cell r="E7950">
            <v>1188.6199999999999</v>
          </cell>
          <cell r="F7950" t="str">
            <v>ЗАЧИСЛЕНИЕ КОМИССИИ ЗА ХРАНЕНИЕ ЦБ НА СЧ.ДЕПО ОАО "НАХОДКИНСКИЙ МОРСКОЙ ПОРТ" ЗА  1 КВ.2002г</v>
          </cell>
        </row>
        <row r="7951">
          <cell r="A7951">
            <v>37364</v>
          </cell>
          <cell r="B7951" t="str">
            <v>47422810700000050224</v>
          </cell>
          <cell r="C7951" t="str">
            <v>60301810700000009098</v>
          </cell>
          <cell r="D7951" t="str">
            <v>$</v>
          </cell>
          <cell r="E7951">
            <v>3.48</v>
          </cell>
          <cell r="F7951" t="str">
            <v>ЗАЧИСЛЕНИЕ КОМИССИИ ЗА ХРАНЕНИЕ ЦБ НА СЧ.ДЕПО ОАО "ТРАНСМАШ" ЗА 1 КВ.2002г</v>
          </cell>
        </row>
        <row r="7952">
          <cell r="A7952">
            <v>37365</v>
          </cell>
          <cell r="B7952" t="str">
            <v>47422810700000050224</v>
          </cell>
          <cell r="C7952" t="str">
            <v>60301810700000009098</v>
          </cell>
          <cell r="D7952" t="str">
            <v>$</v>
          </cell>
          <cell r="E7952">
            <v>77.930000000000007</v>
          </cell>
          <cell r="F7952" t="str">
            <v>Зачисление комиссии Депозитария за хранение ценных бумаг (ОАО МАБ ТЕМПБАНК , АКБ , Г. МОСКВА ). Сумма комиссии - 389.66, НДС - 77.93.</v>
          </cell>
        </row>
        <row r="7953">
          <cell r="A7953">
            <v>37365</v>
          </cell>
          <cell r="B7953" t="str">
            <v>47422810700000050224</v>
          </cell>
          <cell r="C7953" t="str">
            <v>60301810700000009098</v>
          </cell>
          <cell r="D7953" t="str">
            <v>$</v>
          </cell>
          <cell r="E7953">
            <v>0.1</v>
          </cell>
          <cell r="F7953" t="str">
            <v>Зачисление комиссии Депозитария за хранение ценных бумаг (ЛОГОВАЗ, АОЗТ, МОСКВА). Сумма комиссии - .52, НДС - .1.</v>
          </cell>
        </row>
        <row r="7954">
          <cell r="A7954">
            <v>37365</v>
          </cell>
          <cell r="B7954" t="str">
            <v>47422810700000050224</v>
          </cell>
          <cell r="C7954" t="str">
            <v>60301810700000009098</v>
          </cell>
          <cell r="D7954" t="str">
            <v>$</v>
          </cell>
          <cell r="E7954">
            <v>221.28</v>
          </cell>
          <cell r="F7954" t="str">
            <v>Зачисление комиссии Депозитария за хранение ценных бумаг (ГАЗБАНК , АКБ , Г. САМАРА ). Сумма комиссии - 1106.41, НДС - 221.28.</v>
          </cell>
        </row>
        <row r="7955">
          <cell r="A7955">
            <v>37365</v>
          </cell>
          <cell r="B7955" t="str">
            <v>47422810700000050224</v>
          </cell>
          <cell r="C7955" t="str">
            <v>60301810700000009098</v>
          </cell>
          <cell r="D7955" t="str">
            <v>$</v>
          </cell>
          <cell r="E7955">
            <v>49.17</v>
          </cell>
          <cell r="F7955" t="str">
            <v>Зачисление комиссии Депозитария за хранение ценных бумаг (ОАО ОМСКПРОМСТРОЙБАНК , КБ , Г. ОМСК ). Сумма комиссии - 245.84, НДС - 49.17.</v>
          </cell>
        </row>
        <row r="7956">
          <cell r="A7956">
            <v>37365</v>
          </cell>
          <cell r="B7956" t="str">
            <v>47422810700000050224</v>
          </cell>
          <cell r="C7956" t="str">
            <v>60301810700000009098</v>
          </cell>
          <cell r="D7956" t="str">
            <v>$</v>
          </cell>
          <cell r="E7956">
            <v>74.45</v>
          </cell>
          <cell r="F7956" t="str">
            <v>Зачисление комиссии Депозитария за хранение ценных бумаг (НИЖЕГОРОДПРОМСТРОЙБАНК , АКБ , Г. НИЖНИЙ НОВГОРОД ). Сумма комиссии - 372.27, НДС - 74.45.</v>
          </cell>
        </row>
        <row r="7957">
          <cell r="A7957">
            <v>37365</v>
          </cell>
          <cell r="B7957" t="str">
            <v>47422810700000050224</v>
          </cell>
          <cell r="C7957" t="str">
            <v>60301810700000009098</v>
          </cell>
          <cell r="D7957" t="str">
            <v>$</v>
          </cell>
          <cell r="E7957">
            <v>3241.02</v>
          </cell>
          <cell r="F7957" t="str">
            <v>Зачисление комиссии Депозитария за хранение ценных бумаг (СВА (ОАО) , АКБ , Г. МОСКВА ). Сумма комиссии - 16205.12, НДС - 3241.02.</v>
          </cell>
        </row>
        <row r="7958">
          <cell r="A7958">
            <v>37365</v>
          </cell>
          <cell r="B7958" t="str">
            <v>47422810700000050224</v>
          </cell>
          <cell r="C7958" t="str">
            <v>60301810700000009098</v>
          </cell>
          <cell r="D7958" t="str">
            <v>$</v>
          </cell>
          <cell r="E7958">
            <v>6036.42</v>
          </cell>
          <cell r="F7958" t="str">
            <v>Зачисление комиссии Депозитария за хранение ценных бумаг (ОБЪЕДИНЕННАЯ ДЕПОЗИТАРНАЯ КОМПАНИЯ,ЗАО, МОСКВА). Сумма комиссии - 30182.08, НДС - 6036.42.</v>
          </cell>
        </row>
        <row r="7959">
          <cell r="A7959">
            <v>37365</v>
          </cell>
          <cell r="B7959" t="str">
            <v>47422810700000050224</v>
          </cell>
          <cell r="C7959" t="str">
            <v>60301810700000009098</v>
          </cell>
          <cell r="D7959" t="str">
            <v>$</v>
          </cell>
          <cell r="E7959">
            <v>10183.18</v>
          </cell>
          <cell r="F7959" t="str">
            <v>Зачисление комиссии Депозитария за хранение ценных бумаг (ОАО МБСП , Б , Г. САНКТ-ПЕТЕРБУРГ ). Сумма комиссии - 50915.9, НДС - 10183.18.</v>
          </cell>
        </row>
        <row r="7960">
          <cell r="A7960">
            <v>37365</v>
          </cell>
          <cell r="B7960" t="str">
            <v>47422810700000050224</v>
          </cell>
          <cell r="C7960" t="str">
            <v>60301810700000009098</v>
          </cell>
          <cell r="D7960" t="str">
            <v>$</v>
          </cell>
          <cell r="E7960">
            <v>8.77</v>
          </cell>
          <cell r="F7960" t="str">
            <v>ЗАЧИСЛЕНИЕ КОМИССИИ ЗА ХРАНЕНИЕ ЦБ НА СЧ.ДЕПО ОАО "ДОМОСТРОИТЕЛЬНЫЙ КОМБИНАТ N2"  ЗА 1 КВ.2002г</v>
          </cell>
        </row>
        <row r="7961">
          <cell r="A7961">
            <v>37365</v>
          </cell>
          <cell r="B7961" t="str">
            <v>47422810700000050224</v>
          </cell>
          <cell r="C7961" t="str">
            <v>60301810700000009098</v>
          </cell>
          <cell r="D7961" t="str">
            <v>$</v>
          </cell>
          <cell r="E7961">
            <v>2.59</v>
          </cell>
          <cell r="F7961" t="str">
            <v>ЗАЧИСЛЕНИЕ КОМИССИИ ЗА ХРАНЕНИЕ ЦБ НА СЧ.ДЕПО ОАО "УРАЛНИИЛП" ЗА 1 КВ.2002г</v>
          </cell>
        </row>
        <row r="7962">
          <cell r="A7962">
            <v>37365</v>
          </cell>
          <cell r="B7962" t="str">
            <v>47422810700000050224</v>
          </cell>
          <cell r="C7962" t="str">
            <v>60301810700000009098</v>
          </cell>
          <cell r="D7962" t="str">
            <v>$</v>
          </cell>
          <cell r="E7962">
            <v>13.13</v>
          </cell>
          <cell r="F7962" t="str">
            <v>ЗАЧИСЛЕНИЕ КОМИССИИ ЗА ХРАНЕНИЕ ЦБ НА СЧ.ДЕПО АКБ "ЗАРЕЧЬЕ" ЗА 1 КВ.2002г</v>
          </cell>
        </row>
        <row r="7963">
          <cell r="A7963">
            <v>37365</v>
          </cell>
          <cell r="B7963" t="str">
            <v>47422810700000050224</v>
          </cell>
          <cell r="C7963" t="str">
            <v>60301810700000009098</v>
          </cell>
          <cell r="D7963" t="str">
            <v>$</v>
          </cell>
          <cell r="E7963">
            <v>164.58</v>
          </cell>
          <cell r="F7963" t="str">
            <v>ЗАЧИСЛЕНИЕ КОМИССИИ ЗА ХРАНЕНИЕ ЦБ НА СЧ.ДЕПО КБ "ЭНЕРГОТРАНСБАНК" ЗА 1 КВ.2002г</v>
          </cell>
        </row>
        <row r="7964">
          <cell r="A7964">
            <v>37365</v>
          </cell>
          <cell r="B7964" t="str">
            <v>47422810700000050224</v>
          </cell>
          <cell r="C7964" t="str">
            <v>60301810700000009098</v>
          </cell>
          <cell r="D7964" t="str">
            <v>$</v>
          </cell>
          <cell r="E7964">
            <v>1075.3</v>
          </cell>
          <cell r="F7964" t="str">
            <v>ЗАЧИСЛЕНИЕ КОМИССИИ ЗА ХРАНЕНИЕ ЦБ НА СЧ.ДЕПО КБ ОАО "РБР" ЗА 1 КВ.2002г</v>
          </cell>
        </row>
        <row r="7965">
          <cell r="A7965">
            <v>37365</v>
          </cell>
          <cell r="B7965" t="str">
            <v>47422810700000050224</v>
          </cell>
          <cell r="C7965" t="str">
            <v>60301810700000009098</v>
          </cell>
          <cell r="D7965" t="str">
            <v>$</v>
          </cell>
          <cell r="E7965">
            <v>92.16</v>
          </cell>
          <cell r="F7965" t="str">
            <v>ЗАЧИСЛЕНИЕ КОМИССИИ ЗА ХРАНЕНИЕ ЦБ НА СЧ.ДЕПО ООО "ЛУКОЙЛ-ЗАПАДНАЯ СИБИРЬ" ЗА 2,3,4 КВ.2001г; ЗА 1 КВ.2002г</v>
          </cell>
        </row>
        <row r="7966">
          <cell r="A7966">
            <v>37365</v>
          </cell>
          <cell r="B7966" t="str">
            <v>47422810700000050224</v>
          </cell>
          <cell r="C7966" t="str">
            <v>60301810700000009098</v>
          </cell>
          <cell r="D7966" t="str">
            <v>$</v>
          </cell>
          <cell r="E7966">
            <v>143.6</v>
          </cell>
          <cell r="F7966" t="str">
            <v>Зачисление комиссии Депозитария за хранение ценных бумаг (ТРУДОВОЙ, ПЛЕМЗАВОД, ЗАО, СЕЛО ПАВЛОВКА). Сумма комиссии - 718.01, НДС - 143.6.</v>
          </cell>
        </row>
        <row r="7967">
          <cell r="A7967">
            <v>37365</v>
          </cell>
          <cell r="B7967" t="str">
            <v>47422810700000050224</v>
          </cell>
          <cell r="C7967" t="str">
            <v>60301810700000009098</v>
          </cell>
          <cell r="D7967" t="str">
            <v>$</v>
          </cell>
          <cell r="E7967">
            <v>88.41</v>
          </cell>
          <cell r="F7967" t="str">
            <v>Зачисление комиссии Депозитария за хранение ценных бумаг (СОВФИНТРЕЙД , АКБ , Г. МОСКВА ). Сумма комиссии - 442.07, НДС - 88.41.</v>
          </cell>
        </row>
        <row r="7968">
          <cell r="A7968">
            <v>37365</v>
          </cell>
          <cell r="B7968" t="str">
            <v>47422810700000050224</v>
          </cell>
          <cell r="C7968" t="str">
            <v>60301810700000009098</v>
          </cell>
          <cell r="D7968" t="str">
            <v>$</v>
          </cell>
          <cell r="E7968">
            <v>148.84</v>
          </cell>
          <cell r="F7968" t="str">
            <v>Зачисление комиссии Депозитария за хранение ценных бумаг (АДМИНИСТРАЦИЯ Г.ДОЛГОПРУДНЫЙ, ДОЛГОПРУДНЫЙ). Сумма комиссии - 744.22, НДС - 148.84.</v>
          </cell>
        </row>
        <row r="7969">
          <cell r="A7969">
            <v>37365</v>
          </cell>
          <cell r="B7969" t="str">
            <v>47422810700000050224</v>
          </cell>
          <cell r="C7969" t="str">
            <v>60301810700000009098</v>
          </cell>
          <cell r="D7969" t="str">
            <v>$</v>
          </cell>
          <cell r="E7969">
            <v>62.3</v>
          </cell>
          <cell r="F7969" t="str">
            <v>Зачисление комиссии Депозитария за сделки по счету N 40114 (НЕФТЯНОЙ АЛЬЯНС (ООО) , КБ , Г. МОСКВА ). Сумма комиссии - 311.5, НДС - 62.3.</v>
          </cell>
        </row>
        <row r="7970">
          <cell r="A7970">
            <v>37365</v>
          </cell>
          <cell r="B7970" t="str">
            <v>47422810700000050224</v>
          </cell>
          <cell r="C7970" t="str">
            <v>60301810700000009098</v>
          </cell>
          <cell r="D7970" t="str">
            <v>$</v>
          </cell>
          <cell r="E7970">
            <v>13.13</v>
          </cell>
          <cell r="F7970" t="str">
            <v>ЗАЧИСЛЕНИЕ КОМИССИИ ЗА ХРАНЕНИЕ ЦБ НА СЧ.ДЕПО ЗАО "РАЗВИТИЕ" ЗА 1 КВ.2002г</v>
          </cell>
        </row>
        <row r="7971">
          <cell r="A7971">
            <v>37365</v>
          </cell>
          <cell r="B7971" t="str">
            <v>47422810700000050224</v>
          </cell>
          <cell r="C7971" t="str">
            <v>60301810700000009098</v>
          </cell>
          <cell r="D7971" t="str">
            <v>$</v>
          </cell>
          <cell r="E7971">
            <v>31.15</v>
          </cell>
          <cell r="F7971" t="str">
            <v>ЗАЧИСЛЕНИЕ КОМИССИИ ЗА ВЫДАЧУ ВЕКСЕЛЕЙ СО СЧ.ДЕПО "НОМОС-БАНК"</v>
          </cell>
        </row>
        <row r="7972">
          <cell r="A7972">
            <v>37368</v>
          </cell>
          <cell r="B7972" t="str">
            <v>47422810700000050224</v>
          </cell>
          <cell r="C7972" t="str">
            <v>60301810700000009098</v>
          </cell>
          <cell r="D7972" t="str">
            <v>$</v>
          </cell>
          <cell r="E7972">
            <v>121.13</v>
          </cell>
          <cell r="F7972" t="str">
            <v>ЗАЧИСЛЕНИЕ КОМИССИИ ЗА ХРАНЕНИЕ ЦБ НА СЧ.ДЕПО ОАО "СВЕРДЛОВСКНЕФТЕПРОДУКТ" ЗА 1КВ.2002г</v>
          </cell>
        </row>
        <row r="7973">
          <cell r="A7973">
            <v>37368</v>
          </cell>
          <cell r="B7973" t="str">
            <v>47422810700000050224</v>
          </cell>
          <cell r="C7973" t="str">
            <v>60301810700000009098</v>
          </cell>
          <cell r="D7973" t="str">
            <v>$</v>
          </cell>
          <cell r="E7973">
            <v>1179.82</v>
          </cell>
          <cell r="F7973" t="str">
            <v>Зачисление комиссии Депозитария за хранение ценных бумаг (СИЛЬВИНИТ, ОАО, СОЛИКАМСК). Сумма комиссии - 5899.09, НДС - 1179.82.</v>
          </cell>
        </row>
        <row r="7974">
          <cell r="A7974">
            <v>37368</v>
          </cell>
          <cell r="B7974" t="str">
            <v>47422810700000050224</v>
          </cell>
          <cell r="C7974" t="str">
            <v>60301810700000009098</v>
          </cell>
          <cell r="D7974" t="str">
            <v>$</v>
          </cell>
          <cell r="E7974">
            <v>83.22</v>
          </cell>
          <cell r="F7974" t="str">
            <v>Зачисление комиссии Депозитария за хранение ценных бумаг (ГАМОС, ОАО, МОСКВА). Сумма комиссии - 416.11, НДС - 83.22.</v>
          </cell>
        </row>
        <row r="7975">
          <cell r="A7975">
            <v>37368</v>
          </cell>
          <cell r="B7975" t="str">
            <v>47422810700000050224</v>
          </cell>
          <cell r="C7975" t="str">
            <v>60301810700000009098</v>
          </cell>
          <cell r="D7975" t="str">
            <v>$</v>
          </cell>
          <cell r="E7975">
            <v>589.14</v>
          </cell>
          <cell r="F7975" t="str">
            <v>Зачисление комиссии Депозитария за хранение ценных бумаг (АВТОЭКСПОРТ, ВНЕШНЕЭКОНОМИЧЕСКОЕ ЗАО, МОСКВА). Сумма комиссии - 2945.7, НДС - 589.14.</v>
          </cell>
        </row>
        <row r="7976">
          <cell r="A7976">
            <v>37368</v>
          </cell>
          <cell r="B7976" t="str">
            <v>47422810700000050224</v>
          </cell>
          <cell r="C7976" t="str">
            <v>60301810700000009098</v>
          </cell>
          <cell r="D7976" t="str">
            <v>$</v>
          </cell>
          <cell r="E7976">
            <v>0.88</v>
          </cell>
          <cell r="F7976" t="str">
            <v>Зачисление комиссии Депозитария за хранение ценных бумаг (ПОЛИМЕРБЫТ, ОТКРЫТОЕ АКЦИОНЕРНОЕ ОБЩЕСТВО, МОСКВА). Сумма комиссии - 4.42, НДС - .88.</v>
          </cell>
        </row>
        <row r="7977">
          <cell r="A7977">
            <v>37368</v>
          </cell>
          <cell r="B7977" t="str">
            <v>47422810700000050224</v>
          </cell>
          <cell r="C7977" t="str">
            <v>60301810700000009098</v>
          </cell>
          <cell r="D7977" t="str">
            <v>$</v>
          </cell>
          <cell r="E7977">
            <v>17.5</v>
          </cell>
          <cell r="F7977" t="str">
            <v>Зачисление комиссии Депозитария за хранение ценных бумаг (ПАНОРАМАТУР, ООО, МОСКВА). Сумма комиссии - 87.48, НДС - 17.5.</v>
          </cell>
        </row>
        <row r="7978">
          <cell r="A7978">
            <v>37368</v>
          </cell>
          <cell r="B7978" t="str">
            <v>47422810700000050224</v>
          </cell>
          <cell r="C7978" t="str">
            <v>60301810700000009098</v>
          </cell>
          <cell r="D7978" t="str">
            <v>$</v>
          </cell>
          <cell r="E7978">
            <v>319.60000000000002</v>
          </cell>
          <cell r="F7978" t="str">
            <v>Зачисление комиссии Депозитария за хранение ценных бумаг (ЗАО МЕЖДУНАРОДНЫЙ АКЦИОНЕРНЫЙ БАН, АКБ , Г. МОСКВА ). Сумма комиссии - 1597.98, НДС - 319.6.</v>
          </cell>
        </row>
        <row r="7979">
          <cell r="A7979">
            <v>37368</v>
          </cell>
          <cell r="B7979" t="str">
            <v>47422810700000050224</v>
          </cell>
          <cell r="C7979" t="str">
            <v>60301810700000009098</v>
          </cell>
          <cell r="D7979" t="str">
            <v>$</v>
          </cell>
          <cell r="E7979">
            <v>2131.9899999999998</v>
          </cell>
          <cell r="F7979" t="str">
            <v>Зачисление комиссии Депозитария за хранение ценных бумаг (ЗАРУБЕЖНЕФТЬ, ГОС.ПРЕД. РОССИЙСКОЕ ВНЕШНЕЭКОНОМИЧ. ОБЪЕДИНЕНИЕ, МОСКВА). Сумма комиссии - 10659.95, НДС - 2131.99.</v>
          </cell>
        </row>
        <row r="7980">
          <cell r="A7980">
            <v>37368</v>
          </cell>
          <cell r="B7980" t="str">
            <v>47422810700000050224</v>
          </cell>
          <cell r="C7980" t="str">
            <v>60301810700000009098</v>
          </cell>
          <cell r="D7980" t="str">
            <v>$</v>
          </cell>
          <cell r="E7980">
            <v>1541.78</v>
          </cell>
          <cell r="F7980" t="str">
            <v>Зачисление комиссии Депозитария за хранение ценных бумаг (СВЯЗЬ-БАНК , АКБ , Г. МОСКВА ). Сумма комиссии - 7708.9, НДС - 1541.78.</v>
          </cell>
        </row>
        <row r="7981">
          <cell r="A7981">
            <v>37368</v>
          </cell>
          <cell r="B7981" t="str">
            <v>47422810700000050224</v>
          </cell>
          <cell r="C7981" t="str">
            <v>60301810700000009098</v>
          </cell>
          <cell r="D7981" t="str">
            <v>$</v>
          </cell>
          <cell r="E7981">
            <v>303.98</v>
          </cell>
          <cell r="F7981" t="str">
            <v>Зачисление комиссии Депозитария за хранение ценных бумаг (БАНК СНЕЖИНСКИЙ ОАО , КБ , Г. СНЕЖИНСК ). Сумма комиссии - 1519.92, НДС - 303.98.</v>
          </cell>
        </row>
        <row r="7982">
          <cell r="A7982">
            <v>37368</v>
          </cell>
          <cell r="B7982" t="str">
            <v>47422810700000050224</v>
          </cell>
          <cell r="C7982" t="str">
            <v>60301810700000009098</v>
          </cell>
          <cell r="D7982" t="str">
            <v>$</v>
          </cell>
          <cell r="E7982">
            <v>205.9</v>
          </cell>
          <cell r="F7982" t="str">
            <v>Зачисление комиссии Депозитария за хранение ценных бумаг (ЭЛИКОН, ОАО, МУРЫГИНО КИРОВСКОЙ ОБЛ.). Сумма комиссии - 1029.48, НДС - 205.9.</v>
          </cell>
        </row>
        <row r="7983">
          <cell r="A7983">
            <v>37368</v>
          </cell>
          <cell r="B7983" t="str">
            <v>47422810700000050224</v>
          </cell>
          <cell r="C7983" t="str">
            <v>60301810700000009098</v>
          </cell>
          <cell r="D7983" t="str">
            <v>$</v>
          </cell>
          <cell r="E7983">
            <v>186.99</v>
          </cell>
          <cell r="F7983" t="str">
            <v>Зачисление комиссии Депозитария за хранение ценных бумаг (ЗАПРЫБФЛОТ, ЗАО, КАЛИНИНГРАД). Сумма комиссии - 934.95, НДС - 186.99.</v>
          </cell>
        </row>
        <row r="7984">
          <cell r="A7984">
            <v>37368</v>
          </cell>
          <cell r="B7984" t="str">
            <v>47422810700000050224</v>
          </cell>
          <cell r="C7984" t="str">
            <v>60301810700000009098</v>
          </cell>
          <cell r="D7984" t="str">
            <v>$</v>
          </cell>
          <cell r="E7984">
            <v>85.81</v>
          </cell>
          <cell r="F7984" t="str">
            <v>Зачисление комиссии Депозитария за хранение ценных бумаг (АКБ БАЙКАЛОНЭКСИМ БАНК , АКБ , Г. ИРКУТСК ). Сумма комиссии - 429.03, НДС - 85.81.</v>
          </cell>
        </row>
        <row r="7985">
          <cell r="A7985">
            <v>37368</v>
          </cell>
          <cell r="B7985" t="str">
            <v>47422810700000050224</v>
          </cell>
          <cell r="C7985" t="str">
            <v>60301810700000009098</v>
          </cell>
          <cell r="D7985" t="str">
            <v>$</v>
          </cell>
          <cell r="E7985">
            <v>3.48</v>
          </cell>
          <cell r="F7985" t="str">
            <v>Зачисление комиссии Депозитария за хранение ценных бумаг (ООО ТАНДЕМБАНК , КБ , Г. МОСКВА ). Сумма комиссии - 17.39, НДС - 3.48.</v>
          </cell>
        </row>
        <row r="7986">
          <cell r="A7986">
            <v>37368</v>
          </cell>
          <cell r="B7986" t="str">
            <v>47422810700000050224</v>
          </cell>
          <cell r="C7986" t="str">
            <v>60301810700000009098</v>
          </cell>
          <cell r="D7986" t="str">
            <v>$</v>
          </cell>
          <cell r="E7986">
            <v>537.99</v>
          </cell>
          <cell r="F7986" t="str">
            <v>Зачисление комиссии Депозитария за хранение ценных бумаг (НОВИКОМБАНК , АКБ , Г. МОСКВА ). Сумма комиссии - 2689.95, НДС - 537.99.</v>
          </cell>
        </row>
        <row r="7987">
          <cell r="A7987">
            <v>37368</v>
          </cell>
          <cell r="B7987" t="str">
            <v>47422810700000050224</v>
          </cell>
          <cell r="C7987" t="str">
            <v>60301810700000009098</v>
          </cell>
          <cell r="D7987" t="str">
            <v>$</v>
          </cell>
          <cell r="E7987">
            <v>284.42</v>
          </cell>
          <cell r="F7987" t="str">
            <v>Зачисление комиссии Депозитария за хранение ценных бумаг (ООО КБ ГАЗЭНЕРГОПРОМБАНК , КБ , П. ГАЗОПРОВОД ). Сумма комиссии - 1422.1, НДС - 284.42.</v>
          </cell>
        </row>
        <row r="7988">
          <cell r="A7988">
            <v>37368</v>
          </cell>
          <cell r="B7988" t="str">
            <v>47422810700000050224</v>
          </cell>
          <cell r="C7988" t="str">
            <v>60301810700000009098</v>
          </cell>
          <cell r="D7988" t="str">
            <v>$</v>
          </cell>
          <cell r="E7988">
            <v>623.29999999999995</v>
          </cell>
          <cell r="F7988" t="str">
            <v>Зачисление комиссии Депозитария за сделки по счету N 40029 (КУЗНЕЦКБИЗНЕСБАНК , АКБ , Г. НОВОКУЗНЕЦК ). Сумма комиссии - 3116.49, НДС - 623.3.</v>
          </cell>
        </row>
        <row r="7989">
          <cell r="A7989">
            <v>37368</v>
          </cell>
          <cell r="B7989" t="str">
            <v>47422810700000050224</v>
          </cell>
          <cell r="C7989" t="str">
            <v>60301810700000009098</v>
          </cell>
          <cell r="D7989" t="str">
            <v>$</v>
          </cell>
          <cell r="E7989">
            <v>15.79</v>
          </cell>
          <cell r="F7989" t="str">
            <v>ЗАЧИСЛЕНИЕ КОМИССИИ ЗА ХРАНЕНИЕ ЦБ НА СЧ.ДЕПО ООО "АМСКОРТ ИНТЕРНЭШНЛ" ЗА 1 КВ.2002г</v>
          </cell>
        </row>
        <row r="7990">
          <cell r="A7990">
            <v>37368</v>
          </cell>
          <cell r="B7990" t="str">
            <v>47422810700000050224</v>
          </cell>
          <cell r="C7990" t="str">
            <v>60301810700000009098</v>
          </cell>
          <cell r="D7990" t="str">
            <v>$</v>
          </cell>
          <cell r="E7990">
            <v>116.53</v>
          </cell>
          <cell r="F7990" t="str">
            <v>ЗАЧИСЛЕНИЕ КОМИССИИ ЗА ХРАНЕНИЕ ЦБ НА СЧ.ДЕПО "АКАДЕМИЗДАТЦЕНТР НАУКА РАН" ЗА 1КВ.2002г</v>
          </cell>
        </row>
        <row r="7991">
          <cell r="A7991">
            <v>37368</v>
          </cell>
          <cell r="B7991" t="str">
            <v>47422810700000050224</v>
          </cell>
          <cell r="C7991" t="str">
            <v>60301810700000009098</v>
          </cell>
          <cell r="D7991" t="str">
            <v>$</v>
          </cell>
          <cell r="E7991">
            <v>1.76</v>
          </cell>
          <cell r="F7991" t="str">
            <v>ЗАЧИСЛЕНИЕ КОМИССИИ ЗА ХРАНЕНИЕ ЦБ НА СЧ.ДЕПО ООО "ТИФЛА" ЗА 1 КВ.2002г</v>
          </cell>
        </row>
        <row r="7992">
          <cell r="A7992">
            <v>37369</v>
          </cell>
          <cell r="B7992" t="str">
            <v>47422810700000050224</v>
          </cell>
          <cell r="C7992" t="str">
            <v>60301810700000009098</v>
          </cell>
          <cell r="D7992" t="str">
            <v>$</v>
          </cell>
          <cell r="E7992">
            <v>31.15</v>
          </cell>
          <cell r="F7992" t="str">
            <v>ЗАЧИСЛЕНИЕ КОМИССИИ ЗА ВЫДАЧУ ВЕКСЕЛЕЙ СО СЧ.ДЕПО ЗАО ИК "РЕГИОН"</v>
          </cell>
        </row>
        <row r="7993">
          <cell r="A7993">
            <v>37369</v>
          </cell>
          <cell r="B7993" t="str">
            <v>47422810700000050224</v>
          </cell>
          <cell r="C7993" t="str">
            <v>60301810700000009098</v>
          </cell>
          <cell r="D7993" t="str">
            <v>$</v>
          </cell>
          <cell r="E7993">
            <v>26.01</v>
          </cell>
          <cell r="F7993" t="str">
            <v>ЗАЧИСЛЕНИЕ КОМИССИИ ЗА ХРАНЕНИЕ ЦБ НА СЧ.ДЕПО ОАО "ГАЗАВТОМАТИКА" ЗА 4 КВ.2001г, ЗА 1 КВ.2002г</v>
          </cell>
        </row>
        <row r="7994">
          <cell r="A7994">
            <v>37369</v>
          </cell>
          <cell r="B7994" t="str">
            <v>47422810700000050224</v>
          </cell>
          <cell r="C7994" t="str">
            <v>60301810700000009098</v>
          </cell>
          <cell r="D7994" t="str">
            <v>$</v>
          </cell>
          <cell r="E7994">
            <v>164.65</v>
          </cell>
          <cell r="F7994" t="str">
            <v>ЗАЧИСЛЕНИЕ КОМИССИИ ЗА ХРАНЕНИЕ ЦБ НА СЧ.ДЕПО "МОНЧЕБАНК" ЗА 1 КВ.2002г</v>
          </cell>
        </row>
        <row r="7995">
          <cell r="A7995">
            <v>37369</v>
          </cell>
          <cell r="B7995" t="str">
            <v>47422810700000050224</v>
          </cell>
          <cell r="C7995" t="str">
            <v>60301810700000009098</v>
          </cell>
          <cell r="D7995" t="str">
            <v>$</v>
          </cell>
          <cell r="E7995">
            <v>164.65</v>
          </cell>
          <cell r="F7995" t="str">
            <v>ЗАЧИСЛЕНИЕ КОМИССИИ ЗА ХРАНЕНИЕ ЦБ НА СЧ.ДЕПО КБ "РОСТПРОМСТРОЙБАНК" ЗА 1 КВ.2002г</v>
          </cell>
        </row>
        <row r="7996">
          <cell r="A7996">
            <v>37369</v>
          </cell>
          <cell r="B7996" t="str">
            <v>47422810700000050224</v>
          </cell>
          <cell r="C7996" t="str">
            <v>60301810700000009098</v>
          </cell>
          <cell r="D7996" t="str">
            <v>$</v>
          </cell>
          <cell r="E7996">
            <v>53.39</v>
          </cell>
          <cell r="F7996" t="str">
            <v>ЗАЧИСЛЕНИЕ КОМИССИИ ЗА ХРАНЕНИЕ ЦБ НА СЧ.ДЕПО ОАО "ЯРОСЛАВСКИЙ ПОЛИГРАФИЧЕСКИЙ КОМБИНАТ" ЗА 1 КВ.2002г</v>
          </cell>
        </row>
        <row r="7997">
          <cell r="A7997">
            <v>37369</v>
          </cell>
          <cell r="B7997" t="str">
            <v>47422810700000050224</v>
          </cell>
          <cell r="C7997" t="str">
            <v>60301810700000009098</v>
          </cell>
          <cell r="D7997" t="str">
            <v>$</v>
          </cell>
          <cell r="E7997">
            <v>96.3</v>
          </cell>
          <cell r="F7997" t="str">
            <v>ЗАЧИСЛЕНИЕ КОМИССИИ ЗА ХРАНЕНИЕ ЦБ НА СЧ.ДЕПО АО "ВНИИТ" ЗА 1 КВ.2002г</v>
          </cell>
        </row>
        <row r="7998">
          <cell r="A7998">
            <v>37369</v>
          </cell>
          <cell r="B7998" t="str">
            <v>47422810700000050224</v>
          </cell>
          <cell r="C7998" t="str">
            <v>60301810700000009098</v>
          </cell>
          <cell r="D7998" t="str">
            <v>$</v>
          </cell>
          <cell r="E7998">
            <v>36.78</v>
          </cell>
          <cell r="F7998" t="str">
            <v>ЗАЧИСЛЕНИЕ КОМИССИИ ЗА ХРАНЕНИЕ ЦБ НА СЧ.ДЕПО СПК "СЕРАФИМОВСКИЙ" ЗА 1 КВ.2002г</v>
          </cell>
        </row>
        <row r="7999">
          <cell r="A7999">
            <v>37369</v>
          </cell>
          <cell r="B7999" t="str">
            <v>47422810700000050224</v>
          </cell>
          <cell r="C7999" t="str">
            <v>60301810700000009098</v>
          </cell>
          <cell r="D7999" t="str">
            <v>$</v>
          </cell>
          <cell r="E7999">
            <v>186.91</v>
          </cell>
          <cell r="F7999" t="str">
            <v>ЗАЧИСЛЕНИЕ КОМИССИИ ЗА СДЕЛКИ С ЦБ ПО СЧ.ДЕПО АКБ "ГАЗБАНК" ЗА МАРТ 2002г</v>
          </cell>
        </row>
        <row r="8000">
          <cell r="A8000">
            <v>37370</v>
          </cell>
          <cell r="B8000" t="str">
            <v>47422810700000050224</v>
          </cell>
          <cell r="C8000" t="str">
            <v>60301810700000009098</v>
          </cell>
          <cell r="D8000" t="str">
            <v>$</v>
          </cell>
          <cell r="E8000">
            <v>5513.52</v>
          </cell>
          <cell r="F8000" t="str">
            <v>Зачисление комиссии Депозитария за хранение ценных бумаг (ВБРР , АКБ , Г. МОСКВА ). Сумма комиссии - 27567.58, НДС - 5513.52.</v>
          </cell>
        </row>
        <row r="8001">
          <cell r="A8001">
            <v>37370</v>
          </cell>
          <cell r="B8001" t="str">
            <v>47422810700000050224</v>
          </cell>
          <cell r="C8001" t="str">
            <v>60301810700000009098</v>
          </cell>
          <cell r="D8001" t="str">
            <v>$</v>
          </cell>
          <cell r="E8001">
            <v>14.02</v>
          </cell>
          <cell r="F8001" t="str">
            <v>Зачисление комиссии Депозитария за хранение ценных бумаг (УРАЛЭНЕРГОРЕМОНТ, ОАО, ЕКАТЕРИНБУРГ). Сумма комиссии - 70.11, НДС - 14.02.</v>
          </cell>
        </row>
        <row r="8002">
          <cell r="A8002">
            <v>37370</v>
          </cell>
          <cell r="B8002" t="str">
            <v>47422810700000050224</v>
          </cell>
          <cell r="C8002" t="str">
            <v>60301810700000009098</v>
          </cell>
          <cell r="D8002" t="str">
            <v>$</v>
          </cell>
          <cell r="E8002">
            <v>95.47</v>
          </cell>
          <cell r="F8002" t="str">
            <v>Зачисление комиссии Депозитария за хранение ценных бумаг (МЕЖДУНАРОДНЫЙ ЦЕНТР ПО ИНФОРМАТИКЕ И ЭЛЕКТРОНИКЕ, МОСКВА). Сумма комиссии - 477.34, НДС - 95.47.</v>
          </cell>
        </row>
        <row r="8003">
          <cell r="A8003">
            <v>37370</v>
          </cell>
          <cell r="B8003" t="str">
            <v>47422810700000050224</v>
          </cell>
          <cell r="C8003" t="str">
            <v>60301810700000009098</v>
          </cell>
          <cell r="D8003" t="str">
            <v>$</v>
          </cell>
          <cell r="E8003">
            <v>57.62</v>
          </cell>
          <cell r="F8003" t="str">
            <v>Зачисление комиссии Депозитария за хранение ценных бумаг (АБ СОБИНБАНК , КБ , Г. МОСКВА ). Сумма комиссии - 288.09, НДС - 57.62.</v>
          </cell>
        </row>
        <row r="8004">
          <cell r="A8004">
            <v>37370</v>
          </cell>
          <cell r="B8004" t="str">
            <v>47422810700000050224</v>
          </cell>
          <cell r="C8004" t="str">
            <v>60301810700000009098</v>
          </cell>
          <cell r="D8004" t="str">
            <v>$</v>
          </cell>
          <cell r="E8004">
            <v>13.14</v>
          </cell>
          <cell r="F8004" t="str">
            <v>Зачисление комиссии Депозитария за хранение ценных бумаг (АСТРА СЕМЬ, ОАО, МОСКВА). Сумма комиссии - 65.71, НДС - 13.14.</v>
          </cell>
        </row>
        <row r="8005">
          <cell r="A8005">
            <v>37370</v>
          </cell>
          <cell r="B8005" t="str">
            <v>47422810700000050224</v>
          </cell>
          <cell r="C8005" t="str">
            <v>60301810700000009098</v>
          </cell>
          <cell r="D8005" t="str">
            <v>$</v>
          </cell>
          <cell r="E8005">
            <v>64.819999999999993</v>
          </cell>
          <cell r="F8005" t="str">
            <v>Зачисление комиссии Депозитария за хранение ценных бумаг (ФЕСТО-РФ, ООО, МОСКВА). Сумма комиссии - 324.12, НДС - 64.82.</v>
          </cell>
        </row>
        <row r="8006">
          <cell r="A8006">
            <v>37370</v>
          </cell>
          <cell r="B8006" t="str">
            <v>47422810700000050224</v>
          </cell>
          <cell r="C8006" t="str">
            <v>60301810700000009098</v>
          </cell>
          <cell r="D8006" t="str">
            <v>$</v>
          </cell>
          <cell r="E8006">
            <v>21.87</v>
          </cell>
          <cell r="F8006" t="str">
            <v>Зачисление комиссии Депозитария за хранение ценных бумаг (ХИММАШБАНК , АКБ , Г. МОСКВА ). Сумма комиссии - 109.33, НДС - 21.87.</v>
          </cell>
        </row>
        <row r="8007">
          <cell r="A8007">
            <v>37370</v>
          </cell>
          <cell r="B8007" t="str">
            <v>47422810700000050224</v>
          </cell>
          <cell r="C8007" t="str">
            <v>60301810700000009098</v>
          </cell>
          <cell r="D8007" t="str">
            <v>$</v>
          </cell>
          <cell r="E8007">
            <v>198.83</v>
          </cell>
          <cell r="F8007" t="str">
            <v>Зачисление комиссии Депозитария за хранение ценных бумаг (ЭКСИМА, АКЦИОНЕРНАЯ ВНЕШНЕЭКОНОМИЧЕСКАЯ КОМПАНИЯ, ЗАО, МОСКВА). Сумма комиссии - 994.17, НДС - 198.83.</v>
          </cell>
        </row>
        <row r="8008">
          <cell r="A8008">
            <v>37370</v>
          </cell>
          <cell r="B8008" t="str">
            <v>47422810700000050224</v>
          </cell>
          <cell r="C8008" t="str">
            <v>60301810700000009098</v>
          </cell>
          <cell r="D8008" t="str">
            <v>$</v>
          </cell>
          <cell r="E8008">
            <v>35.01</v>
          </cell>
          <cell r="F8008" t="str">
            <v>Зачисление комиссии Депозитария за хранение ценных бумаг (КОКСОХИММОНТАЖ, ТРЕСТ, ЗАО, МОСКВА). Сумма комиссии - 175.04, НДС - 35.01.</v>
          </cell>
        </row>
        <row r="8009">
          <cell r="A8009">
            <v>37370</v>
          </cell>
          <cell r="B8009" t="str">
            <v>47422810700000050224</v>
          </cell>
          <cell r="C8009" t="str">
            <v>60301810700000009098</v>
          </cell>
          <cell r="D8009" t="str">
            <v>$</v>
          </cell>
          <cell r="E8009">
            <v>2.6</v>
          </cell>
          <cell r="F8009" t="str">
            <v>Зачисление комиссии Депозитария за хранение ценных бумаг (ЗАО КБ РОСИНТЕРБАНК , АКБ , Г. МОСКВА ). Сумма комиссии - 12.98, НДС - 2.6.</v>
          </cell>
        </row>
        <row r="8010">
          <cell r="A8010">
            <v>37370</v>
          </cell>
          <cell r="B8010" t="str">
            <v>47422810700000050224</v>
          </cell>
          <cell r="C8010" t="str">
            <v>60301810700000009098</v>
          </cell>
          <cell r="D8010" t="str">
            <v>$</v>
          </cell>
          <cell r="E8010">
            <v>45.53</v>
          </cell>
          <cell r="F8010" t="str">
            <v>Зачисление комиссии Депозитария за хранение ценных бумаг (МОТОВИЛИХИНСКИЕ ЗАВОДЫ, ОАО СПЕЦ. МАШИНОСТРОЕНИЯ И МЕТАЛЛУРГИИ, ПЕРМЬ). Сумма комиссии - 227.67, НДС - 45.53.</v>
          </cell>
        </row>
        <row r="8011">
          <cell r="A8011">
            <v>37370</v>
          </cell>
          <cell r="B8011" t="str">
            <v>47422810700000050224</v>
          </cell>
          <cell r="C8011" t="str">
            <v>60301810700000009098</v>
          </cell>
          <cell r="D8011" t="str">
            <v>$</v>
          </cell>
          <cell r="E8011">
            <v>43.82</v>
          </cell>
          <cell r="F8011" t="str">
            <v>Зачисление комиссии Депозитария за хранение ценных бумаг (МОСКОВСКИЙ ИНДУСТРИАЛЬНЫЙ БАНК , АКБ , Г. МОСКВА ). Сумма комиссии - 219.1, НДС - 43.82.</v>
          </cell>
        </row>
        <row r="8012">
          <cell r="A8012">
            <v>37370</v>
          </cell>
          <cell r="B8012" t="str">
            <v>47422810700000050224</v>
          </cell>
          <cell r="C8012" t="str">
            <v>60301810700000009098</v>
          </cell>
          <cell r="D8012" t="str">
            <v>$</v>
          </cell>
          <cell r="E8012">
            <v>144.22999999999999</v>
          </cell>
          <cell r="F8012" t="str">
            <v>Зачисление комиссии Депозитария за хранение ценных бумаг (РОССИЯ, ОСАО, МОСКВА). Сумма комиссии - 721.16, НДС - 144.23.</v>
          </cell>
        </row>
        <row r="8013">
          <cell r="A8013">
            <v>37370</v>
          </cell>
          <cell r="B8013" t="str">
            <v>47422810700000050224</v>
          </cell>
          <cell r="C8013" t="str">
            <v>60301810700000009098</v>
          </cell>
          <cell r="D8013" t="str">
            <v>$</v>
          </cell>
          <cell r="E8013">
            <v>182.49</v>
          </cell>
          <cell r="F8013" t="str">
            <v>Зачисление комиссии Депозитария за хранение ценных бумаг (БФГ-КРЕДИТ ООО , КБ , Г. МОСКВА ). Сумма комиссии - 912.43, НДС - 182.49.</v>
          </cell>
        </row>
        <row r="8014">
          <cell r="A8014">
            <v>37370</v>
          </cell>
          <cell r="B8014" t="str">
            <v>47422810700000050224</v>
          </cell>
          <cell r="C8014" t="str">
            <v>60301810700000009098</v>
          </cell>
          <cell r="D8014" t="str">
            <v>$</v>
          </cell>
          <cell r="E8014">
            <v>41.2</v>
          </cell>
          <cell r="F8014" t="str">
            <v>Зачисление комиссии Депозитария за хранение ценных бумаг (ИНФОКОМ ТЕЛЕКОМ, ООО, МОСКВА). Сумма комиссии - 205.99, НДС - 41.2.</v>
          </cell>
        </row>
        <row r="8015">
          <cell r="A8015">
            <v>37370</v>
          </cell>
          <cell r="B8015" t="str">
            <v>47422810700000050224</v>
          </cell>
          <cell r="C8015" t="str">
            <v>60301810700000009098</v>
          </cell>
          <cell r="D8015" t="str">
            <v>$</v>
          </cell>
          <cell r="E8015">
            <v>555.52</v>
          </cell>
          <cell r="F8015" t="str">
            <v>Зачисление комиссии Депозитария за хранение ценных бумаг (ЗАО КОНВЕРСБАНК , АКБ , Г. МОСКВА ). Сумма комиссии - 2777.61, НДС - 555.52.</v>
          </cell>
        </row>
        <row r="8016">
          <cell r="A8016">
            <v>37370</v>
          </cell>
          <cell r="B8016" t="str">
            <v>47422810700000050224</v>
          </cell>
          <cell r="C8016" t="str">
            <v>60301810700000009098</v>
          </cell>
          <cell r="D8016" t="str">
            <v>$</v>
          </cell>
          <cell r="E8016">
            <v>103.38</v>
          </cell>
          <cell r="F8016" t="str">
            <v>Зачисление комиссии Депозитария за хранение ценных бумаг (ЗАОДЕЙТ, ЗАО, МОСКВА). Сумма комиссии - 516.9, НДС - 103.38.</v>
          </cell>
        </row>
        <row r="8017">
          <cell r="A8017">
            <v>37370</v>
          </cell>
          <cell r="B8017" t="str">
            <v>47422810700000050224</v>
          </cell>
          <cell r="C8017" t="str">
            <v>60301810700000009098</v>
          </cell>
          <cell r="D8017" t="str">
            <v>$</v>
          </cell>
          <cell r="E8017">
            <v>1.77</v>
          </cell>
          <cell r="F8017" t="str">
            <v>Зачисление комиссии Депозитария за хранение ценных бумаг (СМОЛЕНСКИЙ АВИАЦИОННЫЙ ЗАВОД, ОАО, СМОЛЕНСК). Сумма комиссии - 8.83, НДС - 1.77.</v>
          </cell>
        </row>
        <row r="8018">
          <cell r="A8018">
            <v>37370</v>
          </cell>
          <cell r="B8018" t="str">
            <v>47422810700000050224</v>
          </cell>
          <cell r="C8018" t="str">
            <v>60301810700000009098</v>
          </cell>
          <cell r="D8018" t="str">
            <v>$</v>
          </cell>
          <cell r="E8018">
            <v>73.569999999999993</v>
          </cell>
          <cell r="F8018" t="str">
            <v>Зачисление комиссии Депозитария за хранение ценных бумаг (ОПЕРУ-1 ПРИ БАНКЕ РОССИИ , РКЦ , Г. МОСКВА 701 ). Сумма комиссии - 367.85, НДС - 73.57.</v>
          </cell>
        </row>
        <row r="8019">
          <cell r="A8019">
            <v>37370</v>
          </cell>
          <cell r="B8019" t="str">
            <v>47422810700000050224</v>
          </cell>
          <cell r="C8019" t="str">
            <v>60301810700000009098</v>
          </cell>
          <cell r="D8019" t="str">
            <v>$</v>
          </cell>
          <cell r="E8019">
            <v>2.6</v>
          </cell>
          <cell r="F8019" t="str">
            <v>Зачисление комиссии Депозитария за хранение ценных бумаг (КРОКУС-ИНТЕРНЭШНЛ, АОЗТ, МОСКВА). Сумма комиссии - 12.98, НДС - 2.6.</v>
          </cell>
        </row>
        <row r="8020">
          <cell r="A8020">
            <v>37370</v>
          </cell>
          <cell r="B8020" t="str">
            <v>47422810700000050224</v>
          </cell>
          <cell r="C8020" t="str">
            <v>60301810700000009098</v>
          </cell>
          <cell r="D8020" t="str">
            <v>$</v>
          </cell>
          <cell r="E8020">
            <v>186.99</v>
          </cell>
          <cell r="F8020" t="str">
            <v>Зачисление комиссии Депозитария за хранение ценных бумаг (ЗАО ГЛОБЭКСБАНК , АКБ , Г. МОСКВА ). Сумма комиссии - 934.95, НДС - 186.99.</v>
          </cell>
        </row>
        <row r="8021">
          <cell r="A8021">
            <v>37370</v>
          </cell>
          <cell r="B8021" t="str">
            <v>47422810700000050224</v>
          </cell>
          <cell r="C8021" t="str">
            <v>60301810700000009098</v>
          </cell>
          <cell r="D8021" t="str">
            <v>$</v>
          </cell>
          <cell r="E8021">
            <v>152.44999999999999</v>
          </cell>
          <cell r="F8021" t="str">
            <v>Зачисление комиссии Депозитария за хранение ценных бумаг (КРОВЛЯ И ПОЛИМЕРЫ, ОБЪЕДИНЕНИЕ ПРЕДПРИЯТИЙ, МОСКВА). Сумма комиссии - 762.24, НДС - 152.45.</v>
          </cell>
        </row>
        <row r="8022">
          <cell r="A8022">
            <v>37370</v>
          </cell>
          <cell r="B8022" t="str">
            <v>47422810700000050224</v>
          </cell>
          <cell r="C8022" t="str">
            <v>60301810700000009098</v>
          </cell>
          <cell r="D8022" t="str">
            <v>$</v>
          </cell>
          <cell r="E8022">
            <v>964.95</v>
          </cell>
          <cell r="F8022" t="str">
            <v>Зачисление комиссии Депозитария за хранение ценных бумаг (АКБ ЧЕЛИНДБАНК , АКБ , Г. ЧЕЛЯБИНСК ). Сумма комиссии - 4824.77, НДС - 964.95.</v>
          </cell>
        </row>
        <row r="8023">
          <cell r="A8023">
            <v>37370</v>
          </cell>
          <cell r="B8023" t="str">
            <v>47422810700000050224</v>
          </cell>
          <cell r="C8023" t="str">
            <v>60301810700000009098</v>
          </cell>
          <cell r="D8023" t="str">
            <v>$</v>
          </cell>
          <cell r="E8023">
            <v>1582.14</v>
          </cell>
          <cell r="F8023" t="str">
            <v>Зачисление комиссии Депозитария за хранение ценных бумаг (КАМЧАТКОМАГРОПРОМБАНК , АКБ , Г. ПЕТРОПАВЛОВСК-КАМЧАТСКИЙ). Сумма комиссии - 7910.71, НДС - 1582.14.</v>
          </cell>
        </row>
        <row r="8024">
          <cell r="A8024">
            <v>37370</v>
          </cell>
          <cell r="B8024" t="str">
            <v>47422810700000050224</v>
          </cell>
          <cell r="C8024" t="str">
            <v>60301810700000009098</v>
          </cell>
          <cell r="D8024" t="str">
            <v>$</v>
          </cell>
          <cell r="E8024">
            <v>1787.25</v>
          </cell>
          <cell r="F8024" t="str">
            <v>Зачисление комиссии Депозитария за хранение ценных бумаг (ТРАНССТРОЙБАНК , АКБ , Г. МОСКВА ). Сумма комиссии - 8936.23, НДС - 1787.25.</v>
          </cell>
        </row>
        <row r="8025">
          <cell r="A8025">
            <v>37370</v>
          </cell>
          <cell r="B8025" t="str">
            <v>47422810700000050224</v>
          </cell>
          <cell r="C8025" t="str">
            <v>60301810700000009098</v>
          </cell>
          <cell r="D8025" t="str">
            <v>$</v>
          </cell>
          <cell r="E8025">
            <v>2907.28</v>
          </cell>
          <cell r="F8025" t="str">
            <v>Зачисление комиссии Депозитария за хранение ценных бумаг (ИНВЕСТСБЕРБАНК , АКБ , Г. МОСКВА ). Сумма комиссии - 14536.38, НДС - 2907.28.</v>
          </cell>
        </row>
        <row r="8026">
          <cell r="A8026">
            <v>37370</v>
          </cell>
          <cell r="B8026" t="str">
            <v>47422810700000050224</v>
          </cell>
          <cell r="C8026" t="str">
            <v>60301810700000009098</v>
          </cell>
          <cell r="D8026" t="str">
            <v>$</v>
          </cell>
          <cell r="E8026">
            <v>4730.84</v>
          </cell>
          <cell r="F8026" t="str">
            <v>Зачисление комиссии Депозитария за хранение ценных бумаг (ОАО РОССЕЛЬХОЗБАНК , АКБ , Г. МОСКВА ). Сумма комиссии - 23654.19, НДС - 4730.84.</v>
          </cell>
        </row>
        <row r="8027">
          <cell r="A8027">
            <v>37370</v>
          </cell>
          <cell r="B8027" t="str">
            <v>47422810700000050224</v>
          </cell>
          <cell r="C8027" t="str">
            <v>60301810700000009098</v>
          </cell>
          <cell r="D8027" t="str">
            <v>$</v>
          </cell>
          <cell r="E8027">
            <v>8699.89</v>
          </cell>
          <cell r="F8027" t="str">
            <v>Зачисление комиссии Депозитария за хранение ценных бумаг (ИНТЕРФИН ТРЕЙД, ЗАО, МОСКВА). Сумма комиссии - 43499.47, НДС - 8699.89.</v>
          </cell>
        </row>
        <row r="8028">
          <cell r="A8028">
            <v>37370</v>
          </cell>
          <cell r="B8028" t="str">
            <v>47422810700000050224</v>
          </cell>
          <cell r="C8028" t="str">
            <v>60301810700000009098</v>
          </cell>
          <cell r="D8028" t="str">
            <v>$</v>
          </cell>
          <cell r="E8028">
            <v>32281.31</v>
          </cell>
          <cell r="F8028" t="str">
            <v>Зачисление комиссии Депозитария за хранение ценных бумаг (МЕЖГОСУДАРСТВЕННЫЙ БАНК , КБ , Г. МОСКВА ). Сумма комиссии - 161406.55, НДС - 32281.31.</v>
          </cell>
        </row>
        <row r="8029">
          <cell r="A8029">
            <v>37370</v>
          </cell>
          <cell r="B8029" t="str">
            <v>47422810700000050224</v>
          </cell>
          <cell r="C8029" t="str">
            <v>60301810700000009098</v>
          </cell>
          <cell r="D8029" t="str">
            <v>$</v>
          </cell>
          <cell r="E8029">
            <v>109104.43</v>
          </cell>
          <cell r="F8029" t="str">
            <v>Зачисление комиссии Депозитария за хранение ценных бумаг (НРБАНК , АКБ , Г. МОСКВА ). Сумма комиссии - 545522.15, НДС - 109104.43.</v>
          </cell>
        </row>
        <row r="8030">
          <cell r="A8030">
            <v>37370</v>
          </cell>
          <cell r="B8030" t="str">
            <v>47422810700000050224</v>
          </cell>
          <cell r="C8030" t="str">
            <v>60301810700000009098</v>
          </cell>
          <cell r="D8030" t="str">
            <v>$</v>
          </cell>
          <cell r="E8030">
            <v>37410.22</v>
          </cell>
          <cell r="F8030" t="str">
            <v>Зачисление комиссии Депозитария за хранение ценных бумаг (СБЕРБАНК РФ , СБ , Г. МОСКВА ). Сумма комиссии - 187051.08, НДС - 37410.22.</v>
          </cell>
        </row>
        <row r="8031">
          <cell r="A8031">
            <v>37370</v>
          </cell>
          <cell r="B8031" t="str">
            <v>47422810700000050224</v>
          </cell>
          <cell r="C8031" t="str">
            <v>60301810700000009098</v>
          </cell>
          <cell r="D8031" t="str">
            <v>$</v>
          </cell>
          <cell r="E8031">
            <v>2138.9699999999998</v>
          </cell>
          <cell r="F8031" t="str">
            <v>Зачисление комиссии Депозитария за хранение ценных бумаг (ОАО АКБ МЕТАЛЛИНВЕСТБАНК , АКБ , Г. МОСКВА ). Сумма комиссии - 10694.87, НДС - 2138.97.</v>
          </cell>
        </row>
        <row r="8032">
          <cell r="A8032">
            <v>37370</v>
          </cell>
          <cell r="B8032" t="str">
            <v>47422810700000050224</v>
          </cell>
          <cell r="C8032" t="str">
            <v>60301810700000009098</v>
          </cell>
          <cell r="D8032" t="str">
            <v>$</v>
          </cell>
          <cell r="E8032">
            <v>215</v>
          </cell>
          <cell r="F8032" t="str">
            <v>Зачисление комиссии Депозитария за хранение ценных бумаг (ВНИИЭФ - КОНВЕРСИЯ, ОАО, САРОВ). Сумма комиссии - 1075, НДС - 215.</v>
          </cell>
        </row>
        <row r="8033">
          <cell r="A8033">
            <v>37370</v>
          </cell>
          <cell r="B8033" t="str">
            <v>47422810700000050224</v>
          </cell>
          <cell r="C8033" t="str">
            <v>60301810700000009098</v>
          </cell>
          <cell r="D8033" t="str">
            <v>$</v>
          </cell>
          <cell r="E8033">
            <v>498.64</v>
          </cell>
          <cell r="F8033" t="str">
            <v>Зачисление комиссии Депозитария за сделки по счету N 50012 (АБ СОБИНБАНК , КБ , Г. МОСКВА ). Сумма комиссии - 2493.19, НДС - 498.64.</v>
          </cell>
        </row>
        <row r="8034">
          <cell r="A8034">
            <v>37370</v>
          </cell>
          <cell r="B8034" t="str">
            <v>47422810700000050224</v>
          </cell>
          <cell r="C8034" t="str">
            <v>60301810700000009098</v>
          </cell>
          <cell r="D8034" t="str">
            <v>$</v>
          </cell>
          <cell r="E8034">
            <v>124.61</v>
          </cell>
          <cell r="F8034" t="str">
            <v>Зачисление комиссии Депозитария за сделки по счету N 40005 (ОАО АКБ РУССОБАНК , АКБ , Г. МОСКВА ). Сумма комиссии - 623.03, НДС - 124.61.</v>
          </cell>
        </row>
        <row r="8035">
          <cell r="A8035">
            <v>37370</v>
          </cell>
          <cell r="B8035" t="str">
            <v>47422810700000050224</v>
          </cell>
          <cell r="C8035" t="str">
            <v>60301810700000009098</v>
          </cell>
          <cell r="D8035" t="str">
            <v>$</v>
          </cell>
          <cell r="E8035">
            <v>872.79</v>
          </cell>
          <cell r="F8035" t="str">
            <v>Зачисление комиссии Депозитария за сделки по счету N 40057 (ОАО ЮНИКОРБАНК , КБ , Г. МОСКВА ). Сумма комиссии - 4363.95, НДС - 872.79.</v>
          </cell>
        </row>
        <row r="8036">
          <cell r="A8036">
            <v>37370</v>
          </cell>
          <cell r="B8036" t="str">
            <v>47422810700000050224</v>
          </cell>
          <cell r="C8036" t="str">
            <v>60301810700000009098</v>
          </cell>
          <cell r="D8036" t="str">
            <v>$</v>
          </cell>
          <cell r="E8036">
            <v>62.3</v>
          </cell>
          <cell r="F8036" t="str">
            <v>Зачисление комиссии Депозитария за сделки по счету N 60253 (ВНИИЭФ - КОНВЕРСИЯ, ОАО, САРОВ). Сумма комиссии - 311.52, НДС - 62.3.</v>
          </cell>
        </row>
        <row r="8037">
          <cell r="A8037">
            <v>37370</v>
          </cell>
          <cell r="B8037" t="str">
            <v>47422810700000050224</v>
          </cell>
          <cell r="C8037" t="str">
            <v>60301810700000009098</v>
          </cell>
          <cell r="D8037" t="str">
            <v>$</v>
          </cell>
          <cell r="E8037">
            <v>2.61</v>
          </cell>
          <cell r="F8037" t="str">
            <v>Зачисление комиссии Депозитария за хранение ценных бумаг (БУШУЕВА ТАМАРА АЛЕКСЕЕВНА). Сумма комиссии - 13.03, НДС - 2.61.</v>
          </cell>
        </row>
        <row r="8038">
          <cell r="A8038">
            <v>37370</v>
          </cell>
          <cell r="B8038" t="str">
            <v>47422810700000050224</v>
          </cell>
          <cell r="C8038" t="str">
            <v>60301810700000009098</v>
          </cell>
          <cell r="D8038" t="str">
            <v>$</v>
          </cell>
          <cell r="E8038">
            <v>2.6</v>
          </cell>
          <cell r="F8038" t="str">
            <v>Зачисление комиссии Депозитария за хранение ценных бумаг (ЩАНИКОВА ЕКАТЕРИНА МИХАЙЛОВНА). Сумма комиссии - 12.98, НДС - 2.6.</v>
          </cell>
        </row>
        <row r="8039">
          <cell r="A8039">
            <v>37370</v>
          </cell>
          <cell r="B8039" t="str">
            <v>47422810700000050224</v>
          </cell>
          <cell r="C8039" t="str">
            <v>60301810700000009098</v>
          </cell>
          <cell r="D8039" t="str">
            <v>$</v>
          </cell>
          <cell r="E8039">
            <v>2.6</v>
          </cell>
          <cell r="F8039" t="str">
            <v>Зачисление комиссии Депозитария за хранение ценных бумаг (ЩАНИКОВ ВИКТОР НИКОЛАЕВИЧ). Сумма комиссии - 12.98, НДС - 2.6.</v>
          </cell>
        </row>
        <row r="8040">
          <cell r="A8040">
            <v>37370</v>
          </cell>
          <cell r="B8040" t="str">
            <v>47422810700000050224</v>
          </cell>
          <cell r="C8040" t="str">
            <v>60301810700000009098</v>
          </cell>
          <cell r="D8040" t="str">
            <v>$</v>
          </cell>
          <cell r="E8040">
            <v>15</v>
          </cell>
          <cell r="F8040" t="str">
            <v>ЗАЧИСЛЕНИЕ КОМИССИИ ЗА ХРАНЕНИЕ ЦБ НА СЧ.ДЕПО АВСЕНЕВА Г.И. ЗА 1,2,3,4 КВ.2001гИ 1 КВ.2002г</v>
          </cell>
        </row>
        <row r="8041">
          <cell r="A8041">
            <v>37370</v>
          </cell>
          <cell r="B8041" t="str">
            <v>47422810700000050224</v>
          </cell>
          <cell r="C8041" t="str">
            <v>60301810700000009098</v>
          </cell>
          <cell r="D8041" t="str">
            <v>$</v>
          </cell>
          <cell r="E8041">
            <v>4.2300000000000004</v>
          </cell>
          <cell r="F8041" t="str">
            <v>ЗАЧИСЛЕНИЕ КОМИССИИ ЗА ХРАНЕНИЕ ЦБ НА СЧ.ДЕПО ТОРГАШЕВ Б.М. ЗА 1 КВ.2002г</v>
          </cell>
        </row>
        <row r="8042">
          <cell r="A8042">
            <v>37370</v>
          </cell>
          <cell r="B8042" t="str">
            <v>47422810700000050224</v>
          </cell>
          <cell r="C8042" t="str">
            <v>60301810700000009098</v>
          </cell>
          <cell r="D8042" t="str">
            <v>$</v>
          </cell>
          <cell r="E8042">
            <v>160.4</v>
          </cell>
          <cell r="F8042" t="str">
            <v>Зачисление комиссии Депозитария за хранение ценных бумаг (ЦЕНТРОКРЕДИТ , АКБ , Г. МОСКВА ). Сумма комиссии - 801.99, НДС - 160.4.</v>
          </cell>
        </row>
        <row r="8043">
          <cell r="A8043">
            <v>37370</v>
          </cell>
          <cell r="B8043" t="str">
            <v>47422810700000050224</v>
          </cell>
          <cell r="C8043" t="str">
            <v>60301810700000009098</v>
          </cell>
          <cell r="D8043" t="str">
            <v>$</v>
          </cell>
          <cell r="E8043">
            <v>75.37</v>
          </cell>
          <cell r="F8043" t="str">
            <v>Зачисление комиссии Депозитария за хранение ценных бумаг (ЛЕБЕДИНСКИЙ ГОРНО-ОБОГАТИТЕЛЬНЫЙ КОМБИНАТ,ОАО, ГУБКИН-11). Сумма комиссии - 376.83, НДС - 75.37.</v>
          </cell>
        </row>
        <row r="8044">
          <cell r="A8044">
            <v>37370</v>
          </cell>
          <cell r="B8044" t="str">
            <v>47422810700000050224</v>
          </cell>
          <cell r="C8044" t="str">
            <v>60301810700000009098</v>
          </cell>
          <cell r="D8044" t="str">
            <v>$</v>
          </cell>
          <cell r="E8044">
            <v>3.48</v>
          </cell>
          <cell r="F8044" t="str">
            <v>Зачисление комиссии Депозитария за хранение ценных бумаг (ОФСЕТ ПРИНТ М, ООО, МОСКВА). Сумма комиссии - 17.39, НДС - 3.48.</v>
          </cell>
        </row>
        <row r="8045">
          <cell r="A8045">
            <v>37370</v>
          </cell>
          <cell r="B8045" t="str">
            <v>47422810700000050224</v>
          </cell>
          <cell r="C8045" t="str">
            <v>60301810700000009098</v>
          </cell>
          <cell r="D8045" t="str">
            <v>$</v>
          </cell>
          <cell r="E8045">
            <v>6.13</v>
          </cell>
          <cell r="F8045" t="str">
            <v>Зачисление комиссии Депозитария за хранение ценных бумаг (ЭЛОКС, ЗАО, МОСКВА). Сумма комиссии - 30.65, НДС - 6.13.</v>
          </cell>
        </row>
        <row r="8046">
          <cell r="A8046">
            <v>37370</v>
          </cell>
          <cell r="B8046" t="str">
            <v>47422810700000050224</v>
          </cell>
          <cell r="C8046" t="str">
            <v>60301810700000009098</v>
          </cell>
          <cell r="D8046" t="str">
            <v>$</v>
          </cell>
          <cell r="E8046">
            <v>62.34</v>
          </cell>
          <cell r="F8046" t="str">
            <v>Зачисление комиссии Депозитария за сделки по счету N 50073 (СОВФИНТРЕЙД , АКБ , Г. МОСКВА ). Сумма комиссии - 311.71, НДС - 62.34.</v>
          </cell>
        </row>
        <row r="8047">
          <cell r="A8047">
            <v>37370</v>
          </cell>
          <cell r="B8047" t="str">
            <v>47422810700000050224</v>
          </cell>
          <cell r="C8047" t="str">
            <v>60301810700000009098</v>
          </cell>
          <cell r="D8047" t="str">
            <v>$</v>
          </cell>
          <cell r="E8047">
            <v>20.97</v>
          </cell>
          <cell r="F8047" t="str">
            <v>ЗАЧИСЛЕНИЕ КОМИССИИ ЗА ХРАНЕНИЕ ЦБ НА СЧ.ДЕПО ОАО АЗ "АРМА" ЗА 1 КВ.2002г</v>
          </cell>
        </row>
        <row r="8048">
          <cell r="A8048">
            <v>37371</v>
          </cell>
          <cell r="B8048" t="str">
            <v>47422810700000050224</v>
          </cell>
          <cell r="C8048" t="str">
            <v>60301810700000009098</v>
          </cell>
          <cell r="D8048" t="str">
            <v>$</v>
          </cell>
          <cell r="E8048">
            <v>5.24</v>
          </cell>
          <cell r="F8048" t="str">
            <v>Зачисление комиссии Депозитария за хранение ценных бумаг (ФЕРРОТЕК, ООО, МОСКВА). Сумма комиссии - 26.22, НДС - 5.24.</v>
          </cell>
        </row>
        <row r="8049">
          <cell r="A8049">
            <v>37371</v>
          </cell>
          <cell r="B8049" t="str">
            <v>47422810700000050224</v>
          </cell>
          <cell r="C8049" t="str">
            <v>60301810700000009098</v>
          </cell>
          <cell r="D8049" t="str">
            <v>$</v>
          </cell>
          <cell r="E8049">
            <v>6.96</v>
          </cell>
          <cell r="F8049" t="str">
            <v>Зачисление комиссии Депозитария за хранение ценных бумаг (ФАРМАКОН, ООО, МОСКВА). Сумма комиссии - 34.78, НДС - 6.96.</v>
          </cell>
        </row>
        <row r="8050">
          <cell r="A8050">
            <v>37371</v>
          </cell>
          <cell r="B8050" t="str">
            <v>47422810700000050224</v>
          </cell>
          <cell r="C8050" t="str">
            <v>60301810700000009098</v>
          </cell>
          <cell r="D8050" t="str">
            <v>$</v>
          </cell>
          <cell r="E8050">
            <v>84.96</v>
          </cell>
          <cell r="F8050" t="str">
            <v>Зачисление комиссии Депозитария за хранение ценных бумаг (МОСФУНДАМЕНТСТРОЙ - 6, (МФС - 6), ЗАО, МОСКВА). Сумма комиссии - 424.82, НДС - 84.96.</v>
          </cell>
        </row>
        <row r="8051">
          <cell r="A8051">
            <v>37371</v>
          </cell>
          <cell r="B8051" t="str">
            <v>47422810700000050224</v>
          </cell>
          <cell r="C8051" t="str">
            <v>60301810700000009098</v>
          </cell>
          <cell r="D8051" t="str">
            <v>$</v>
          </cell>
          <cell r="E8051">
            <v>38.4</v>
          </cell>
          <cell r="F8051" t="str">
            <v>Зачисление комиссии Депозитария за хранение ценных бумаг (СТРОЙДОРМАШЭКСПОРТ, ВНЕШНЕЭКОНОМИЧЕСКОЕ ОБЪЕДИНЕНИЕ, ООО, МОСКВА). Сумма комиссии - 191.99, НДС - 38.4.</v>
          </cell>
        </row>
        <row r="8052">
          <cell r="A8052">
            <v>37371</v>
          </cell>
          <cell r="B8052" t="str">
            <v>47422810700000050224</v>
          </cell>
          <cell r="C8052" t="str">
            <v>60301810700000009098</v>
          </cell>
          <cell r="D8052" t="str">
            <v>$</v>
          </cell>
          <cell r="E8052">
            <v>1.77</v>
          </cell>
          <cell r="F8052" t="str">
            <v>Зачисление комиссии Депозитария за хранение ценных бумаг (ОВСЕПЯН ФЕЛИКС АЛЕКСЕЕВИЧ). Сумма комиссии - 8.83, НДС - 1.77.</v>
          </cell>
        </row>
        <row r="8053">
          <cell r="A8053">
            <v>37371</v>
          </cell>
          <cell r="B8053" t="str">
            <v>47422810700000050224</v>
          </cell>
          <cell r="C8053" t="str">
            <v>60301810700000009098</v>
          </cell>
          <cell r="D8053" t="str">
            <v>$</v>
          </cell>
          <cell r="E8053">
            <v>445.8</v>
          </cell>
          <cell r="F8053" t="str">
            <v>Зачисление комиссии Депозитария за хранение ценных бумаг (ИНТЕРПРОМБАНК , АКБ , Г. МОСКВА ). Сумма комиссии - 2228.99, НДС - 445.8.</v>
          </cell>
        </row>
        <row r="8054">
          <cell r="A8054">
            <v>37371</v>
          </cell>
          <cell r="B8054" t="str">
            <v>47422810700000050224</v>
          </cell>
          <cell r="C8054" t="str">
            <v>60301810700000009098</v>
          </cell>
          <cell r="D8054" t="str">
            <v>$</v>
          </cell>
          <cell r="E8054">
            <v>6.13</v>
          </cell>
          <cell r="F8054" t="str">
            <v>Зачисление комиссии Депозитария за хранение ценных бумаг (ЗИО - ПОДОЛЬСК, МАШИНОСТРОИТЕЛЬНЫЙ ЗАВОД, ОАО, ПОДОЛЬСК). Сумма комиссии - 30.65, НДС - 6.13.</v>
          </cell>
        </row>
        <row r="8055">
          <cell r="A8055">
            <v>37371</v>
          </cell>
          <cell r="B8055" t="str">
            <v>47422810700000050224</v>
          </cell>
          <cell r="C8055" t="str">
            <v>60301810700000009098</v>
          </cell>
          <cell r="D8055" t="str">
            <v>$</v>
          </cell>
          <cell r="E8055">
            <v>43.85</v>
          </cell>
          <cell r="F8055" t="str">
            <v>Зачисление комиссии Депозитария за хранение ценных бумаг (ЭСТА КОРП, МОСКВА). Сумма комиссии - 219.23, НДС - 43.85.</v>
          </cell>
        </row>
        <row r="8056">
          <cell r="A8056">
            <v>37371</v>
          </cell>
          <cell r="B8056" t="str">
            <v>47422810700000050224</v>
          </cell>
          <cell r="C8056" t="str">
            <v>60301810700000009098</v>
          </cell>
          <cell r="D8056" t="str">
            <v>$</v>
          </cell>
          <cell r="E8056">
            <v>24.57</v>
          </cell>
          <cell r="F8056" t="str">
            <v>Зачисление комиссии Депозитария за хранение ценных бумаг (ЭКОЭНЕРГЕТИКА, ЗАО, МОСКВА). Сумма комиссии - 122.84, НДС - 24.57.</v>
          </cell>
        </row>
        <row r="8057">
          <cell r="A8057">
            <v>37371</v>
          </cell>
          <cell r="B8057" t="str">
            <v>47422810700000050224</v>
          </cell>
          <cell r="C8057" t="str">
            <v>60301810700000009098</v>
          </cell>
          <cell r="D8057" t="str">
            <v>$</v>
          </cell>
          <cell r="E8057">
            <v>0.88</v>
          </cell>
          <cell r="F8057" t="str">
            <v>Зачисление комиссии Депозитария за хранение ценных бумаг (МАЛЫШЕВА ИРИНА ЭДУАРДОВНА). Сумма комиссии - 4.42, НДС - .88.</v>
          </cell>
        </row>
        <row r="8058">
          <cell r="A8058">
            <v>37371</v>
          </cell>
          <cell r="B8058" t="str">
            <v>47422810700000050224</v>
          </cell>
          <cell r="C8058" t="str">
            <v>60301810700000009098</v>
          </cell>
          <cell r="D8058" t="str">
            <v>$</v>
          </cell>
          <cell r="E8058">
            <v>747.64</v>
          </cell>
          <cell r="F8058" t="str">
            <v>Зачисление комиссии Депозитария за сделки по счету N 40012 (НРБАНК , АКБ , Г. МОСКВА ). Сумма комиссии - 3738.19, НДС - 747.64.</v>
          </cell>
        </row>
        <row r="8059">
          <cell r="A8059">
            <v>37371</v>
          </cell>
          <cell r="B8059" t="str">
            <v>47422810700000050224</v>
          </cell>
          <cell r="C8059" t="str">
            <v>60301810700000009098</v>
          </cell>
          <cell r="D8059" t="str">
            <v>$</v>
          </cell>
          <cell r="E8059">
            <v>294.95</v>
          </cell>
          <cell r="F8059" t="str">
            <v>ЗАЧИСЛЕНИЕ КОМИССИИ ЗА ХРАНЕНИЕ ЦБ НА СЧ.ДЕПО ОАО "НАЦИОНАЛЬНЫЙ БАНК РАЗВИТИЯ" ЗА 1 КВ.2002г</v>
          </cell>
        </row>
        <row r="8060">
          <cell r="A8060">
            <v>37371</v>
          </cell>
          <cell r="B8060" t="str">
            <v>47422810700000050224</v>
          </cell>
          <cell r="C8060" t="str">
            <v>60301810700000009098</v>
          </cell>
          <cell r="D8060" t="str">
            <v>$</v>
          </cell>
          <cell r="E8060">
            <v>15</v>
          </cell>
          <cell r="F8060" t="str">
            <v>ЗАЧИСЛЕНИЕ КОМИССИИ ЗА ХРАНЕНИЕ ЦБ НА СЧ.ДЕПО "РУССОБАНК" ЗА 1 КВ.2002г</v>
          </cell>
        </row>
        <row r="8061">
          <cell r="A8061">
            <v>37371</v>
          </cell>
          <cell r="B8061" t="str">
            <v>47422810700000050224</v>
          </cell>
          <cell r="C8061" t="str">
            <v>60301810700000009098</v>
          </cell>
          <cell r="D8061" t="str">
            <v>$</v>
          </cell>
          <cell r="E8061">
            <v>20.14</v>
          </cell>
          <cell r="F8061" t="str">
            <v>ЗАЧИСЛЕНИЕ КОМИССИИ ЗА ХРАНЕНИЕ ЦБ НА СЧ.ДЕПО ГУП ВФ "ЖЕЛДОРЭКСПОРТ" ЗА 1 КВ.2002г</v>
          </cell>
        </row>
        <row r="8062">
          <cell r="A8062">
            <v>37371</v>
          </cell>
          <cell r="B8062" t="str">
            <v>47422810700000050224</v>
          </cell>
          <cell r="C8062" t="str">
            <v>60301810700000009098</v>
          </cell>
          <cell r="D8062" t="str">
            <v>$</v>
          </cell>
          <cell r="E8062">
            <v>31.16</v>
          </cell>
          <cell r="F8062" t="str">
            <v>ЗАЧИСЛЕНИЕ КОМИССИИ ЗА ВЫДАЧУ ВЕКСЕЛЕЙ СО СЧ.ДЕПО АБ "СОБИНБАНК"</v>
          </cell>
        </row>
        <row r="8063">
          <cell r="A8063">
            <v>37371</v>
          </cell>
          <cell r="B8063" t="str">
            <v>47422810700000050224</v>
          </cell>
          <cell r="C8063" t="str">
            <v>60301810700000009098</v>
          </cell>
          <cell r="D8063" t="str">
            <v>$</v>
          </cell>
          <cell r="E8063">
            <v>8.7799999999999994</v>
          </cell>
          <cell r="F8063" t="str">
            <v>ЗАЧИСЛЕНИЕ КОМИССИИ ЗА ХРАНЕНИЕ ЦБ НА СЧ.ДЕПО ФИЛИАЛ АБ "ГАЗПРОМБАНК" ЗА 1 КВ.2002г</v>
          </cell>
        </row>
        <row r="8064">
          <cell r="A8064">
            <v>37371</v>
          </cell>
          <cell r="B8064" t="str">
            <v>47422810700000050224</v>
          </cell>
          <cell r="C8064" t="str">
            <v>60301810700000009098</v>
          </cell>
          <cell r="D8064" t="str">
            <v>$</v>
          </cell>
          <cell r="E8064">
            <v>7.84</v>
          </cell>
          <cell r="F8064" t="str">
            <v>ЗАЧИСЛЕНИЕ КОМИССИИ ЗА ХРАНЕНИЕ ЦБ НА СЧ.ДЕПО ЗАО "ГАЗОНЕФТЕХИМИЧЕСКАЯ КОМПАНИЯ"  ЗА 1 КВ.2002г</v>
          </cell>
        </row>
        <row r="8065">
          <cell r="A8065">
            <v>37371</v>
          </cell>
          <cell r="B8065" t="str">
            <v>47422810700000050224</v>
          </cell>
          <cell r="C8065" t="str">
            <v>60301810700000009098</v>
          </cell>
          <cell r="D8065" t="str">
            <v>$</v>
          </cell>
          <cell r="E8065">
            <v>187.03</v>
          </cell>
          <cell r="F8065" t="str">
            <v>ЗАЧИСЛЕНИЕ КОМИССИИ ЗА СДЕЛКИ С ЦБ ПО СЧ.ДЕПО АКБ "ТРАНССТРОЙБАНК" ЗА МАРТ 2002г</v>
          </cell>
        </row>
        <row r="8066">
          <cell r="A8066">
            <v>37371</v>
          </cell>
          <cell r="B8066" t="str">
            <v>47422810700000050224</v>
          </cell>
          <cell r="C8066" t="str">
            <v>60301810700000009098</v>
          </cell>
          <cell r="D8066" t="str">
            <v>$</v>
          </cell>
          <cell r="E8066">
            <v>24.94</v>
          </cell>
          <cell r="F8066" t="str">
            <v>ЗАЧИСЛЕНИЕ КОМИССИИ ЗА СДЕЛКИ С ЦБ ПО СЧ.ДЕПО ЗАО ИК "РЕГИОН" ЗА МАРТ 2002г</v>
          </cell>
        </row>
        <row r="8067">
          <cell r="A8067">
            <v>37371</v>
          </cell>
          <cell r="B8067" t="str">
            <v>47422810700000050224</v>
          </cell>
          <cell r="C8067" t="str">
            <v>60301810700000009098</v>
          </cell>
          <cell r="D8067" t="str">
            <v>$</v>
          </cell>
          <cell r="E8067">
            <v>31.17</v>
          </cell>
          <cell r="F8067" t="str">
            <v>ЗАЧИСЛЕНИЕ КОМИССИИ ЗА ВЫДАЧУ ВЕКСЕЛЕЙ СО СЧ.ДЕПО ЗАО ИК "РЕГИОН"</v>
          </cell>
        </row>
        <row r="8068">
          <cell r="A8068">
            <v>37371</v>
          </cell>
          <cell r="B8068" t="str">
            <v>47422810700000050224</v>
          </cell>
          <cell r="C8068" t="str">
            <v>60301810700000009098</v>
          </cell>
          <cell r="D8068" t="str">
            <v>$</v>
          </cell>
          <cell r="E8068">
            <v>124.68</v>
          </cell>
          <cell r="F8068" t="str">
            <v>ЗАЧИСЛЕНИЕ КОМИССИИ ЗА СДЕЛКИ С ЦБ ПО СЧ.ДЕПО ЗАО ИК "РЕГИОН" ЗА МАРТ 2002г</v>
          </cell>
        </row>
        <row r="8069">
          <cell r="A8069">
            <v>37371</v>
          </cell>
          <cell r="B8069" t="str">
            <v>47422810700000050224</v>
          </cell>
          <cell r="C8069" t="str">
            <v>60301810700000009098</v>
          </cell>
          <cell r="D8069" t="str">
            <v>$</v>
          </cell>
          <cell r="E8069">
            <v>124.68</v>
          </cell>
          <cell r="F8069" t="str">
            <v>ЗАЧИСЛЕНИЕ КОМИССИИ ЗА СДЕЛКИ С ЦБ ПО СЧ.ДЕПО "МЕЖДУНАРОДНЫЙ МОСКОВСКИЙ БАНК" ЗА  МАРТ 2002г</v>
          </cell>
        </row>
        <row r="8070">
          <cell r="A8070">
            <v>37371</v>
          </cell>
          <cell r="B8070" t="str">
            <v>47422810700000050224</v>
          </cell>
          <cell r="C8070" t="str">
            <v>60301810700000009098</v>
          </cell>
          <cell r="D8070" t="str">
            <v>$</v>
          </cell>
          <cell r="E8070">
            <v>42.96</v>
          </cell>
          <cell r="F8070" t="str">
            <v>ЗАЧИСЛЕНИЕ КОМИССИИ ЗА ХРАНЕНИЕ ЦБ НА СЧ.ДЕПО ГОСМКБ "ВЫМПЕЛ" ИМ. И.И.ТОРОПОВА"ЗА 1 КВ.2002г</v>
          </cell>
        </row>
        <row r="8071">
          <cell r="A8071">
            <v>37371</v>
          </cell>
          <cell r="B8071" t="str">
            <v>47422810700000050224</v>
          </cell>
          <cell r="C8071" t="str">
            <v>60301810700000009098</v>
          </cell>
          <cell r="D8071" t="str">
            <v>$</v>
          </cell>
          <cell r="E8071">
            <v>1122.1600000000001</v>
          </cell>
          <cell r="F8071" t="str">
            <v>ЗАЧИСЛЕНИЕ КОМИССИИ ЗА СДЕЛКИ С ЦБ ПО СЧ.ДЕПО "МЕЖДУНАРОДНЫЙ АКЦИОНЕРНЫЙ БАНК"ЗА МАРТ 2002г</v>
          </cell>
        </row>
        <row r="8072">
          <cell r="A8072">
            <v>37371</v>
          </cell>
          <cell r="B8072" t="str">
            <v>47422810700000050224</v>
          </cell>
          <cell r="C8072" t="str">
            <v>60301810700000009098</v>
          </cell>
          <cell r="D8072" t="str">
            <v>$</v>
          </cell>
          <cell r="E8072">
            <v>1433.87</v>
          </cell>
          <cell r="F8072" t="str">
            <v>ЗАЧИСЛЕНИЕ КОМИССИИ ЗА СДЕЛКИ С ЦБ ПО СЧ.ДЕПО АБ "СОБИНБАНК" ЗА МАРТ 2002г</v>
          </cell>
        </row>
        <row r="8073">
          <cell r="A8073">
            <v>37371</v>
          </cell>
          <cell r="B8073" t="str">
            <v>47422810700000050224</v>
          </cell>
          <cell r="C8073" t="str">
            <v>60301810700000009098</v>
          </cell>
          <cell r="D8073" t="str">
            <v>$</v>
          </cell>
          <cell r="E8073">
            <v>2928.25</v>
          </cell>
          <cell r="F8073" t="str">
            <v>ЗАЧИСЛЕНИЕ КОМИССИИ ЗА СДЕЛКИ С ЦБ ПО СЧ.ДЕПО АКБ "ИНТЕРПРОМБАНК" ЗА МАРТ 2002г</v>
          </cell>
        </row>
        <row r="8074">
          <cell r="A8074">
            <v>37371</v>
          </cell>
          <cell r="B8074" t="str">
            <v>47422810700000050224</v>
          </cell>
          <cell r="C8074" t="str">
            <v>60301810700000009098</v>
          </cell>
          <cell r="D8074" t="str">
            <v>$</v>
          </cell>
          <cell r="E8074">
            <v>1183.76</v>
          </cell>
          <cell r="F8074" t="str">
            <v>ЗАЧИСЛЕНИЕ КОМИССИИ ЗА СДЕЛКИ С ЦБ ПО СЧ.ДЕПО АКБ "СВА" ЗА МАРТ 2002г</v>
          </cell>
        </row>
        <row r="8075">
          <cell r="A8075">
            <v>37371</v>
          </cell>
          <cell r="B8075" t="str">
            <v>47422810700000050224</v>
          </cell>
          <cell r="C8075" t="str">
            <v>60301810700000009098</v>
          </cell>
          <cell r="D8075" t="str">
            <v>$</v>
          </cell>
          <cell r="E8075">
            <v>4279.1499999999996</v>
          </cell>
          <cell r="F8075" t="str">
            <v>Зачисление комиссии Депозитария за хранение ценных бумаг (АБСОЛЮТ БАНК , АКБ , Г. МОСКВА ). Сумма комиссии - 21395.76, НДС - 4279.15.</v>
          </cell>
        </row>
        <row r="8076">
          <cell r="A8076">
            <v>37371</v>
          </cell>
          <cell r="B8076" t="str">
            <v>47422810700000050224</v>
          </cell>
          <cell r="C8076" t="str">
            <v>60301810700000009098</v>
          </cell>
          <cell r="D8076" t="str">
            <v>$</v>
          </cell>
          <cell r="E8076">
            <v>2138.33</v>
          </cell>
          <cell r="F8076" t="str">
            <v>Зачисление комиссии Депозитария за хранение ценных бумаг (АБ МБС ОРГБАНК , АКБ , Г. МОСКВА ). Сумма комиссии - 10691.65, НДС - 2138.33.</v>
          </cell>
        </row>
        <row r="8077">
          <cell r="A8077">
            <v>37371</v>
          </cell>
          <cell r="B8077" t="str">
            <v>47422810700000050224</v>
          </cell>
          <cell r="C8077" t="str">
            <v>60301810700000009098</v>
          </cell>
          <cell r="D8077" t="str">
            <v>$</v>
          </cell>
          <cell r="E8077">
            <v>124.6</v>
          </cell>
          <cell r="F8077" t="str">
            <v>Зачисление комиссии Депозитария за сделки по счету N 40088 (ОАО ОМСКПРОМСТРОЙБАНК , КБ , Г. ОМСК ). Сумма комиссии - 623, НДС - 124.6.</v>
          </cell>
        </row>
        <row r="8078">
          <cell r="A8078">
            <v>37371</v>
          </cell>
          <cell r="B8078" t="str">
            <v>47422810700000050224</v>
          </cell>
          <cell r="C8078" t="str">
            <v>60301810700000009098</v>
          </cell>
          <cell r="D8078" t="str">
            <v>$</v>
          </cell>
          <cell r="E8078">
            <v>17.5</v>
          </cell>
          <cell r="F8078" t="str">
            <v>Зачисление комиссии Депозитария за хранение ценных бумаг (СЧЕТНОЕ МАШИНОСТРОЕНИЕ, ОАО, МОСКВА). Сумма комиссии - 87.48, НДС - 17.5.</v>
          </cell>
        </row>
        <row r="8079">
          <cell r="A8079">
            <v>37371</v>
          </cell>
          <cell r="B8079" t="str">
            <v>47422810700000050224</v>
          </cell>
          <cell r="C8079" t="str">
            <v>60301810700000009098</v>
          </cell>
          <cell r="D8079" t="str">
            <v>$</v>
          </cell>
          <cell r="E8079">
            <v>753.04</v>
          </cell>
          <cell r="F8079" t="str">
            <v>Зачисление комиссии Депозитария за хранение ценных бумаг (НПО МАШИНОСТРОЕНИЯ, ФГУП, РЕУТОВ). Сумма комиссии - 3765.19, НДС - 753.04.</v>
          </cell>
        </row>
        <row r="8080">
          <cell r="A8080">
            <v>37371</v>
          </cell>
          <cell r="B8080" t="str">
            <v>47422810700000050224</v>
          </cell>
          <cell r="C8080" t="str">
            <v>60301810700000009098</v>
          </cell>
          <cell r="D8080" t="str">
            <v>$</v>
          </cell>
          <cell r="E8080">
            <v>51.17</v>
          </cell>
          <cell r="F8080" t="str">
            <v>Зачисление комиссии Депозитария за хранение ценных бумаг (МОСКОВСКИЙ ДЕЛОВОЙ МИР , АКБ , Г. МОСКВА ). Сумма комиссии - 255.87, НДС - 51.17.</v>
          </cell>
        </row>
        <row r="8081">
          <cell r="A8081">
            <v>37371</v>
          </cell>
          <cell r="B8081" t="str">
            <v>47422810700000050224</v>
          </cell>
          <cell r="C8081" t="str">
            <v>60301810700000009098</v>
          </cell>
          <cell r="D8081" t="str">
            <v>$</v>
          </cell>
          <cell r="E8081">
            <v>72.67</v>
          </cell>
          <cell r="F8081" t="str">
            <v>Зачисление комиссии Депозитария за хранение ценных бумаг (ИЗМАЙЛОВО, ТУРИСТСКИЕ ГОСТИН. КОМПЛ., АОЗТ, МОСКВА). Сумма комиссии - 363.33, НДС - 72.67.</v>
          </cell>
        </row>
        <row r="8082">
          <cell r="A8082">
            <v>37371</v>
          </cell>
          <cell r="B8082" t="str">
            <v>47422810700000050224</v>
          </cell>
          <cell r="C8082" t="str">
            <v>60301810700000009098</v>
          </cell>
          <cell r="D8082" t="str">
            <v>$</v>
          </cell>
          <cell r="E8082">
            <v>17.510000000000002</v>
          </cell>
          <cell r="F8082" t="str">
            <v>Зачисление комиссии Депозитария за хранение ценных бумаг (МУСТЕР-АВТО, ОАО, МОСКВА). Сумма комиссии - 87.54, НДС - 17.51.</v>
          </cell>
        </row>
        <row r="8083">
          <cell r="A8083">
            <v>37371</v>
          </cell>
          <cell r="B8083" t="str">
            <v>47422810700000050224</v>
          </cell>
          <cell r="C8083" t="str">
            <v>60301810700000009098</v>
          </cell>
          <cell r="D8083" t="str">
            <v>$</v>
          </cell>
          <cell r="E8083">
            <v>498.64</v>
          </cell>
          <cell r="F8083" t="str">
            <v>Зачисление комиссии Депозитария за сделки по счету N 50037 (ОБЪЕДИНЕННАЯ ДЕПОЗИТАРНАЯ КОМПАНИЯ,ЗАО, МОСКВА). Сумма комиссии - 2493.19, НДС - 498.64.</v>
          </cell>
        </row>
        <row r="8084">
          <cell r="A8084">
            <v>37371</v>
          </cell>
          <cell r="B8084" t="str">
            <v>47422810700000050224</v>
          </cell>
          <cell r="C8084" t="str">
            <v>60301810700000009098</v>
          </cell>
          <cell r="D8084" t="str">
            <v>$</v>
          </cell>
          <cell r="E8084">
            <v>51684.82</v>
          </cell>
          <cell r="F8084" t="str">
            <v>ЗАЧИСЛЕНИЕ КОМИССИИ ЗА ХРАНЕНИЕ ЦБ НА СЧ.ДЕПО ОАО "ПРОМЫШЛЕННО-СТРОИТЕЛЬНЫЙ БАНК" ЗА 1 КВ.2002г</v>
          </cell>
        </row>
        <row r="8085">
          <cell r="A8085">
            <v>37371</v>
          </cell>
          <cell r="B8085" t="str">
            <v>47422810700000050224</v>
          </cell>
          <cell r="C8085" t="str">
            <v>60301810700000009098</v>
          </cell>
          <cell r="D8085" t="str">
            <v>$</v>
          </cell>
          <cell r="E8085">
            <v>51.35</v>
          </cell>
          <cell r="F8085" t="str">
            <v>ЗАЧИСЛЕНИЕ КОМИССИИ ЗА ХРАНЕНИЕ ЦБ НА СЧ.ДЕПО ОАО "ПРОМЫШЛЕННО-СТРОИТЕЛЬНЫЙ БАНК" ЗА 1 КВ.2002г</v>
          </cell>
        </row>
        <row r="8086">
          <cell r="A8086">
            <v>37371</v>
          </cell>
          <cell r="B8086" t="str">
            <v>47422810700000050224</v>
          </cell>
          <cell r="C8086" t="str">
            <v>60301810700000009098</v>
          </cell>
          <cell r="D8086" t="str">
            <v>$</v>
          </cell>
          <cell r="E8086">
            <v>1401.01</v>
          </cell>
          <cell r="F8086" t="str">
            <v>ЗАЧИСЛЕНИЕ КОМИССИИ ЗА ХРАНЕНИЕ ЦБ НА СЧ.ДЕПО "БАНК АВАЛЬ" ЗА 1 КВ.2002г</v>
          </cell>
        </row>
        <row r="8087">
          <cell r="A8087">
            <v>37372</v>
          </cell>
          <cell r="B8087" t="str">
            <v>47422810700000050224</v>
          </cell>
          <cell r="C8087" t="str">
            <v>60301810700000009098</v>
          </cell>
          <cell r="D8087" t="str">
            <v>$</v>
          </cell>
          <cell r="E8087">
            <v>453.69</v>
          </cell>
          <cell r="F8087" t="str">
            <v>ЗАЧИСЛЕНИЕ КОМИССИИ ЗА ХРАНЕНИЕ ЦБ НА СЧ.ДЕПО АООТ "СЛАВА" ЗА 1 КВ.2002г</v>
          </cell>
        </row>
        <row r="8088">
          <cell r="A8088">
            <v>37372</v>
          </cell>
          <cell r="B8088" t="str">
            <v>47422810700000050224</v>
          </cell>
          <cell r="C8088" t="str">
            <v>60301810700000009098</v>
          </cell>
          <cell r="D8088" t="str">
            <v>$</v>
          </cell>
          <cell r="E8088">
            <v>366.26</v>
          </cell>
          <cell r="F8088" t="str">
            <v>Зачисление комиссии Депозитария за хранение ценных бумаг (ЗАО КБ ГУТА-БАНК , АКБ , Г. МОСКВА ). Сумма комиссии - 1831.3, НДС - 366.26.</v>
          </cell>
        </row>
        <row r="8089">
          <cell r="A8089">
            <v>37372</v>
          </cell>
          <cell r="B8089" t="str">
            <v>47422810700000050224</v>
          </cell>
          <cell r="C8089" t="str">
            <v>60301810700000009098</v>
          </cell>
          <cell r="D8089" t="str">
            <v>$</v>
          </cell>
          <cell r="E8089">
            <v>543.96</v>
          </cell>
          <cell r="F8089" t="str">
            <v>Зачисление комиссии Депозитария за хранение ценных бумаг (МПИ-БАНК (ООО) , КБ , Г. МОСКВА ). Сумма комиссии - 2719.79, НДС - 543.96.</v>
          </cell>
        </row>
        <row r="8090">
          <cell r="A8090">
            <v>37372</v>
          </cell>
          <cell r="B8090" t="str">
            <v>47422810700000050224</v>
          </cell>
          <cell r="C8090" t="str">
            <v>60301810700000009098</v>
          </cell>
          <cell r="D8090" t="str">
            <v>$</v>
          </cell>
          <cell r="E8090">
            <v>7441.86</v>
          </cell>
          <cell r="F8090" t="str">
            <v>Зачисление комиссии Депозитария за хранение ценных бумаг (РОСЕВРОБАНК , АКБ , Г. МОСКВА ). Сумма комиссии - 37209.28, НДС - 7441.86.</v>
          </cell>
        </row>
        <row r="8091">
          <cell r="A8091">
            <v>37372</v>
          </cell>
          <cell r="B8091" t="str">
            <v>47422810700000050224</v>
          </cell>
          <cell r="C8091" t="str">
            <v>60301810700000009098</v>
          </cell>
          <cell r="D8091" t="str">
            <v>$</v>
          </cell>
          <cell r="E8091">
            <v>87.55</v>
          </cell>
          <cell r="F8091" t="str">
            <v>Зачисление комиссии Депозитария за хранение ценных бумаг (ОАО УБРИР , АКБ , Г. ЕКАТЕРИНБУРГ ). Сумма комиссии - 437.77, НДС - 87.55.</v>
          </cell>
        </row>
        <row r="8092">
          <cell r="A8092">
            <v>37372</v>
          </cell>
          <cell r="B8092" t="str">
            <v>47422810700000050224</v>
          </cell>
          <cell r="C8092" t="str">
            <v>60301810700000009098</v>
          </cell>
          <cell r="D8092" t="str">
            <v>$</v>
          </cell>
          <cell r="E8092">
            <v>362.55</v>
          </cell>
          <cell r="F8092" t="str">
            <v>Зачисление комиссии Депозитария за хранение ценных бумаг (ПАНЕНКО СВЕТЛАНА ИВАНОВНА). Сумма комиссии - 1812.75, НДС - 362.55.</v>
          </cell>
        </row>
        <row r="8093">
          <cell r="A8093">
            <v>37372</v>
          </cell>
          <cell r="B8093" t="str">
            <v>47422810700000050224</v>
          </cell>
          <cell r="C8093" t="str">
            <v>60301810700000009098</v>
          </cell>
          <cell r="D8093" t="str">
            <v>$</v>
          </cell>
          <cell r="E8093">
            <v>5.25</v>
          </cell>
          <cell r="F8093" t="str">
            <v>Зачисление комиссии Депозитария за хранение ценных бумаг (БУРДА МОДЕН, АОЗТ, МОСКВА). Сумма комиссии - 26.23, НДС - 5.25.</v>
          </cell>
        </row>
        <row r="8094">
          <cell r="A8094">
            <v>37372</v>
          </cell>
          <cell r="B8094" t="str">
            <v>47422810700000050224</v>
          </cell>
          <cell r="C8094" t="str">
            <v>60301810700000009098</v>
          </cell>
          <cell r="D8094" t="str">
            <v>$</v>
          </cell>
          <cell r="E8094">
            <v>3.48</v>
          </cell>
          <cell r="F8094" t="str">
            <v>Зачисление комиссии Депозитария за хранение ценных бумаг (МОСКОВСКАЯ ГОСУДАРСТВЕННАЯ АКАДЕМИЯ ВОДНОГО ТРАНСПОРТА, ГОУ, МОСКВА). Сумма комиссии - 17.39, НДС - 3.48.</v>
          </cell>
        </row>
        <row r="8095">
          <cell r="A8095">
            <v>37372</v>
          </cell>
          <cell r="B8095" t="str">
            <v>47422810700000050224</v>
          </cell>
          <cell r="C8095" t="str">
            <v>60301810700000009098</v>
          </cell>
          <cell r="D8095" t="str">
            <v>$</v>
          </cell>
          <cell r="E8095">
            <v>551.69000000000005</v>
          </cell>
          <cell r="F8095" t="str">
            <v>ЗАЧИСЛЕНИЕ КОМИССИИ ЗА ХРАНЕНИЕ ЦБ НА СЧ.ДЕПО ОБЪЕДИНЕНИЕ "ГОЗНАК" ЗА 1 КВ.2002г</v>
          </cell>
        </row>
        <row r="8096">
          <cell r="A8096">
            <v>37372</v>
          </cell>
          <cell r="B8096" t="str">
            <v>47422810700000050224</v>
          </cell>
          <cell r="C8096" t="str">
            <v>60301810700000009098</v>
          </cell>
          <cell r="D8096" t="str">
            <v>$</v>
          </cell>
          <cell r="E8096">
            <v>124.68</v>
          </cell>
          <cell r="F8096" t="str">
            <v>ЗАЧИСЛЕНИЕ КОМИССИИ ЗА СДЕЛКИ С ЦБ ПО СЧ.ДЕПО "МПИ-БАНК" ЗА МАРТ 2002г</v>
          </cell>
        </row>
        <row r="8097">
          <cell r="A8097">
            <v>37372</v>
          </cell>
          <cell r="B8097" t="str">
            <v>47422810700000050224</v>
          </cell>
          <cell r="C8097" t="str">
            <v>60301810700000009098</v>
          </cell>
          <cell r="D8097" t="str">
            <v>$</v>
          </cell>
          <cell r="E8097">
            <v>8.77</v>
          </cell>
          <cell r="F8097" t="str">
            <v>ЗАЧИСЛЕНИЕ КОМИССИИ ЗА ХРАНЕНИЕ ЦБ НА СЧ.ДЕПО ООО КБ "ПРИНТБАНК" ЗА 1 КВ.2002г</v>
          </cell>
        </row>
        <row r="8098">
          <cell r="A8098">
            <v>37372</v>
          </cell>
          <cell r="B8098" t="str">
            <v>47422810700000050224</v>
          </cell>
          <cell r="C8098" t="str">
            <v>60301810700000009098</v>
          </cell>
          <cell r="D8098" t="str">
            <v>$</v>
          </cell>
          <cell r="E8098">
            <v>8.77</v>
          </cell>
          <cell r="F8098" t="str">
            <v>ЗАЧИСЛЕНИЕ КОМИССИИ ЗА ХРАНЕНИЕ ЦБ НА СЧ.ДЕПО БАГРИЙ С.И. ЗА 1 КВ.2002г</v>
          </cell>
        </row>
        <row r="8099">
          <cell r="A8099">
            <v>37373</v>
          </cell>
          <cell r="B8099" t="str">
            <v>47422810700000050224</v>
          </cell>
          <cell r="C8099" t="str">
            <v>60301810700000009098</v>
          </cell>
          <cell r="D8099" t="str">
            <v>$</v>
          </cell>
          <cell r="E8099">
            <v>9.6</v>
          </cell>
          <cell r="F8099" t="str">
            <v>ЗАЧИСЛЕНИЕ КОМИССИИ ЗА ХРАНЕНИЕ ЦБ НА СЧ.ДЕПО ЗАО "МАРКЕТИНГОВЫЙ ИНФОРМАЦИОННЫЙЦЕНТР" ЗА 1 КВ.2002г</v>
          </cell>
        </row>
        <row r="8100">
          <cell r="A8100">
            <v>37373</v>
          </cell>
          <cell r="B8100" t="str">
            <v>47422810700000050224</v>
          </cell>
          <cell r="C8100" t="str">
            <v>60301810700000009098</v>
          </cell>
          <cell r="D8100" t="str">
            <v>$</v>
          </cell>
          <cell r="E8100">
            <v>280.35000000000002</v>
          </cell>
          <cell r="F8100" t="str">
            <v>ЗАЧИСЛЕНИЕ КОМИССИИ ЗА СДЕЛКИ С ЦБ ПО СЧ.ДЕПО ОАО "РОССЕЛЬХОЗБАНК" ЗА МАРТ 2002г</v>
          </cell>
        </row>
        <row r="8101">
          <cell r="A8101">
            <v>37373</v>
          </cell>
          <cell r="B8101" t="str">
            <v>47422810700000050224</v>
          </cell>
          <cell r="C8101" t="str">
            <v>60301810700000009098</v>
          </cell>
          <cell r="D8101" t="str">
            <v>$</v>
          </cell>
          <cell r="E8101">
            <v>1366.9</v>
          </cell>
          <cell r="F8101" t="str">
            <v>ЗАЧИСЛЕНИЕ КОМИССИИ ЗА ХРАНЕНИЕ ЦБ НА СЧ.ДЕПО ГУ МНТК "МИКРОХИРУРГИЯ ГЛАЗА" ЗА 1  КВ.2002г</v>
          </cell>
        </row>
        <row r="8102">
          <cell r="A8102">
            <v>37373</v>
          </cell>
          <cell r="B8102" t="str">
            <v>47422810700000050224</v>
          </cell>
          <cell r="C8102" t="str">
            <v>60301810700000009098</v>
          </cell>
          <cell r="D8102" t="str">
            <v>$</v>
          </cell>
          <cell r="E8102">
            <v>3177.28</v>
          </cell>
          <cell r="F8102" t="str">
            <v>ЗАЧИСЛЕНИЕ КОМИССИИ ЗА СДЕЛКИ С ЦБ ПО СЧ.ДЕПО ОАО "МБСП" ЗА МАРТ 2002г</v>
          </cell>
        </row>
        <row r="8103">
          <cell r="A8103">
            <v>37373</v>
          </cell>
          <cell r="B8103" t="str">
            <v>47422810700000050224</v>
          </cell>
          <cell r="C8103" t="str">
            <v>60301810700000009098</v>
          </cell>
          <cell r="D8103" t="str">
            <v>$</v>
          </cell>
          <cell r="E8103">
            <v>2429.6799999999998</v>
          </cell>
          <cell r="F8103" t="str">
            <v>ЗАЧИСЛЕНИЕ КОМИССИИ ЗА СДЕЛКИ С ЦБ ПО СЧ.ДЕПО ОАО АКБ "МЕТАЛЛИНВЕСТБАНК" ЗА МАРТ  2002г</v>
          </cell>
        </row>
        <row r="8104">
          <cell r="A8104">
            <v>37373</v>
          </cell>
          <cell r="B8104" t="str">
            <v>47422810700000050224</v>
          </cell>
          <cell r="C8104" t="str">
            <v>60301810700000009098</v>
          </cell>
          <cell r="D8104" t="str">
            <v>$</v>
          </cell>
          <cell r="E8104">
            <v>2741.18</v>
          </cell>
          <cell r="F8104" t="str">
            <v>ЗАЧИСЛЕНИЕ КОМИССИИ ЗА СДЕЛКИ С ЦБ ПО СЧ.ДЕПО КБ ООО "РБР" ЗА МАРТ 2002г</v>
          </cell>
        </row>
        <row r="8105">
          <cell r="A8105">
            <v>37373</v>
          </cell>
          <cell r="B8105" t="str">
            <v>47422810700000050224</v>
          </cell>
          <cell r="C8105" t="str">
            <v>60301810700000009098</v>
          </cell>
          <cell r="D8105" t="str">
            <v>$</v>
          </cell>
          <cell r="E8105">
            <v>4265.7</v>
          </cell>
          <cell r="F8105" t="str">
            <v>ЗАЧИСЛЕНИЕ КОМИССИИ ЗА ХРАНЕНИЕ ЦБ НА СЧ.ДЕПО ОАО "РОСАЛКО" ЗА 1 КВ.2002г</v>
          </cell>
        </row>
        <row r="8106">
          <cell r="A8106">
            <v>37373</v>
          </cell>
          <cell r="B8106" t="str">
            <v>47422810700000050224</v>
          </cell>
          <cell r="C8106" t="str">
            <v>60301810700000009098</v>
          </cell>
          <cell r="D8106" t="str">
            <v>$</v>
          </cell>
          <cell r="E8106">
            <v>78147.7</v>
          </cell>
          <cell r="F8106" t="str">
            <v>Зачисление комиссии Депозитария за хранение ценных бумаг (ОАО ИМПЭКСБАНК , АКБ , Г. МОСКВА ). Сумма комиссии - 390738.49, НДС - 78147.7.</v>
          </cell>
        </row>
        <row r="8107">
          <cell r="A8107">
            <v>37373</v>
          </cell>
          <cell r="B8107" t="str">
            <v>47422810700000050224</v>
          </cell>
          <cell r="C8107" t="str">
            <v>60301810700000009098</v>
          </cell>
          <cell r="D8107" t="str">
            <v>$</v>
          </cell>
          <cell r="E8107">
            <v>3275.33</v>
          </cell>
          <cell r="F8107" t="str">
            <v>Зачисление комиссии Депозитария за хранение ценных бумаг (ОАО ИМПЭКСБАНК , АКБ , Г. МОСКВА ). Сумма комиссии - 16376.66, НДС - 3275.33.</v>
          </cell>
        </row>
        <row r="8108">
          <cell r="A8108">
            <v>37373</v>
          </cell>
          <cell r="B8108" t="str">
            <v>47422810700000050224</v>
          </cell>
          <cell r="C8108" t="str">
            <v>60301810700000009098</v>
          </cell>
          <cell r="D8108" t="str">
            <v>$</v>
          </cell>
          <cell r="E8108">
            <v>1473.96</v>
          </cell>
          <cell r="F8108" t="str">
            <v>Зачисление комиссии Депозитария за хранение ценных бумаг (ЗАО КБ АВТОМОБИЛЬНЫЙ БАНКИРСКИЙ Д, КБ , Г. ТОЛЬЯТТИ ). Сумма комиссии - 7369.81, НДС - 1473.96.</v>
          </cell>
        </row>
        <row r="8109">
          <cell r="A8109">
            <v>37373</v>
          </cell>
          <cell r="B8109" t="str">
            <v>47422810700000050224</v>
          </cell>
          <cell r="C8109" t="str">
            <v>60301810700000009098</v>
          </cell>
          <cell r="D8109" t="str">
            <v>$</v>
          </cell>
          <cell r="E8109">
            <v>158.03</v>
          </cell>
          <cell r="F8109" t="str">
            <v>ЗАЧИСЛЕНИЕ КОМИССИИ ЗА ХРАНЕНИЕ ЦБ НА СЧ.ДЕПО ОАО "ЯКУТЛЕС" ЗА 1 КВ.2002г И ЗА СДЕЛКИ С ЦБ ЗА МАРТ 2002г</v>
          </cell>
        </row>
        <row r="8110">
          <cell r="A8110">
            <v>37373</v>
          </cell>
          <cell r="B8110" t="str">
            <v>47422810700000050224</v>
          </cell>
          <cell r="C8110" t="str">
            <v>60301810700000009098</v>
          </cell>
          <cell r="D8110" t="str">
            <v>$</v>
          </cell>
          <cell r="E8110">
            <v>2056.42</v>
          </cell>
          <cell r="F8110" t="str">
            <v>ЗАЧИСЛЕНИЕ КОМИССИИ ЗА СДЕЛКИ С ЦБ ПО СЧ.ДЕПО АКБ "РОСЕВРОБАНК" ЗА СДЕЛКИ С ЦБЗА МАРТ 2002г</v>
          </cell>
        </row>
        <row r="8111">
          <cell r="A8111">
            <v>37373</v>
          </cell>
          <cell r="B8111" t="str">
            <v>47422810700000050224</v>
          </cell>
          <cell r="C8111" t="str">
            <v>60301810700000009098</v>
          </cell>
          <cell r="D8111" t="str">
            <v>$</v>
          </cell>
          <cell r="E8111">
            <v>1370.95</v>
          </cell>
          <cell r="F8111" t="str">
            <v>ЗАЧИСЛЕНИЕ КОМИССИИ ЗА СДЕЛКИ С ЦБ ПО СЧ.ДЕПО АКБ "АБСОЛЮТ БАНК" ЗА МАРТ 2002г</v>
          </cell>
        </row>
        <row r="8112">
          <cell r="A8112">
            <v>37373</v>
          </cell>
          <cell r="B8112" t="str">
            <v>47422810700000050224</v>
          </cell>
          <cell r="C8112" t="str">
            <v>60301810700000009098</v>
          </cell>
          <cell r="D8112" t="str">
            <v>$</v>
          </cell>
          <cell r="E8112">
            <v>218.25</v>
          </cell>
          <cell r="F8112" t="str">
            <v>ЗАЧИСЛЕНИЕ КОМИССИИ ЗА СДЕЛКИ С ЦБ ПО СЧ.ДЕПО ЗАО КБ "АВТОМОБИЛЬНЫЙ БАНКИРСКИЙ ДОМ" ЗА МАРТ 2002г</v>
          </cell>
        </row>
        <row r="8113">
          <cell r="A8113">
            <v>37373</v>
          </cell>
          <cell r="B8113" t="str">
            <v>47422810700000050224</v>
          </cell>
          <cell r="C8113" t="str">
            <v>60301810700000009098</v>
          </cell>
          <cell r="D8113" t="str">
            <v>$</v>
          </cell>
          <cell r="E8113">
            <v>498.85</v>
          </cell>
          <cell r="F8113" t="str">
            <v>ЗАЧИСЛЕНИЕ КОМИССИИ ЗА СДЕЛКИ С ЦБ ПО СЧ.ДЕПО ЗАО КБ "АВТОМОБИЛЬНЫЙ БАНКИРСКИЙ ДОМ" ЗА МАРТ 2002г</v>
          </cell>
        </row>
        <row r="8114">
          <cell r="A8114">
            <v>37373</v>
          </cell>
          <cell r="B8114" t="str">
            <v>47422810700000050224</v>
          </cell>
          <cell r="C8114" t="str">
            <v>60301810700000009098</v>
          </cell>
          <cell r="D8114" t="str">
            <v>$</v>
          </cell>
          <cell r="E8114">
            <v>10.54</v>
          </cell>
          <cell r="F8114" t="str">
            <v>ЗАЧИСЛЕНИЕ КОМИССИИ ЗА ХРАНЕНИЕ ЦБ НА СЧ.ДЕПО ДОАО "СПЕЦГАЗАВТОТРАНС" ЗА 1 КВ.2002г</v>
          </cell>
        </row>
        <row r="8115">
          <cell r="A8115">
            <v>37373</v>
          </cell>
          <cell r="B8115" t="str">
            <v>47422810700000050224</v>
          </cell>
          <cell r="C8115" t="str">
            <v>60301810700000009098</v>
          </cell>
          <cell r="D8115" t="str">
            <v>$</v>
          </cell>
          <cell r="E8115">
            <v>16.100000000000001</v>
          </cell>
          <cell r="F8115" t="str">
            <v>Зачисление комиссии Депозитария за хранение ценных бумаг (ОАО МЕЖКОМБАНК , ОТЗВ, Г. МОСКВА ). Сумма комиссии - 80.5, НДС - 16.1.</v>
          </cell>
        </row>
        <row r="8116">
          <cell r="A8116">
            <v>37373</v>
          </cell>
          <cell r="B8116" t="str">
            <v>47422810700000050224</v>
          </cell>
          <cell r="C8116" t="str">
            <v>60301810700000009098</v>
          </cell>
          <cell r="D8116" t="str">
            <v>$</v>
          </cell>
          <cell r="E8116">
            <v>6.96</v>
          </cell>
          <cell r="F8116" t="str">
            <v>Зачисление комиссии Депозитария за хранение ценных бумаг (ЗАО ОПТБАНК , АКБ , Г. МОСКВА ). Сумма комиссии - 34.78, НДС - 6.96.</v>
          </cell>
        </row>
        <row r="8117">
          <cell r="A8117">
            <v>37373</v>
          </cell>
          <cell r="B8117" t="str">
            <v>47422810700000050224</v>
          </cell>
          <cell r="C8117" t="str">
            <v>60301810700000009098</v>
          </cell>
          <cell r="D8117" t="str">
            <v>$</v>
          </cell>
          <cell r="E8117">
            <v>8.7799999999999994</v>
          </cell>
          <cell r="F8117" t="str">
            <v>Зачисление комиссии Депозитария за хранение ценных бумаг (АЭРОИМП, ООО, МОСКВА). Сумма комиссии - 43.88, НДС - 8.78.</v>
          </cell>
        </row>
        <row r="8118">
          <cell r="A8118">
            <v>37373</v>
          </cell>
          <cell r="B8118" t="str">
            <v>47422810700000050224</v>
          </cell>
          <cell r="C8118" t="str">
            <v>60301810700000009098</v>
          </cell>
          <cell r="D8118" t="str">
            <v>$</v>
          </cell>
          <cell r="E8118">
            <v>117.33</v>
          </cell>
          <cell r="F8118" t="str">
            <v>Зачисление комиссии Депозитария за хранение ценных бумаг (НИТРО-СИБИРЬ, ЗАО, МОСКВА). Сумма комиссии - 586.67, НДС - 117.33.</v>
          </cell>
        </row>
        <row r="8119">
          <cell r="A8119">
            <v>37373</v>
          </cell>
          <cell r="B8119" t="str">
            <v>47422810700000050224</v>
          </cell>
          <cell r="C8119" t="str">
            <v>60301810700000009098</v>
          </cell>
          <cell r="D8119" t="str">
            <v>$</v>
          </cell>
          <cell r="E8119">
            <v>8.7799999999999994</v>
          </cell>
          <cell r="F8119" t="str">
            <v>Зачисление комиссии Депозитария за хранение ценных бумаг (БЫКОВСКИЙ АВИАРЕМОНТНЫЙ ЗАВОД (БАРЗ), ОАО, ПОС.БЫКОВО МОСКОВСКАЯ ОБЛ.). Сумма комиссии - 43.89, НДС - 8.78.</v>
          </cell>
        </row>
        <row r="8120">
          <cell r="A8120">
            <v>37373</v>
          </cell>
          <cell r="B8120" t="str">
            <v>47422810700000050224</v>
          </cell>
          <cell r="C8120" t="str">
            <v>60301810700000009098</v>
          </cell>
          <cell r="D8120" t="str">
            <v>$</v>
          </cell>
          <cell r="E8120">
            <v>5.27</v>
          </cell>
          <cell r="F8120" t="str">
            <v>Зачисление комиссии Депозитария за хранение ценных бумаг (РАДИАНТ, НАУЧНО-ПРОИЗВОДСТВЕННОЕ ПРЕДПРИЯТИЕ, ЗАО, МОСКВА). Сумма комиссии - 26.36, НДС - 5.27.</v>
          </cell>
        </row>
        <row r="8121">
          <cell r="A8121">
            <v>37375</v>
          </cell>
          <cell r="B8121" t="str">
            <v>47422810700000050224</v>
          </cell>
          <cell r="C8121" t="str">
            <v>60301810700000009098</v>
          </cell>
          <cell r="D8121" t="str">
            <v>$</v>
          </cell>
          <cell r="E8121">
            <v>498.53</v>
          </cell>
          <cell r="F8121" t="str">
            <v>ЗАЧИСЛЕНИЕ КОМИССИИ ЗА СДЕЛКИ С ЦБ ПО СЧ.ДЕПО ООО КБ "КРЕДИТТРАСТ" ЗА ФЕВРАЛЬ 2002г</v>
          </cell>
        </row>
        <row r="8122">
          <cell r="A8122">
            <v>37375</v>
          </cell>
          <cell r="B8122" t="str">
            <v>47422810700000050224</v>
          </cell>
          <cell r="C8122" t="str">
            <v>60301810700000009098</v>
          </cell>
          <cell r="D8122" t="str">
            <v>$</v>
          </cell>
          <cell r="E8122">
            <v>436.21</v>
          </cell>
          <cell r="F8122" t="str">
            <v>ЗАЧИСЛЕНИЕ КОМИССИИ ЗА СДЕЛКИ С ЦБ ПО СЧ.ДЕПО АКБ "АБСОЛЮТ БАНК" ЗА МАРТ 2002г</v>
          </cell>
        </row>
        <row r="8123">
          <cell r="A8123">
            <v>37375</v>
          </cell>
          <cell r="B8123" t="str">
            <v>47422810700000050224</v>
          </cell>
          <cell r="C8123" t="str">
            <v>60301810700000009098</v>
          </cell>
          <cell r="D8123" t="str">
            <v>$</v>
          </cell>
          <cell r="E8123">
            <v>124.37</v>
          </cell>
          <cell r="F8123" t="str">
            <v>Зачисление комиссии Депозитария за хранение ценных бумаг (ЭКСПОВЕСТРАНС, ЗАО, МОСКВА). Сумма комиссии - 621.86, НДС - 124.37.</v>
          </cell>
        </row>
        <row r="8124">
          <cell r="A8124">
            <v>37375</v>
          </cell>
          <cell r="B8124" t="str">
            <v>47422810700000050224</v>
          </cell>
          <cell r="C8124" t="str">
            <v>60301810700000009098</v>
          </cell>
          <cell r="D8124" t="str">
            <v>$</v>
          </cell>
          <cell r="E8124">
            <v>29803.79</v>
          </cell>
          <cell r="F8124" t="str">
            <v>Зачисление комиссии Депозитария за хранение ценных бумаг (БАНК МОСКВЫ , АКБ , Г. МОСКВА ). Сумма комиссии - 149018.93, НДС - 29803.79.</v>
          </cell>
        </row>
        <row r="8125">
          <cell r="A8125">
            <v>37375</v>
          </cell>
          <cell r="B8125" t="str">
            <v>47422810700000050224</v>
          </cell>
          <cell r="C8125" t="str">
            <v>60301810700000009098</v>
          </cell>
          <cell r="D8125" t="str">
            <v>$</v>
          </cell>
          <cell r="E8125">
            <v>62.31</v>
          </cell>
          <cell r="F8125" t="str">
            <v>ЗАЧИСЛЕНИЕ КОМИССИИ ЗА СДЕЛКИ С ЦБ ПО СЧ.ДЕПО КБ "БФГ-КРЕДИТ" ЗА МАРТ 2002г</v>
          </cell>
        </row>
        <row r="8126">
          <cell r="A8126">
            <v>37375</v>
          </cell>
          <cell r="B8126" t="str">
            <v>47422810700000050224</v>
          </cell>
          <cell r="C8126" t="str">
            <v>60301810700000009098</v>
          </cell>
          <cell r="D8126" t="str">
            <v>$</v>
          </cell>
          <cell r="E8126">
            <v>249.26</v>
          </cell>
          <cell r="F8126" t="str">
            <v>ЗАЧИСЛЕНИЕ КОМИССИИ ЗА СДЕЛКИ С ЦБ ПО СЧ.ДЕПО МАКБ "ВОЗРОЖДЕНИЕ" ЗА МАРТ 2002г</v>
          </cell>
        </row>
        <row r="8127">
          <cell r="A8127">
            <v>37375</v>
          </cell>
          <cell r="B8127" t="str">
            <v>47422810700000050224</v>
          </cell>
          <cell r="C8127" t="str">
            <v>60301810700000009098</v>
          </cell>
          <cell r="D8127" t="str">
            <v>$</v>
          </cell>
          <cell r="E8127">
            <v>45.53</v>
          </cell>
          <cell r="F8127" t="str">
            <v>Зачисление комиссии Депозитария за хранение ценных бумаг (ДУБРОВИН СЕРГЕЙ ВИКТОРОВИЧ). Сумма комиссии - 227.65, НДС - 45.53.</v>
          </cell>
        </row>
        <row r="8128">
          <cell r="A8128">
            <v>37375</v>
          </cell>
          <cell r="B8128" t="str">
            <v>47422810700000050224</v>
          </cell>
          <cell r="C8128" t="str">
            <v>60301810700000009098</v>
          </cell>
          <cell r="D8128" t="str">
            <v>$</v>
          </cell>
          <cell r="E8128">
            <v>197.9</v>
          </cell>
          <cell r="F8128" t="str">
            <v>ЗАЧИСЛЕНИЕ КОМИССИИ ЗА ХРАНЕНИЕ ЦБ НА СЧ.ДЕПО ФРОЛОВА Т.А. ЗА 4 КВ.2001г,ЗА 1 КВ.2002г</v>
          </cell>
        </row>
        <row r="8129">
          <cell r="A8129">
            <v>37375</v>
          </cell>
          <cell r="B8129" t="str">
            <v>47422810700000050224</v>
          </cell>
          <cell r="C8129" t="str">
            <v>60301810700000009098</v>
          </cell>
          <cell r="D8129" t="str">
            <v>$</v>
          </cell>
          <cell r="E8129">
            <v>23.62</v>
          </cell>
          <cell r="F8129" t="str">
            <v>Зачисление комиссии Депозитария за хранение ценных бумаг (КРИСТАЛЛ, АООТ, КАЛУГА). Сумма комиссии - 118.12, НДС - 23.62.</v>
          </cell>
        </row>
        <row r="8130">
          <cell r="A8130">
            <v>37375</v>
          </cell>
          <cell r="B8130" t="str">
            <v>47422810700000050224</v>
          </cell>
          <cell r="C8130" t="str">
            <v>60301810700000009098</v>
          </cell>
          <cell r="D8130" t="str">
            <v>$</v>
          </cell>
          <cell r="E8130">
            <v>70.92</v>
          </cell>
          <cell r="F8130" t="str">
            <v>Зачисление комиссии Депозитария за хранение ценных бумаг (СЕВЕРНЫЙ НАРОДНЫЙ БАНК (ОАО) , АКБ , Г. СЫКТЫВКАР ). Сумма комиссии - 354.59, НДС - 70.92.</v>
          </cell>
        </row>
        <row r="8131">
          <cell r="A8131">
            <v>37375</v>
          </cell>
          <cell r="B8131" t="str">
            <v>47422810700000050224</v>
          </cell>
          <cell r="C8131" t="str">
            <v>60301810700000009098</v>
          </cell>
          <cell r="D8131" t="str">
            <v>$</v>
          </cell>
          <cell r="E8131">
            <v>175.13</v>
          </cell>
          <cell r="F8131" t="str">
            <v>Зачисление комиссии Депозитария за хранение ценных бумаг (ОАО БЕЛГОРОДПРОМСТРОЙБАНК , АКБ , Г. БЕЛГОРОД ). Сумма комиссии - 875.63, НДС - 175.13.</v>
          </cell>
        </row>
        <row r="8132">
          <cell r="A8132">
            <v>37375</v>
          </cell>
          <cell r="B8132" t="str">
            <v>47422810700000050224</v>
          </cell>
          <cell r="C8132" t="str">
            <v>60301810700000009098</v>
          </cell>
          <cell r="D8132" t="str">
            <v>$</v>
          </cell>
          <cell r="E8132">
            <v>1550.66</v>
          </cell>
          <cell r="F8132" t="str">
            <v>ЗАЧИСЛЕНИЕ КОМИССИИ ЗА ХРАНЕНИЕ ЦБ НА СЧ.ДЕПО ОАО "ПРОМЫШЛЕННО-СТРОИТЕЛЬНЫЙ БАНК" ЗА 1 КВ.2002г</v>
          </cell>
        </row>
        <row r="8133">
          <cell r="A8133">
            <v>37375</v>
          </cell>
          <cell r="B8133" t="str">
            <v>47422810700000050224</v>
          </cell>
          <cell r="C8133" t="str">
            <v>60301810700000009098</v>
          </cell>
          <cell r="D8133" t="str">
            <v>$</v>
          </cell>
          <cell r="E8133">
            <v>374.37</v>
          </cell>
          <cell r="F8133" t="str">
            <v>ЗАЧИСЛЕНИЕ КОМИССИИ ЗА СДЕЛКИ С ЦБ ПО СЧ.ДЕПО ОАО "ПРОМЫШЛЕННО-СТРОИТЕЛЬНЫЙ БАНК" ЗА МАРТ 2002г</v>
          </cell>
        </row>
        <row r="8134">
          <cell r="A8134">
            <v>37375</v>
          </cell>
          <cell r="B8134" t="str">
            <v>47422810700000050224</v>
          </cell>
          <cell r="C8134" t="str">
            <v>60301810700000009098</v>
          </cell>
          <cell r="D8134" t="str">
            <v>$</v>
          </cell>
          <cell r="E8134">
            <v>8.77</v>
          </cell>
          <cell r="F8134" t="str">
            <v>ЗАЧИСЛЕНИЕ КОМИССИИ ЗА ХРАНЕНИЕ ЦБ НА СЧ.ДЕПО "ГУ С/Х И ПРОДОВ.АДМИН.ЧЕЛЯБИН.ОБЛ." ЗА 1 КВ.2002г</v>
          </cell>
        </row>
        <row r="8135">
          <cell r="A8135">
            <v>37375</v>
          </cell>
          <cell r="B8135" t="str">
            <v>47422810700000050224</v>
          </cell>
          <cell r="C8135" t="str">
            <v>60301810700000009098</v>
          </cell>
          <cell r="D8135" t="str">
            <v>$</v>
          </cell>
          <cell r="E8135">
            <v>311.58</v>
          </cell>
          <cell r="F8135" t="str">
            <v>ЗАЧИСЛЕНИЕ КОМИССИИ ЗА СДЕЛКИ С ЦБ ПО СЧ.ДЕПО АКБ "МОСКОВСКИЙ ДЕЛОВОЙ МИР" ЗА МАРТ 2002г</v>
          </cell>
        </row>
        <row r="8136">
          <cell r="A8136">
            <v>37375</v>
          </cell>
          <cell r="B8136" t="str">
            <v>47422810700000050224</v>
          </cell>
          <cell r="C8136" t="str">
            <v>60301810700000009098</v>
          </cell>
          <cell r="D8136" t="str">
            <v>$</v>
          </cell>
          <cell r="E8136">
            <v>186.95</v>
          </cell>
          <cell r="F8136" t="str">
            <v>ЗАЧИСЛЕНИЕ КОМИССИИ ЗА СДЕЛКИ С ЦБ ПО СЧ.ДЕПО "LIVART INVESTMENT CORP." ЗА МАРТ2002г</v>
          </cell>
        </row>
        <row r="8137">
          <cell r="A8137">
            <v>37375</v>
          </cell>
          <cell r="B8137" t="str">
            <v>47422810700000050224</v>
          </cell>
          <cell r="C8137" t="str">
            <v>60301810700000009098</v>
          </cell>
          <cell r="D8137" t="str">
            <v>$</v>
          </cell>
          <cell r="E8137">
            <v>649.30999999999995</v>
          </cell>
          <cell r="F8137" t="str">
            <v>Зачисление комиссии Депозитария за хранение ценных бумаг (ВНЕШЭКОНОМФОНД,НЕГОСУДАРСТВЕННЫЙ ПЕНСИОННЫЙ ФОНД ВЭБ(НЕКОМ.ОРГ),МОСКВА). Сумма комиссии - 3246.56, НДС - 649.31.</v>
          </cell>
        </row>
        <row r="8138">
          <cell r="A8138">
            <v>37376</v>
          </cell>
          <cell r="B8138" t="str">
            <v>47422810700000050224</v>
          </cell>
          <cell r="C8138" t="str">
            <v>60301810700000009098</v>
          </cell>
          <cell r="D8138" t="str">
            <v>$</v>
          </cell>
          <cell r="E8138">
            <v>8.7899999999999991</v>
          </cell>
          <cell r="F8138" t="str">
            <v>Зачисление комиссии Депозитария за хранение ценных бумаг (САМАРА, ЦЕНТРАЛЬНЫЙ УНИВЕРСАЛЬНЫЙ МАГАЗИН, ОАО, САМАРА). Сумма комиссии - 43.93, НДС - 8.79.</v>
          </cell>
        </row>
        <row r="8139">
          <cell r="A8139">
            <v>37376</v>
          </cell>
          <cell r="B8139" t="str">
            <v>47422810700000050224</v>
          </cell>
          <cell r="C8139" t="str">
            <v>60301810700000009098</v>
          </cell>
          <cell r="D8139" t="str">
            <v>$</v>
          </cell>
          <cell r="E8139">
            <v>29.83</v>
          </cell>
          <cell r="F8139" t="str">
            <v>Зачисление комиссии Депозитария за хранение ценных бумаг (СОВИНКОМ-ЦЕНТР, АДС С ИНДИЕЙ, ЗАО, МОСКВА). Сумма комиссии - 149.13, НДС - 29.83.</v>
          </cell>
        </row>
        <row r="8140">
          <cell r="A8140">
            <v>37376</v>
          </cell>
          <cell r="B8140" t="str">
            <v>47422810700000050224</v>
          </cell>
          <cell r="C8140" t="str">
            <v>60301810700000009098</v>
          </cell>
          <cell r="D8140" t="str">
            <v>$</v>
          </cell>
          <cell r="E8140">
            <v>38.53</v>
          </cell>
          <cell r="F8140" t="str">
            <v>Зачисление комиссии Депозитария за хранение ценных бумаг (ОЛИМПИЯ, СП, СССР-ЯПОНИЯ, МОСКВА). Сумма комиссии - 192.67, НДС - 38.53.</v>
          </cell>
        </row>
        <row r="8141">
          <cell r="A8141">
            <v>37376</v>
          </cell>
          <cell r="B8141" t="str">
            <v>47422810700000050224</v>
          </cell>
          <cell r="C8141" t="str">
            <v>60301810700000009098</v>
          </cell>
          <cell r="D8141" t="str">
            <v>$</v>
          </cell>
          <cell r="E8141">
            <v>28.04</v>
          </cell>
          <cell r="F8141" t="str">
            <v>Зачисление комиссии Депозитария за хранение ценных бумаг (ИНТЕЛМАС, ЗАО, МОСКВА). Сумма комиссии - 140.21, НДС - 28.04.</v>
          </cell>
        </row>
        <row r="8142">
          <cell r="A8142">
            <v>37376</v>
          </cell>
          <cell r="B8142" t="str">
            <v>47422810700000050224</v>
          </cell>
          <cell r="C8142" t="str">
            <v>60301810700000009098</v>
          </cell>
          <cell r="D8142" t="str">
            <v>$</v>
          </cell>
          <cell r="E8142">
            <v>13.13</v>
          </cell>
          <cell r="F8142" t="str">
            <v>ЗАЧИСЛЕНИЕ КОМИССИИ ЗА ХРАНЕНИЕ ЦБ НА СЧ.ДЕПО ЗАО "КОМСТАР" ЗА 1 КВ.2002г</v>
          </cell>
        </row>
        <row r="8143">
          <cell r="A8143">
            <v>37376</v>
          </cell>
          <cell r="B8143" t="str">
            <v>47422810700000050224</v>
          </cell>
          <cell r="C8143" t="str">
            <v>60301810700000009098</v>
          </cell>
          <cell r="D8143" t="str">
            <v>$</v>
          </cell>
          <cell r="E8143">
            <v>713.1</v>
          </cell>
          <cell r="F8143" t="str">
            <v>ЗАЧИСЛЕНИЕ КОМИССИИ ЗА ХРАНЕНИЕ ЦБ НА СЧ.ДЕПО НПФ ВЭБ "ВНЕШЭКОНОМФОНД" ЗА 1 КВ.2002г</v>
          </cell>
        </row>
        <row r="8144">
          <cell r="A8144">
            <v>37376</v>
          </cell>
          <cell r="B8144" t="str">
            <v>47422810700000050224</v>
          </cell>
          <cell r="C8144" t="str">
            <v>60301810700000009098</v>
          </cell>
          <cell r="D8144" t="str">
            <v>$</v>
          </cell>
          <cell r="E8144">
            <v>249.32</v>
          </cell>
          <cell r="F8144" t="str">
            <v>ЗАЧИСЛЕНИЕ КОМИССИИ ЗА СДЕЛКИ С ЦБ ПО СЧ.ДЕПО НПФ ВЭБ "ВНЕШЭКОНОМФОНД" ЗА МАРТ 2002г</v>
          </cell>
        </row>
        <row r="8145">
          <cell r="A8145">
            <v>37376</v>
          </cell>
          <cell r="B8145" t="str">
            <v>47422810700000050224</v>
          </cell>
          <cell r="C8145" t="str">
            <v>60301810700000009098</v>
          </cell>
          <cell r="D8145" t="str">
            <v>$</v>
          </cell>
          <cell r="E8145">
            <v>182.74</v>
          </cell>
          <cell r="F8145" t="str">
            <v>Зачисление комиссии Депозитария за хранение ценных бумаг (ВБРР , АКБ , Г. МОСКВА ). Сумма комиссии - 913.71, НДС - 182.74.</v>
          </cell>
        </row>
        <row r="8146">
          <cell r="A8146">
            <v>37376</v>
          </cell>
          <cell r="B8146" t="str">
            <v>47422810700000050224</v>
          </cell>
          <cell r="C8146" t="str">
            <v>60301810700000009098</v>
          </cell>
          <cell r="D8146" t="str">
            <v>$</v>
          </cell>
          <cell r="E8146">
            <v>641.09</v>
          </cell>
          <cell r="F8146" t="str">
            <v>Зачисление комиссии Депозитария за хранение ценных бумаг (ВБРР , АКБ , Г. МОСКВА ). Сумма комиссии - 3205.46, НДС - 641.09.</v>
          </cell>
        </row>
        <row r="8147">
          <cell r="A8147">
            <v>37376</v>
          </cell>
          <cell r="B8147" t="str">
            <v>47422810700000050224</v>
          </cell>
          <cell r="C8147" t="str">
            <v>60301810700000009098</v>
          </cell>
          <cell r="D8147" t="str">
            <v>$</v>
          </cell>
          <cell r="E8147">
            <v>0.88</v>
          </cell>
          <cell r="F8147" t="str">
            <v>Зачисление комиссии Депозитария за хранение ценных бумаг (СОВЕКЕ ЛТД., ЗАО, МОСКВА). Сумма комиссии - 4.42, НДС - .88.</v>
          </cell>
        </row>
        <row r="8148">
          <cell r="A8148">
            <v>37376</v>
          </cell>
          <cell r="B8148" t="str">
            <v>47422810700000050224</v>
          </cell>
          <cell r="C8148" t="str">
            <v>60301810700000009098</v>
          </cell>
          <cell r="D8148" t="str">
            <v>$</v>
          </cell>
          <cell r="E8148">
            <v>7.85</v>
          </cell>
          <cell r="F8148" t="str">
            <v>Зачисление комиссии Депозитария за хранение ценных бумаг (ЦНИИСМ, ОАО, ХОТЬКОВО). Сумма комиссии - 39.26, НДС - 7.85.</v>
          </cell>
        </row>
        <row r="8149">
          <cell r="A8149">
            <v>37376</v>
          </cell>
          <cell r="B8149" t="str">
            <v>47422810700000050224</v>
          </cell>
          <cell r="C8149" t="str">
            <v>60301810700000009098</v>
          </cell>
          <cell r="D8149" t="str">
            <v>$</v>
          </cell>
          <cell r="E8149">
            <v>18.38</v>
          </cell>
          <cell r="F8149" t="str">
            <v>Зачисление комиссии Депозитария за хранение ценных бумаг (АКУСТИЧЕСКИЙ ИНСТИТУТ ИМ.АКАДЕМИКА АНДРЕЕВА, МОСКВА). Сумма комиссии - 91.9, НДС - 18.38.</v>
          </cell>
        </row>
        <row r="8150">
          <cell r="A8150">
            <v>37376</v>
          </cell>
          <cell r="B8150" t="str">
            <v>47422810700000050224</v>
          </cell>
          <cell r="C8150" t="str">
            <v>60301810700000009098</v>
          </cell>
          <cell r="D8150" t="str">
            <v>$</v>
          </cell>
          <cell r="E8150">
            <v>8.7899999999999991</v>
          </cell>
          <cell r="F8150" t="str">
            <v>Зачисление комиссии Депозитария за хранение ценных бумаг (СКИБИН ЮРИЙ АЛЕКСЕЕВИЧ). Сумма комиссии - 43.94, НДС - 8.79.</v>
          </cell>
        </row>
        <row r="8151">
          <cell r="A8151">
            <v>37376</v>
          </cell>
          <cell r="B8151" t="str">
            <v>47422810700000050224</v>
          </cell>
          <cell r="C8151" t="str">
            <v>60301810700000009098</v>
          </cell>
          <cell r="D8151" t="str">
            <v>$</v>
          </cell>
          <cell r="E8151">
            <v>13.15</v>
          </cell>
          <cell r="F8151" t="str">
            <v>ЗАЧИСЛЕНИЕ КОМИССИИ ЗА ХРАНЕНИЕ ЦБ НА СЧ.ДЕПО ГУП МО "МОСТРАНСАВТО" ЗА 1 КВ.2002г</v>
          </cell>
        </row>
        <row r="8152">
          <cell r="A8152">
            <v>37376</v>
          </cell>
          <cell r="B8152" t="str">
            <v>47422810700000050224</v>
          </cell>
          <cell r="C8152" t="str">
            <v>60301810700000009098</v>
          </cell>
          <cell r="D8152" t="str">
            <v>$</v>
          </cell>
          <cell r="E8152">
            <v>62.39</v>
          </cell>
          <cell r="F8152" t="str">
            <v>ЗАЧИСЛЕНИЕ КОМИССИИ ЗА СДЕЛКИ С ЦБ ПО СЧ.ДЕПО АБ "ИНВЕСТИЦИОННО-БАНКОВСКАЯ ГРУППА НИКОЙЛ" ЗА ФЕВРАЛЬ 2002г</v>
          </cell>
        </row>
        <row r="8153">
          <cell r="A8153">
            <v>37382</v>
          </cell>
          <cell r="B8153" t="str">
            <v>47422810700000050224</v>
          </cell>
          <cell r="C8153" t="str">
            <v>60301810700000009098</v>
          </cell>
          <cell r="D8153" t="str">
            <v>$</v>
          </cell>
          <cell r="E8153">
            <v>16</v>
          </cell>
          <cell r="F8153" t="str">
            <v>Зачисление комиссии Депозитария за хранение ценных бумаг (КРАВЧЕНКО ВЛАДИМИР ФЕДОРОВИЧ). Сумма комиссии - 80, НДС - 16.</v>
          </cell>
        </row>
        <row r="8154">
          <cell r="A8154">
            <v>37382</v>
          </cell>
          <cell r="B8154" t="str">
            <v>47422810700000050224</v>
          </cell>
          <cell r="C8154" t="str">
            <v>60301810700000009098</v>
          </cell>
          <cell r="D8154" t="str">
            <v>$</v>
          </cell>
          <cell r="E8154">
            <v>26.31</v>
          </cell>
          <cell r="F8154" t="str">
            <v>Зачисление комиссии Депозитария за хранение ценных бумаг (КОЛУМБУС, СОВМЕСТНОЕ РУССКО-ИТАЛЬЯНСКОЕ ООО, ВОЛЖСКИЙ). Сумма комиссии - 131.54, НДС - 26.31.</v>
          </cell>
        </row>
        <row r="8155">
          <cell r="A8155">
            <v>37382</v>
          </cell>
          <cell r="B8155" t="str">
            <v>47422810700000050224</v>
          </cell>
          <cell r="C8155" t="str">
            <v>60301810700000009098</v>
          </cell>
          <cell r="D8155" t="str">
            <v>$</v>
          </cell>
          <cell r="E8155">
            <v>295.93</v>
          </cell>
          <cell r="F8155" t="str">
            <v>Зачисление комиссии Депозитария за хранение ценных бумаг (ДЕПАРТАМЕНТ ФИНАНСОВ МУРМАНСКОЙ ОБЛАСТИ, МУРМАНСК). Сумма комиссии - 1479.63, НДС - 295.93.</v>
          </cell>
        </row>
        <row r="8156">
          <cell r="A8156">
            <v>37382</v>
          </cell>
          <cell r="B8156" t="str">
            <v>47422810700000050224</v>
          </cell>
          <cell r="C8156" t="str">
            <v>60301810700000009098</v>
          </cell>
          <cell r="D8156" t="str">
            <v>$</v>
          </cell>
          <cell r="E8156">
            <v>158.69999999999999</v>
          </cell>
          <cell r="F8156" t="str">
            <v>ЗАЧИСЛЕНИЕ КОМИССИИ ЗА ХРАНЕНИЕ ЦБ НА СЧ.ДЕПО МИНИСТЕРСТВО ЗДРАВООХРАНЕНИЯ СВЕРДЛ.ОБЛ. ЗА 1 КВ.2002г</v>
          </cell>
        </row>
        <row r="8157">
          <cell r="A8157">
            <v>37382</v>
          </cell>
          <cell r="B8157" t="str">
            <v>47422810700000050224</v>
          </cell>
          <cell r="C8157" t="str">
            <v>60301810700000009098</v>
          </cell>
          <cell r="D8157" t="str">
            <v>$</v>
          </cell>
          <cell r="E8157">
            <v>12842</v>
          </cell>
          <cell r="F8157" t="str">
            <v>ЗАЧИСЛЕНИЕ КОМИССИИ ГК "АРКО" В ВОЗМЕЩЕНИЕ РАСХОДОВ ВЭБ</v>
          </cell>
        </row>
        <row r="8158">
          <cell r="A8158">
            <v>37383</v>
          </cell>
          <cell r="B8158" t="str">
            <v>47422810700000050224</v>
          </cell>
          <cell r="C8158" t="str">
            <v>60301810700000009098</v>
          </cell>
          <cell r="D8158" t="str">
            <v>$</v>
          </cell>
          <cell r="E8158">
            <v>10.67</v>
          </cell>
          <cell r="F8158" t="str">
            <v>ЗАЧИСЛЕНИЕ КОМИССИИ ЗА ХРАНЕНИЕ ЦБ НА СЧ.ДЕПО АВАНЕСОВ И.Э. ЗА 1 КВ.2002г</v>
          </cell>
        </row>
        <row r="8159">
          <cell r="A8159">
            <v>37384</v>
          </cell>
          <cell r="B8159" t="str">
            <v>47422810700000050224</v>
          </cell>
          <cell r="C8159" t="str">
            <v>60301810700000009098</v>
          </cell>
          <cell r="D8159" t="str">
            <v>$</v>
          </cell>
          <cell r="E8159">
            <v>31.2</v>
          </cell>
          <cell r="F8159" t="str">
            <v>ЗАЧИСЛЕНИЕ КОМИССИИ ЗА ВЫДАЧУ ВЕКСЕЛЕЙ СО СЧ.ДЕПО ОАО "ПРОМЫШЛЕННО-СТРОИТЕЛЬНЫЙБАНК"</v>
          </cell>
        </row>
        <row r="8160">
          <cell r="A8160">
            <v>37390</v>
          </cell>
          <cell r="B8160" t="str">
            <v>47422810700000050224</v>
          </cell>
          <cell r="C8160" t="str">
            <v>60301810700000009098</v>
          </cell>
          <cell r="D8160" t="str">
            <v>$</v>
          </cell>
          <cell r="E8160">
            <v>0.93</v>
          </cell>
          <cell r="F8160" t="str">
            <v>ЗАЧИСЛЕНИЕ КОМИССИИ ЗА ХРАНЕНИЕ ЦБ НА СЧ.ДЕПО КАМАЕВА Р.Е. ЗА 1 КВ.2002г</v>
          </cell>
        </row>
        <row r="8161">
          <cell r="A8161">
            <v>37391</v>
          </cell>
          <cell r="B8161" t="str">
            <v>47422810700000050224</v>
          </cell>
          <cell r="C8161" t="str">
            <v>60301810700000009098</v>
          </cell>
          <cell r="D8161" t="str">
            <v>$</v>
          </cell>
          <cell r="E8161">
            <v>229371.75</v>
          </cell>
          <cell r="F8161" t="str">
            <v>Зачисление комиссии Депозитария за хранение ценных бумаг (ВНЕШТОРГБАНК , АКБ , Г. МОСКВА ). Сумма комиссии - 1146858.73, НДС - 229371.75.</v>
          </cell>
        </row>
        <row r="8162">
          <cell r="A8162">
            <v>37391</v>
          </cell>
          <cell r="B8162" t="str">
            <v>47422810700000050224</v>
          </cell>
          <cell r="C8162" t="str">
            <v>60301810700000009098</v>
          </cell>
          <cell r="D8162" t="str">
            <v>$</v>
          </cell>
          <cell r="E8162">
            <v>189.44</v>
          </cell>
          <cell r="F8162" t="str">
            <v>Зачисление комиссии Депозитария за хранение ценных бумаг (ЛЕНА, АРТЕЛЬ СТАРАТЕЛЕЙ, БОДАЙБО). Сумма комиссии - 947.18, НДС - 189.44.</v>
          </cell>
        </row>
        <row r="8163">
          <cell r="A8163">
            <v>37391</v>
          </cell>
          <cell r="B8163" t="str">
            <v>47422810700000050224</v>
          </cell>
          <cell r="C8163" t="str">
            <v>60301810700000009098</v>
          </cell>
          <cell r="D8163" t="str">
            <v>$</v>
          </cell>
          <cell r="E8163">
            <v>47.37</v>
          </cell>
          <cell r="F8163" t="str">
            <v>Зачисление комиссии Депозитария за хранение ценных бумаг (РОССТАНКОИНСТРУМЕНТ, ОАО, МОСКВА). Сумма комиссии - 236.86, НДС - 47.37.</v>
          </cell>
        </row>
        <row r="8164">
          <cell r="A8164">
            <v>37391</v>
          </cell>
          <cell r="B8164" t="str">
            <v>47422810700000050224</v>
          </cell>
          <cell r="C8164" t="str">
            <v>60301810700000009098</v>
          </cell>
          <cell r="D8164" t="str">
            <v>$</v>
          </cell>
          <cell r="E8164">
            <v>51.74</v>
          </cell>
          <cell r="F8164" t="str">
            <v>Зачисление комиссии Депозитария за хранение ценных бумаг (АЛДЖЕОК, ТОО, МОСКВА). Сумма комиссии - 258.68, НДС - 51.74.</v>
          </cell>
        </row>
        <row r="8165">
          <cell r="A8165">
            <v>37391</v>
          </cell>
          <cell r="B8165" t="str">
            <v>47422810700000050224</v>
          </cell>
          <cell r="C8165" t="str">
            <v>60301810700000009098</v>
          </cell>
          <cell r="D8165" t="str">
            <v>$</v>
          </cell>
          <cell r="E8165">
            <v>4.37</v>
          </cell>
          <cell r="F8165" t="str">
            <v>Зачисление комиссии Депозитария за хранение ценных бумаг (ИНТЕРМЕД, ЗАО, МОСКВА). Сумма комиссии - 21.84, НДС - 4.37.</v>
          </cell>
        </row>
        <row r="8166">
          <cell r="A8166">
            <v>37391</v>
          </cell>
          <cell r="B8166" t="str">
            <v>47422810700000050224</v>
          </cell>
          <cell r="C8166" t="str">
            <v>60301810700000009098</v>
          </cell>
          <cell r="D8166" t="str">
            <v>$</v>
          </cell>
          <cell r="E8166">
            <v>0.17</v>
          </cell>
          <cell r="F8166" t="str">
            <v>Зачисление комиссии Депозитария за хранение ценных бумаг (ИНТЕРКОР, ЗАКРЫТОЕ АКЦИОНЕРНОЕ ОБЩЕСТВО, МОСКВА). Сумма комиссии - .84, НДС - .17.</v>
          </cell>
        </row>
        <row r="8167">
          <cell r="A8167">
            <v>37391</v>
          </cell>
          <cell r="B8167" t="str">
            <v>47422810700000050224</v>
          </cell>
          <cell r="C8167" t="str">
            <v>60301810700000009098</v>
          </cell>
          <cell r="D8167" t="str">
            <v>$</v>
          </cell>
          <cell r="E8167">
            <v>209.6</v>
          </cell>
          <cell r="F8167" t="str">
            <v>Зачисление комиссии Депозитария за хранение ценных бумаг (ЗАВОД АВТОТРАКТОРНОЙ ЭЛЕКТРОАППАРАТУРЫ, АОЗТ, МОСКВА). Сумма комиссии - 1047.98, НДС - 209.6.</v>
          </cell>
        </row>
        <row r="8168">
          <cell r="A8168">
            <v>37391</v>
          </cell>
          <cell r="B8168" t="str">
            <v>47422810700000050224</v>
          </cell>
          <cell r="C8168" t="str">
            <v>60301810700000009098</v>
          </cell>
          <cell r="D8168" t="str">
            <v>$</v>
          </cell>
          <cell r="E8168">
            <v>1.77</v>
          </cell>
          <cell r="F8168" t="str">
            <v>Зачисление комиссии Депозитария за хранение ценных бумаг (МЕЖДУНАРОДНЫЙ ФОНД КОНВЕРСИИ, МОСКВА). Сумма комиссии - 8.84, НДС - 1.77.</v>
          </cell>
        </row>
        <row r="8169">
          <cell r="A8169">
            <v>37391</v>
          </cell>
          <cell r="B8169" t="str">
            <v>47422810700000050224</v>
          </cell>
          <cell r="C8169" t="str">
            <v>60301810700000009098</v>
          </cell>
          <cell r="D8169" t="str">
            <v>$</v>
          </cell>
          <cell r="E8169">
            <v>8.7899999999999991</v>
          </cell>
          <cell r="F8169" t="str">
            <v>Зачисление комиссии Депозитария за хранение ценных бумаг (АЭРОМАШИНВЕСТ, ОАО, МОСКВА). Сумма комиссии - 43.94, НДС - 8.79.</v>
          </cell>
        </row>
        <row r="8170">
          <cell r="A8170">
            <v>37391</v>
          </cell>
          <cell r="B8170" t="str">
            <v>47422810700000050224</v>
          </cell>
          <cell r="C8170" t="str">
            <v>60301810700000009098</v>
          </cell>
          <cell r="D8170" t="str">
            <v>$</v>
          </cell>
          <cell r="E8170">
            <v>225.16</v>
          </cell>
          <cell r="F8170" t="str">
            <v>Зачисление комиссии Депозитария за хранение ценных бумаг (КРЮКОВСКИЙ ВАГОНОСТРОИТЕЛЬНЫЙ ЗАВОД, ОАО, КРЕМЕНЧУГ). Сумма комиссии - 1125.8, НДС - 225.16.</v>
          </cell>
        </row>
        <row r="8171">
          <cell r="A8171">
            <v>37391</v>
          </cell>
          <cell r="B8171" t="str">
            <v>47422810700000050224</v>
          </cell>
          <cell r="C8171" t="str">
            <v>60301810700000009098</v>
          </cell>
          <cell r="D8171" t="str">
            <v>$</v>
          </cell>
          <cell r="E8171">
            <v>241.64</v>
          </cell>
          <cell r="F8171" t="str">
            <v>ЗАЧИСЛЕНИЕ КОМИССИИ ЗА СДЕЛКИ С ЦБ ПО СЧ.ДЕПО ООО "ИНСТИТУТ ПСОРИАЗА" ЗА МАРТ 2002г</v>
          </cell>
        </row>
        <row r="8172">
          <cell r="A8172">
            <v>37391</v>
          </cell>
          <cell r="B8172" t="str">
            <v>47422810700000050224</v>
          </cell>
          <cell r="C8172" t="str">
            <v>60301810700000009098</v>
          </cell>
          <cell r="D8172" t="str">
            <v>$</v>
          </cell>
          <cell r="E8172">
            <v>18.440000000000001</v>
          </cell>
          <cell r="F8172" t="str">
            <v>Зачисление комиссии за хранение цб на сч.депо ООО "Интерюнис" за 1 кв.2002Г</v>
          </cell>
        </row>
        <row r="8173">
          <cell r="A8173">
            <v>37392</v>
          </cell>
          <cell r="B8173" t="str">
            <v>47422810700000050224</v>
          </cell>
          <cell r="C8173" t="str">
            <v>60301810700000009098</v>
          </cell>
          <cell r="D8173" t="str">
            <v>$</v>
          </cell>
          <cell r="E8173">
            <v>62.4</v>
          </cell>
          <cell r="F8173" t="str">
            <v>Зачисление комиссии Депозитария за сделки по счету N 10176 (СМОЛЬСКИЙ АЛЕКСЕЙ АЛЕКСЕЕВИЧ). Сумма комиссии - 312, НДС - 62.4.</v>
          </cell>
        </row>
        <row r="8174">
          <cell r="A8174">
            <v>37392</v>
          </cell>
          <cell r="B8174" t="str">
            <v>47422810700000050224</v>
          </cell>
          <cell r="C8174" t="str">
            <v>60301810700000009098</v>
          </cell>
          <cell r="D8174" t="str">
            <v>$</v>
          </cell>
          <cell r="E8174">
            <v>1</v>
          </cell>
          <cell r="F8174" t="str">
            <v>Зачисление комиссии Депозитария за хранение ценных бумаг (ЛИК, ООО, ШАДРИНСК). Сумма комиссии - 5, НДС - 1.</v>
          </cell>
        </row>
        <row r="8175">
          <cell r="A8175">
            <v>37392</v>
          </cell>
          <cell r="B8175" t="str">
            <v>47422810700000050224</v>
          </cell>
          <cell r="C8175" t="str">
            <v>60301810700000009098</v>
          </cell>
          <cell r="D8175" t="str">
            <v>$</v>
          </cell>
          <cell r="E8175">
            <v>18.02</v>
          </cell>
          <cell r="F8175" t="str">
            <v>Зачисление комиссии Депозитария за хранение ценных бумаг (ЖЕЛЕЗОБЕТОН, ОАО, ЛИПЕЦК). Сумма комиссии - 90.09, НДС - 18.02.</v>
          </cell>
        </row>
        <row r="8176">
          <cell r="A8176">
            <v>37392</v>
          </cell>
          <cell r="B8176" t="str">
            <v>47422810700000050224</v>
          </cell>
          <cell r="C8176" t="str">
            <v>60301810700000009098</v>
          </cell>
          <cell r="D8176" t="str">
            <v>$</v>
          </cell>
          <cell r="E8176">
            <v>58.23</v>
          </cell>
          <cell r="F8176" t="str">
            <v>ЗАЧИСЛЕНИЕ КОМИССИИ ЗА ХРАНЕНИЕ ЦБ НА СЧ.ДЕПО СМОЛЬСКИЙ А.А. ЗА 4 КВ.2000г,ЗА 1,2,3,4 КВ.2001г,ЗА 1 КВ.2002г</v>
          </cell>
        </row>
        <row r="8177">
          <cell r="A8177">
            <v>37392</v>
          </cell>
          <cell r="B8177" t="str">
            <v>47422810700000050224</v>
          </cell>
          <cell r="C8177" t="str">
            <v>60301810700000009098</v>
          </cell>
          <cell r="D8177" t="str">
            <v>$</v>
          </cell>
          <cell r="E8177">
            <v>374.37</v>
          </cell>
          <cell r="F8177" t="str">
            <v>ЗАЧИСЛЕНИЕ КОМИССИИ ЗА СДЕЛКИ С ЦБ ПО СЧ.ДЕПО ОАО "ВБРР" ЗА СЕНТЯБРЬ 2001г</v>
          </cell>
        </row>
        <row r="8178">
          <cell r="A8178">
            <v>37392</v>
          </cell>
          <cell r="B8178" t="str">
            <v>47422810700000050224</v>
          </cell>
          <cell r="C8178" t="str">
            <v>60301810700000009098</v>
          </cell>
          <cell r="D8178" t="str">
            <v>$</v>
          </cell>
          <cell r="E8178">
            <v>162.24</v>
          </cell>
          <cell r="F8178" t="str">
            <v>ЗАЧИСЛЕНИЕ КОМИССИИ ЗА ХРАНЕНИЕ ЦБ НА СЧ.ДЕПО ОАО "СМОЛЕНСКТРУБОПРОВОДСТРОЙ" ЗА1 КВ.2002г</v>
          </cell>
        </row>
        <row r="8179">
          <cell r="A8179">
            <v>37392</v>
          </cell>
          <cell r="B8179" t="str">
            <v>47422810700000050224</v>
          </cell>
          <cell r="C8179" t="str">
            <v>60301810700000009098</v>
          </cell>
          <cell r="D8179" t="str">
            <v>$</v>
          </cell>
          <cell r="E8179">
            <v>31.19</v>
          </cell>
          <cell r="F8179" t="str">
            <v>ЗАЧИСЛЕНИЕ КОМИССИИ ЗА ВЫДАЧУ ВЕКСЕЛЕЙ СО СЧ.ДЕПО ЗАО ИК "РЕГИОН"</v>
          </cell>
        </row>
        <row r="8180">
          <cell r="A8180">
            <v>37392</v>
          </cell>
          <cell r="B8180" t="str">
            <v>47422810700000050224</v>
          </cell>
          <cell r="C8180" t="str">
            <v>60301810700000009098</v>
          </cell>
          <cell r="D8180" t="str">
            <v>$</v>
          </cell>
          <cell r="E8180">
            <v>140.38</v>
          </cell>
          <cell r="F8180" t="str">
            <v>ЗАЧИСЛЕНИЕ КОМИССИИ ПО ОПЛАТЕ КУПОНОВ ОАО "ВНЕШТОРГБАНК"</v>
          </cell>
        </row>
        <row r="8181">
          <cell r="A8181">
            <v>37392</v>
          </cell>
          <cell r="B8181" t="str">
            <v>47422810700000050224</v>
          </cell>
          <cell r="C8181" t="str">
            <v>60301810700000009098</v>
          </cell>
          <cell r="D8181" t="str">
            <v>$</v>
          </cell>
          <cell r="E8181">
            <v>12.48</v>
          </cell>
          <cell r="F8181" t="str">
            <v>ЗАЧИСЛЕНИЕ КОМИССИИ ПО ОПЛАТЕ КУПОНОВ ОАО "ВНЕШТОРГБАНК"</v>
          </cell>
        </row>
        <row r="8182">
          <cell r="A8182">
            <v>37392</v>
          </cell>
          <cell r="B8182" t="str">
            <v>47422810700000050224</v>
          </cell>
          <cell r="C8182" t="str">
            <v>60301810700000009098</v>
          </cell>
          <cell r="D8182" t="str">
            <v>$</v>
          </cell>
          <cell r="E8182">
            <v>12.48</v>
          </cell>
          <cell r="F8182" t="str">
            <v>ЗАЧИСЛЕНИЕ КОМИССИИ ПО ОПЛАТЕ КУПОНОВ ПРИ ПРОВЕДЕНИИ НОВАЦИИ ОАО "ВНЕШТОРГБАНК"</v>
          </cell>
        </row>
        <row r="8183">
          <cell r="A8183">
            <v>37392</v>
          </cell>
          <cell r="B8183" t="str">
            <v>47422810700000050224</v>
          </cell>
          <cell r="C8183" t="str">
            <v>60301810700000009098</v>
          </cell>
          <cell r="D8183" t="str">
            <v>$</v>
          </cell>
          <cell r="E8183">
            <v>12.48</v>
          </cell>
          <cell r="F8183" t="str">
            <v>ЗАЧИСЛЕНИЕ КОМИССИИ ПО ОПЛАТЕ КУПОНОВ ОАО "ВНЕШТОРГБАНК"</v>
          </cell>
        </row>
        <row r="8184">
          <cell r="A8184">
            <v>37392</v>
          </cell>
          <cell r="B8184" t="str">
            <v>47422810700000050224</v>
          </cell>
          <cell r="C8184" t="str">
            <v>60301810700000009098</v>
          </cell>
          <cell r="D8184" t="str">
            <v>$</v>
          </cell>
          <cell r="E8184">
            <v>31.19</v>
          </cell>
          <cell r="F8184" t="str">
            <v>ЗАЧИСЛЕНИЕ КОМИССИИ ЗА ВЫДАЧУ ВЕКСЕЛЕЙ СО СЧ.ДЕПО КБ ОАО "ОМСКПРОМСТРОЙБАНК"</v>
          </cell>
        </row>
        <row r="8185">
          <cell r="A8185">
            <v>37392</v>
          </cell>
          <cell r="B8185" t="str">
            <v>47422810700000050224</v>
          </cell>
          <cell r="C8185" t="str">
            <v>60301810700000009098</v>
          </cell>
          <cell r="D8185" t="str">
            <v>$</v>
          </cell>
          <cell r="E8185">
            <v>117.56</v>
          </cell>
          <cell r="F8185" t="str">
            <v>ЗАЧИСЛЕНИЕ КОМИССИИ ЗА ХРАНЕНИЕ ЦБ НА СЧ.ДЕПО ООО СП "ХИМИТ" ЗА 1 КВ.2002г</v>
          </cell>
        </row>
        <row r="8186">
          <cell r="A8186">
            <v>37392</v>
          </cell>
          <cell r="B8186" t="str">
            <v>47422810700000050224</v>
          </cell>
          <cell r="C8186" t="str">
            <v>60301810700000009098</v>
          </cell>
          <cell r="D8186" t="str">
            <v>$</v>
          </cell>
          <cell r="E8186">
            <v>87.7</v>
          </cell>
          <cell r="F8186" t="str">
            <v>ЗАЧИСЛЕНИЕ КОМИССИИ ЗА ХРАНЕНИЕ ЦБ НА СЧ.ДЕПО КАЛИТВИН В.В. ЗА 1 КВ.2002г</v>
          </cell>
        </row>
        <row r="8187">
          <cell r="A8187">
            <v>37392</v>
          </cell>
          <cell r="B8187" t="str">
            <v>47422810700000050224</v>
          </cell>
          <cell r="C8187" t="str">
            <v>60301810700000009098</v>
          </cell>
          <cell r="D8187" t="str">
            <v>$</v>
          </cell>
          <cell r="E8187">
            <v>33.43</v>
          </cell>
          <cell r="F8187" t="str">
            <v>ЗАЧИСЛЕНИЕ КОМИССИИ ЗА ХРАНЕНИЕ ЦБ НА СЧ.ДЕПО АБ "ИБГ НИКОЙЛ" ЗА 1 КВ.2002г</v>
          </cell>
        </row>
        <row r="8188">
          <cell r="A8188">
            <v>37392</v>
          </cell>
          <cell r="B8188" t="str">
            <v>47422810700000050224</v>
          </cell>
          <cell r="C8188" t="str">
            <v>60301810700000009098</v>
          </cell>
          <cell r="D8188" t="str">
            <v>$</v>
          </cell>
          <cell r="E8188">
            <v>8.8000000000000007</v>
          </cell>
          <cell r="F8188" t="str">
            <v>Зачисление комиссии Депозитария за хранение ценных бумаг (МЕЖДУНАРОДНАЯ ЮРИДИЧЕСКАЯ КОМПАНИЯ,ЗАО, МОСКВА). Сумма комиссии - 44.01, НДС - 8.8.</v>
          </cell>
        </row>
        <row r="8189">
          <cell r="A8189">
            <v>37392</v>
          </cell>
          <cell r="B8189" t="str">
            <v>47422810700000050224</v>
          </cell>
          <cell r="C8189" t="str">
            <v>60301810700000009098</v>
          </cell>
          <cell r="D8189" t="str">
            <v>$</v>
          </cell>
          <cell r="E8189">
            <v>110.61</v>
          </cell>
          <cell r="F8189" t="str">
            <v>ЗАЧИСЛЕНИЕ КОМИССИИ ЗА ВЫДАЧУ ОВГВЗ СО СЧ.ДЕПО КБ "НЕФТЯНОЙ АЛЬЯНС"</v>
          </cell>
        </row>
        <row r="8190">
          <cell r="A8190">
            <v>37392</v>
          </cell>
          <cell r="B8190" t="str">
            <v>47422810700000050224</v>
          </cell>
          <cell r="C8190" t="str">
            <v>60301810700000009098</v>
          </cell>
          <cell r="D8190" t="str">
            <v>$</v>
          </cell>
          <cell r="E8190">
            <v>102.91</v>
          </cell>
          <cell r="F8190" t="str">
            <v>ЗАЧИСЛЕНИЕ КОМИССИИ ПО ОПЛАТЕ КУПОНОВ ОАО "ВНЕШТОРГБАНК"</v>
          </cell>
        </row>
        <row r="8191">
          <cell r="A8191">
            <v>37392</v>
          </cell>
          <cell r="B8191" t="str">
            <v>47422810700000050224</v>
          </cell>
          <cell r="C8191" t="str">
            <v>60301810700000009098</v>
          </cell>
          <cell r="D8191" t="str">
            <v>$</v>
          </cell>
          <cell r="E8191">
            <v>124.99</v>
          </cell>
          <cell r="F8191" t="str">
            <v>ЗАЧИСЛЕНИЕ КОМИССИИ ЗА СДЕЛКИ С ЦБ ПО СЧ.ДЕПО ОАО "ВНЕШТОРГБАНК" ЗА МАРТ 2002г</v>
          </cell>
        </row>
        <row r="8192">
          <cell r="A8192">
            <v>37393</v>
          </cell>
          <cell r="B8192" t="str">
            <v>47422810700000050224</v>
          </cell>
          <cell r="C8192" t="str">
            <v>60301810700000009098</v>
          </cell>
          <cell r="D8192" t="str">
            <v>$</v>
          </cell>
          <cell r="E8192">
            <v>929.28</v>
          </cell>
          <cell r="F8192" t="str">
            <v>ЗАЧИСЛЕНИЕ КОМИССИИ ЗА СДЕЛКИ С ЦБ ПО СЧ.ДЕПО ОАО "ВНЕШТОРГБАНК" ЗА МАРТ 2002г</v>
          </cell>
        </row>
        <row r="8193">
          <cell r="A8193">
            <v>37396</v>
          </cell>
          <cell r="B8193" t="str">
            <v>47422810700000050224</v>
          </cell>
          <cell r="C8193" t="str">
            <v>60301810700000009098</v>
          </cell>
          <cell r="D8193" t="str">
            <v>$</v>
          </cell>
          <cell r="E8193">
            <v>44.79</v>
          </cell>
          <cell r="F8193" t="str">
            <v>Зачисление комиссии Депозитария за хранение ценных бумаг (УРАЛГИДРОМАШ, ОАО, СЫСЕРТЬ). Сумма комиссии - 223.93, НДС - 44.79.</v>
          </cell>
        </row>
        <row r="8194">
          <cell r="A8194">
            <v>37396</v>
          </cell>
          <cell r="B8194" t="str">
            <v>47422810700000050224</v>
          </cell>
          <cell r="C8194" t="str">
            <v>60301810700000009098</v>
          </cell>
          <cell r="D8194" t="str">
            <v>$</v>
          </cell>
          <cell r="E8194">
            <v>31.58</v>
          </cell>
          <cell r="F8194" t="str">
            <v>Зачисление комиссии Депозитария за хранение ценных бумаг (ЮНЭКС, ЗАО, МОСКВА). Сумма комиссии - 157.88, НДС - 31.58.</v>
          </cell>
        </row>
        <row r="8195">
          <cell r="A8195">
            <v>37396</v>
          </cell>
          <cell r="B8195" t="str">
            <v>47422810700000050224</v>
          </cell>
          <cell r="C8195" t="str">
            <v>60301810700000009098</v>
          </cell>
          <cell r="D8195" t="str">
            <v>$</v>
          </cell>
          <cell r="E8195">
            <v>7724.25</v>
          </cell>
          <cell r="F8195" t="str">
            <v>Зачисление комиссии Депозитария за хранение ценных бумаг (ТРИБЭКС, КОМПАНИЯ, ООО, МОСКВА). Сумма комиссии - 38621.26, НДС - 7724.25.</v>
          </cell>
        </row>
        <row r="8196">
          <cell r="A8196">
            <v>37397</v>
          </cell>
          <cell r="B8196" t="str">
            <v>47422810700000050224</v>
          </cell>
          <cell r="C8196" t="str">
            <v>60301810700000009098</v>
          </cell>
          <cell r="D8196" t="str">
            <v>$</v>
          </cell>
          <cell r="E8196">
            <v>12.29</v>
          </cell>
          <cell r="F8196" t="str">
            <v>Зачисление комиссии Депозитария за хранение ценных бумаг (ДОБЫЧИН ВЛАДИМИР АЛЕКСАНДРОВИЧ). Сумма комиссии - 61.46, НДС - 12.29.</v>
          </cell>
        </row>
        <row r="8197">
          <cell r="A8197">
            <v>37397</v>
          </cell>
          <cell r="B8197" t="str">
            <v>47422810700000050224</v>
          </cell>
          <cell r="C8197" t="str">
            <v>60301810700000009098</v>
          </cell>
          <cell r="D8197" t="str">
            <v>$</v>
          </cell>
          <cell r="E8197">
            <v>109.68</v>
          </cell>
          <cell r="F8197" t="str">
            <v>ЗАЧИСЛЕНИЕ КОМИССИИ ЗА ХРАНЕНИЕ ЦБ НА СЧ.ДЕПО INTELSA INVESTMENT LIMITED ЗА 2 КВ.2002г</v>
          </cell>
        </row>
        <row r="8198">
          <cell r="A8198">
            <v>37397</v>
          </cell>
          <cell r="B8198" t="str">
            <v>47422810700000050224</v>
          </cell>
          <cell r="C8198" t="str">
            <v>60301810700000009098</v>
          </cell>
          <cell r="D8198" t="str">
            <v>$</v>
          </cell>
          <cell r="E8198">
            <v>62.49</v>
          </cell>
          <cell r="F8198" t="str">
            <v>ЗАЧИСЛЕНИЕ КОМИССИИ ЗА ВЫДАЧУ ОВГВЗ СО СЧ.ДЕПО INTELSA INVESTMENTS LIMITED</v>
          </cell>
        </row>
        <row r="8199">
          <cell r="A8199">
            <v>37397</v>
          </cell>
          <cell r="B8199" t="str">
            <v>47422810700000050224</v>
          </cell>
          <cell r="C8199" t="str">
            <v>60301810700000009098</v>
          </cell>
          <cell r="D8199" t="str">
            <v>$</v>
          </cell>
          <cell r="E8199">
            <v>31.25</v>
          </cell>
          <cell r="F8199" t="str">
            <v>ЗАЧИСЛЕНИЕ КОМИССИИ ЗА ВЫДАЧУ ВЕКСЕЛЕЙ СО СЧ.ДЕПО АБ "СОБИНБАНК"</v>
          </cell>
        </row>
        <row r="8200">
          <cell r="A8200">
            <v>37397</v>
          </cell>
          <cell r="B8200" t="str">
            <v>47422810700000050224</v>
          </cell>
          <cell r="C8200" t="str">
            <v>60301810700000009098</v>
          </cell>
          <cell r="D8200" t="str">
            <v>$</v>
          </cell>
          <cell r="E8200">
            <v>249.58</v>
          </cell>
          <cell r="F8200" t="str">
            <v>ЗАЧИСЛЕНИЕ КОМИССИИ ЗА СДЕЛКИ С ЦБ ПО СЧ.ДЕПО ОАО "НАЦИОНАЛЬНЫЙ БАНК РАЗВИТИЯ" ЗА  МАРТ 2002г</v>
          </cell>
        </row>
        <row r="8201">
          <cell r="A8201">
            <v>37397</v>
          </cell>
          <cell r="B8201" t="str">
            <v>47422810700000050224</v>
          </cell>
          <cell r="C8201" t="str">
            <v>60301810700000009098</v>
          </cell>
          <cell r="D8201" t="str">
            <v>$</v>
          </cell>
          <cell r="E8201">
            <v>168.78</v>
          </cell>
          <cell r="F8201" t="str">
            <v>ЗАЧИСЛЕНИЕ КОМИССИИ ПО ОПЛАТЕ КУПОНОВ ОАО "ВНЕШТОРГБАНК"</v>
          </cell>
        </row>
        <row r="8202">
          <cell r="A8202">
            <v>37397</v>
          </cell>
          <cell r="B8202" t="str">
            <v>47422810700000050224</v>
          </cell>
          <cell r="C8202" t="str">
            <v>60301810700000009098</v>
          </cell>
          <cell r="D8202" t="str">
            <v>$</v>
          </cell>
          <cell r="E8202">
            <v>62.51</v>
          </cell>
          <cell r="F8202" t="str">
            <v>ЗАЧИСЛЕНИЕ КОМИССИИ ЗА ВЫДАЧУ ОВГВЗ СО СЧ.ДЕПО МБО "ОРГБАНК"</v>
          </cell>
        </row>
        <row r="8203">
          <cell r="A8203">
            <v>37397</v>
          </cell>
          <cell r="B8203" t="str">
            <v>47422810700000050224</v>
          </cell>
          <cell r="C8203" t="str">
            <v>60301810700000009098</v>
          </cell>
          <cell r="D8203" t="str">
            <v>$</v>
          </cell>
          <cell r="E8203">
            <v>62.51</v>
          </cell>
          <cell r="F8203" t="str">
            <v>ЗАЧИСЛЕНИЕ КОМИССИИ ЗА ВЫДАЧУ ОВГВЗ СО СЧ.ДЕПО МБС "ОРГБАНК"</v>
          </cell>
        </row>
        <row r="8204">
          <cell r="A8204">
            <v>37397</v>
          </cell>
          <cell r="B8204" t="str">
            <v>47422810700000050224</v>
          </cell>
          <cell r="C8204" t="str">
            <v>60301810700000009098</v>
          </cell>
          <cell r="D8204" t="str">
            <v>$</v>
          </cell>
          <cell r="E8204">
            <v>436.5</v>
          </cell>
          <cell r="F8204" t="str">
            <v>Зачисление комиссии Депозитария за сделки по счету N 50008 (ОАО ИМПЭКСБАНК , АКБ , Г. МОСКВА ). Сумма комиссии - 2182.48, НДС - 436.5.</v>
          </cell>
        </row>
        <row r="8205">
          <cell r="A8205">
            <v>37397</v>
          </cell>
          <cell r="B8205" t="str">
            <v>47422810700000050224</v>
          </cell>
          <cell r="C8205" t="str">
            <v>60301810700000009098</v>
          </cell>
          <cell r="D8205" t="str">
            <v>$</v>
          </cell>
          <cell r="E8205">
            <v>595.92999999999995</v>
          </cell>
          <cell r="F8205" t="str">
            <v>ЗАЧИСЛЕНИЕ КОМИССИИ ЗА ХРАНЕНИЕ ЦБ НА СЧ.ДЕПО ООО ФСК "ТЕСКО" ЗА 2,4 КВ.2001г,ЗА  1 КВ.2002г</v>
          </cell>
        </row>
        <row r="8206">
          <cell r="A8206">
            <v>37399</v>
          </cell>
          <cell r="B8206" t="str">
            <v>47422810700000050224</v>
          </cell>
          <cell r="C8206" t="str">
            <v>60301810700000009098</v>
          </cell>
          <cell r="D8206" t="str">
            <v>$</v>
          </cell>
          <cell r="E8206">
            <v>4.38</v>
          </cell>
          <cell r="F8206" t="str">
            <v>Зачисление комиссии Депозитария за хранение ценных бумаг (ГИПЮР, ОАО, ЧКАЛОВСК). Сумма комиссии - 21.88, НДС - 4.38.</v>
          </cell>
        </row>
        <row r="8207">
          <cell r="A8207">
            <v>37399</v>
          </cell>
          <cell r="B8207" t="str">
            <v>47422810700000050224</v>
          </cell>
          <cell r="C8207" t="str">
            <v>60301810700000009098</v>
          </cell>
          <cell r="D8207" t="str">
            <v>$</v>
          </cell>
          <cell r="E8207">
            <v>5.26</v>
          </cell>
          <cell r="F8207" t="str">
            <v>Зачисление комиссии Депозитария за хранение ценных бумаг (НЭКСИТ, ООО, МОСКВА). Сумма комиссии - 26.31, НДС - 5.26.</v>
          </cell>
        </row>
        <row r="8208">
          <cell r="A8208">
            <v>37399</v>
          </cell>
          <cell r="B8208" t="str">
            <v>47422810700000050224</v>
          </cell>
          <cell r="C8208" t="str">
            <v>60301810700000009098</v>
          </cell>
          <cell r="D8208" t="str">
            <v>$</v>
          </cell>
          <cell r="E8208">
            <v>191.54</v>
          </cell>
          <cell r="F8208" t="str">
            <v>Зачисление комиссии Депозитария за хранение ценных бумаг (АЭРОПОРТ МОСКВА, ЗАО, МОСКВА). Сумма комиссии - 957.72, НДС - 191.54.</v>
          </cell>
        </row>
        <row r="8209">
          <cell r="A8209">
            <v>37399</v>
          </cell>
          <cell r="B8209" t="str">
            <v>47422810700000050224</v>
          </cell>
          <cell r="C8209" t="str">
            <v>60301810700000009098</v>
          </cell>
          <cell r="D8209" t="str">
            <v>$</v>
          </cell>
          <cell r="E8209">
            <v>88.76</v>
          </cell>
          <cell r="F8209" t="str">
            <v>ЗАЧИСЛЕНИЕ КОМИССИИ ЗА ХРАНЕНИЕ ЦБ НА СЧ.ДЕПО ВАСИН В.С. ЗА 2 КВ.2002г</v>
          </cell>
        </row>
        <row r="8210">
          <cell r="A8210">
            <v>37399</v>
          </cell>
          <cell r="B8210" t="str">
            <v>47422810700000050224</v>
          </cell>
          <cell r="C8210" t="str">
            <v>60301810700000009098</v>
          </cell>
          <cell r="D8210" t="str">
            <v>$</v>
          </cell>
          <cell r="E8210">
            <v>62.51</v>
          </cell>
          <cell r="F8210" t="str">
            <v>ЗАЧИСЛЕНИЕ КОМИССИИ ЗА ВЫДАЧУ ВЕКСЕЛЕЙ СО СЧ.ДЕПО АБ "СОБИНБАНК"</v>
          </cell>
        </row>
        <row r="8211">
          <cell r="A8211">
            <v>37399</v>
          </cell>
          <cell r="B8211" t="str">
            <v>47422810700000050224</v>
          </cell>
          <cell r="C8211" t="str">
            <v>60301810700000009098</v>
          </cell>
          <cell r="D8211" t="str">
            <v>$</v>
          </cell>
          <cell r="E8211">
            <v>125.02</v>
          </cell>
          <cell r="F8211" t="str">
            <v>ЗАЧИСЛЕНИЕ КОМИССИИ ЗА СДЕЛКИ С ЦБ ПО СЧ.ДЕПО АКБ "СВА" ЗА АПРЕЛЬ 2002г</v>
          </cell>
        </row>
        <row r="8212">
          <cell r="A8212">
            <v>37400</v>
          </cell>
          <cell r="B8212" t="str">
            <v>47422810700000050224</v>
          </cell>
          <cell r="C8212" t="str">
            <v>60301810700000009098</v>
          </cell>
          <cell r="D8212" t="str">
            <v>$</v>
          </cell>
          <cell r="E8212">
            <v>312.75</v>
          </cell>
          <cell r="F8212" t="str">
            <v>ОПЛАТА КОМИССИИ ЗА СДЕЛКИ ПО СЧЕТУ 40088-04-02 ОТ 06.05.2002 (ОАО ОМСКПРОМСТРОЙБАНК).</v>
          </cell>
        </row>
        <row r="8213">
          <cell r="A8213">
            <v>37403</v>
          </cell>
          <cell r="B8213" t="str">
            <v>47422810700000050224</v>
          </cell>
          <cell r="C8213" t="str">
            <v>60301810700000009098</v>
          </cell>
          <cell r="D8213" t="str">
            <v>$</v>
          </cell>
          <cell r="E8213">
            <v>1313.14</v>
          </cell>
          <cell r="F8213" t="str">
            <v>Зачисление комиссии Депозитария за сделки по счету N 40057 (ОАО ЮНИКОРБАНК , КБ , Г. МОСКВА ). Сумма комиссии - 6565.69, НДС - 1313.14.</v>
          </cell>
        </row>
        <row r="8214">
          <cell r="A8214">
            <v>37403</v>
          </cell>
          <cell r="B8214" t="str">
            <v>47422810700000050224</v>
          </cell>
          <cell r="C8214" t="str">
            <v>60301810700000009098</v>
          </cell>
          <cell r="D8214" t="str">
            <v>$</v>
          </cell>
          <cell r="E8214">
            <v>577.59</v>
          </cell>
          <cell r="F8214" t="str">
            <v>ЗАЧИСЛЕНИЕ КОМИССИИ ЗА ВЫДАЧУ ОВГВЗ СО СЧ.ДЕПО ООО "МПИ-БАНК"</v>
          </cell>
        </row>
        <row r="8215">
          <cell r="A8215">
            <v>37403</v>
          </cell>
          <cell r="B8215" t="str">
            <v>47422810700000050224</v>
          </cell>
          <cell r="C8215" t="str">
            <v>60301810700000009098</v>
          </cell>
          <cell r="D8215" t="str">
            <v>$</v>
          </cell>
          <cell r="E8215">
            <v>125.1</v>
          </cell>
          <cell r="F8215" t="str">
            <v>ЗАЧИСЛЕНИЕ КОМИССИИ ЗА СДЕЛКИ С ЦБ ПО СЧ.ДЕПО АКБ "ЧЕЛИНДБАНК" ЗА АПРЕЛЬ 2002г</v>
          </cell>
        </row>
        <row r="8216">
          <cell r="A8216">
            <v>37404</v>
          </cell>
          <cell r="B8216" t="str">
            <v>47422810700000050224</v>
          </cell>
          <cell r="C8216" t="str">
            <v>60301810700000009098</v>
          </cell>
          <cell r="D8216" t="str">
            <v>$</v>
          </cell>
          <cell r="E8216">
            <v>125.08</v>
          </cell>
          <cell r="F8216" t="str">
            <v>ЗАЧИСЛЕНИЕ КОМИССИИ ЗА СДЕЛКИ С ЦБ ПО СЧ.ДЕПО ЗАО "ВЕКСЕЛЬНЫЙ ЦЕНТР КБ "МОСВОДОКАНАЛБАНК" ЗА АПРЕЛЬ 2002г</v>
          </cell>
        </row>
        <row r="8217">
          <cell r="A8217">
            <v>37404</v>
          </cell>
          <cell r="B8217" t="str">
            <v>47422810700000050224</v>
          </cell>
          <cell r="C8217" t="str">
            <v>60301810700000009098</v>
          </cell>
          <cell r="D8217" t="str">
            <v>$</v>
          </cell>
          <cell r="E8217">
            <v>1126.26</v>
          </cell>
          <cell r="F8217" t="str">
            <v>ЗАЧИСЛЕНИЕ КОМИССИИ ЗА СДЕЛКИ С ЦБ ПО СЧ.ДЕПО АКБ ОАО "НАЦИОНАЛЬНЫЙ РЕЗЕРВНЫЙ БАНК" ЗА АПРЕЛЬ 2002г</v>
          </cell>
        </row>
        <row r="8218">
          <cell r="A8218">
            <v>37404</v>
          </cell>
          <cell r="B8218" t="str">
            <v>47422810700000050224</v>
          </cell>
          <cell r="C8218" t="str">
            <v>60301810700000009098</v>
          </cell>
          <cell r="D8218" t="str">
            <v>$</v>
          </cell>
          <cell r="E8218">
            <v>62.57</v>
          </cell>
          <cell r="F8218" t="str">
            <v>Зачисление комиссии Депозитария за сделки по счету N 50038 (НРБАНК , АКБ , Г. МОСКВА ). Сумма комиссии - 312.85, НДС - 62.57.</v>
          </cell>
        </row>
        <row r="8219">
          <cell r="A8219">
            <v>37404</v>
          </cell>
          <cell r="B8219" t="str">
            <v>47422810700000050224</v>
          </cell>
          <cell r="C8219" t="str">
            <v>60301810700000009098</v>
          </cell>
          <cell r="D8219" t="str">
            <v>$</v>
          </cell>
          <cell r="E8219">
            <v>31.27</v>
          </cell>
          <cell r="F8219" t="str">
            <v>ЗАЧИСЛЕНИЕ КОМИССИИ ЗА СДЕЛКИ С ЦБ ПО СЧ.ДЕПО ОАО "НАЦИОНАЛЬНЫЙ БАНК РАЗВИТИЯ" ЗА АПРЕЛЬ 2002г</v>
          </cell>
        </row>
        <row r="8220">
          <cell r="A8220">
            <v>37404</v>
          </cell>
          <cell r="B8220" t="str">
            <v>47422810700000050224</v>
          </cell>
          <cell r="C8220" t="str">
            <v>60301810700000009098</v>
          </cell>
          <cell r="D8220" t="str">
            <v>$</v>
          </cell>
          <cell r="E8220">
            <v>186.04</v>
          </cell>
          <cell r="F8220" t="str">
            <v>ЗАЧИСЛЕНИЕ КОМИССИИ ЗА ХРАНЕНИЕ ЦБ НА СЧ.ДЕПО ОАО "АЛЬФА-БАНК" ЗА 1 КВ.2002г,ЗАСДЕЛКИ С ЦБ ЗА АПРЕЛЬ 2002г</v>
          </cell>
        </row>
        <row r="8221">
          <cell r="A8221">
            <v>37405</v>
          </cell>
          <cell r="B8221" t="str">
            <v>47422810700000050224</v>
          </cell>
          <cell r="C8221" t="str">
            <v>60301810700000009098</v>
          </cell>
          <cell r="D8221" t="str">
            <v>$</v>
          </cell>
          <cell r="E8221">
            <v>250.28</v>
          </cell>
          <cell r="F8221" t="str">
            <v>ЗАЧИСЛЕНИЕ КОМИССИИ ЗА СДЕЛКИ С ЦБ ПО СЧ.ДЕПО ОАО "ПРОМЫШЛЕННО-СТРОИТЕЛЬНЫЙ БАНК" ЗА АПРЕЛЬ 2002г</v>
          </cell>
        </row>
        <row r="8222">
          <cell r="A8222">
            <v>37406</v>
          </cell>
          <cell r="B8222" t="str">
            <v>47422810700000050224</v>
          </cell>
          <cell r="C8222" t="str">
            <v>60301810700000009098</v>
          </cell>
          <cell r="D8222" t="str">
            <v>$</v>
          </cell>
          <cell r="E8222">
            <v>5944.15</v>
          </cell>
          <cell r="F8222" t="str">
            <v>ЗАЧИСЛЕНИЕ КОМИССИИ ЗА СДЕЛКИ С ЦБ ПО СЧ.ДЕПО ОАО "МБСП" ЗА АПРЕЛЬ 2002г</v>
          </cell>
        </row>
        <row r="8223">
          <cell r="A8223">
            <v>37406</v>
          </cell>
          <cell r="B8223" t="str">
            <v>47422810700000050224</v>
          </cell>
          <cell r="C8223" t="str">
            <v>60301810700000009098</v>
          </cell>
          <cell r="D8223" t="str">
            <v>$</v>
          </cell>
          <cell r="E8223">
            <v>375.42</v>
          </cell>
          <cell r="F8223" t="str">
            <v>ЗАЧИСЛЕНИЕ КОМИССИИ ЗА СДЕЛКИ С ЦБ ПО СЧ.ДЕПО АКБ "ГАЗБАНК" ЗА АПРЕЛЬ 2002г</v>
          </cell>
        </row>
        <row r="8224">
          <cell r="A8224">
            <v>37406</v>
          </cell>
          <cell r="B8224" t="str">
            <v>47422810700000050224</v>
          </cell>
          <cell r="C8224" t="str">
            <v>60301810700000009098</v>
          </cell>
          <cell r="D8224" t="str">
            <v>$</v>
          </cell>
          <cell r="E8224">
            <v>625.70000000000005</v>
          </cell>
          <cell r="F8224" t="str">
            <v>ЗАЧИСЛЕНИЕ КОМИССИИ ЗА ДЕПОЗИТАРНОЕ ОБСЛУЖИВАНИЕ ОАО "МБСП"</v>
          </cell>
        </row>
        <row r="8225">
          <cell r="A8225">
            <v>37406</v>
          </cell>
          <cell r="B8225" t="str">
            <v>47422810700000050224</v>
          </cell>
          <cell r="C8225" t="str">
            <v>60301810700000009098</v>
          </cell>
          <cell r="D8225" t="str">
            <v>$</v>
          </cell>
          <cell r="E8225">
            <v>62.55</v>
          </cell>
          <cell r="F8225" t="str">
            <v>ЗАЧИСЛЕНИЕ КОМИССИИ ЗА ВЫДАЧУ ВЕКСЕЛЕЙ СО СЧ.ДЕПО ЗАО "ТРИНФИКО"</v>
          </cell>
        </row>
        <row r="8226">
          <cell r="A8226">
            <v>37410</v>
          </cell>
          <cell r="B8226" t="str">
            <v>47422810700000050224</v>
          </cell>
          <cell r="C8226" t="str">
            <v>60301810700000009098</v>
          </cell>
          <cell r="D8226" t="str">
            <v>$</v>
          </cell>
          <cell r="E8226">
            <v>85.36</v>
          </cell>
          <cell r="F8226" t="str">
            <v>Зачисление комиссии Депозитария за хранение ценных бумаг (ВОЛГА-ДНЕПР, АВИАКОМПАНИЯ, ЗАО, УЛЬЯНОВСК). Сумма комиссии - 426.78, НДС - 85.36.</v>
          </cell>
        </row>
        <row r="8227">
          <cell r="A8227">
            <v>37410</v>
          </cell>
          <cell r="B8227" t="str">
            <v>47422810700000050224</v>
          </cell>
          <cell r="C8227" t="str">
            <v>60301810700000009098</v>
          </cell>
          <cell r="D8227" t="str">
            <v>$</v>
          </cell>
          <cell r="E8227">
            <v>19699.419999999998</v>
          </cell>
          <cell r="F8227" t="str">
            <v>Зачисление комиссии Депозитария за хранение ценных бумаг (ЕВРОФИНАНС , АКБ , Г. МОСКВА ). Сумма комиссии - 98497.09, НДС - 19699.42.</v>
          </cell>
        </row>
        <row r="8228">
          <cell r="A8228">
            <v>37410</v>
          </cell>
          <cell r="B8228" t="str">
            <v>47422810700000050224</v>
          </cell>
          <cell r="C8228" t="str">
            <v>60301810700000009098</v>
          </cell>
          <cell r="D8228" t="str">
            <v>$</v>
          </cell>
          <cell r="E8228">
            <v>62.58</v>
          </cell>
          <cell r="F8228" t="str">
            <v>ЗАЧИСЛЕНИЕ КОМИССИИ ЗА ВЫДАЧУ ВЕКСЕЛЕЙ СО СЧ.ДЕПО ЗАО ИК "РЕГИОН"</v>
          </cell>
        </row>
        <row r="8229">
          <cell r="A8229">
            <v>37410</v>
          </cell>
          <cell r="B8229" t="str">
            <v>47422810700000050224</v>
          </cell>
          <cell r="C8229" t="str">
            <v>60301810700000009098</v>
          </cell>
          <cell r="D8229" t="str">
            <v>$</v>
          </cell>
          <cell r="E8229">
            <v>1377.39</v>
          </cell>
          <cell r="F8229" t="str">
            <v>ЗАЧИСЛЕНИЕ КОМИССИИ ЗА СДЕЛКИ С ЦБ ПО СЧ.ДЕПО"МЕЖДУНАРОДНЫЙ АКЦИОНЕРНЫЙ БАНК" ЗА  АПРЕЛЬ 2002г</v>
          </cell>
        </row>
        <row r="8230">
          <cell r="A8230">
            <v>37410</v>
          </cell>
          <cell r="B8230" t="str">
            <v>47422810700000050224</v>
          </cell>
          <cell r="C8230" t="str">
            <v>60301810700000009098</v>
          </cell>
          <cell r="D8230" t="str">
            <v>$</v>
          </cell>
          <cell r="E8230">
            <v>1291.42</v>
          </cell>
          <cell r="F8230" t="str">
            <v>ЗАЧИСЛЕНИЕ КОМИССИИ ЗА СДЕЛКИ С ЦБ ПО СЧ.ДЕПО АКБ "РОСЕВРОБАНК" ЗА АПРЕЛЬ 2002г</v>
          </cell>
        </row>
        <row r="8231">
          <cell r="A8231">
            <v>37410</v>
          </cell>
          <cell r="B8231" t="str">
            <v>47422810700000050224</v>
          </cell>
          <cell r="C8231" t="str">
            <v>60301810700000009098</v>
          </cell>
          <cell r="D8231" t="str">
            <v>$</v>
          </cell>
          <cell r="E8231">
            <v>5322.21</v>
          </cell>
          <cell r="F8231" t="str">
            <v>ЗАЧИСЛЕНИЕ КОМИССИИ ЗА СДЕЛКИ С ЦБ ПО СЧ.ДЕПО АКБ "ИНТЕРПРОМБАНК" ЗА АПРЕЛЬ 2002г</v>
          </cell>
        </row>
        <row r="8232">
          <cell r="A8232">
            <v>37410</v>
          </cell>
          <cell r="B8232" t="str">
            <v>47422810700000050224</v>
          </cell>
          <cell r="C8232" t="str">
            <v>60301810700000009098</v>
          </cell>
          <cell r="D8232" t="str">
            <v>$</v>
          </cell>
          <cell r="E8232">
            <v>5186.33</v>
          </cell>
          <cell r="F8232" t="str">
            <v>ЗАЧИСЛЕНИЕ КОМИССИИ ЗА ПРИЕМ СЕРТИФИКАТОВ ОВГВЗ ДЛЯ ОПЛАТЫ КУПОНОВ В КОЛ-ВЕ БОЛЕЕ 30 ЛИСТОВ ОТ ЗАО "МЕЖДУНАРОДНЫЙ МОСКОВСКИЙ БАНК"</v>
          </cell>
        </row>
        <row r="8233">
          <cell r="A8233">
            <v>37410</v>
          </cell>
          <cell r="B8233" t="str">
            <v>47422810700000050224</v>
          </cell>
          <cell r="C8233" t="str">
            <v>60301810700000009098</v>
          </cell>
          <cell r="D8233" t="str">
            <v>$</v>
          </cell>
          <cell r="E8233">
            <v>562.95000000000005</v>
          </cell>
          <cell r="F8233" t="str">
            <v>ЗАЧИСЛЕНИЕ КОМИССИИ ЗА СДЕЛКИ С ЦБ ПО СЧ.ДЕПО ООО ФСК "ТЕСКО" ЗА АПРЕЛЬ 2002г</v>
          </cell>
        </row>
        <row r="8234">
          <cell r="A8234">
            <v>37410</v>
          </cell>
          <cell r="B8234" t="str">
            <v>47422810700000050224</v>
          </cell>
          <cell r="C8234" t="str">
            <v>60301810700000009098</v>
          </cell>
          <cell r="D8234" t="str">
            <v>$</v>
          </cell>
          <cell r="E8234">
            <v>62.61</v>
          </cell>
          <cell r="F8234" t="str">
            <v>ЗАЧИСЛЕНИЕ КОМИССИИ ЗА ВЫДАЧУ ВЕКСЕЛЕЙ СО СЧ.ДЕПО ЗАО "ТРИНФИКО"</v>
          </cell>
        </row>
        <row r="8235">
          <cell r="A8235">
            <v>37411</v>
          </cell>
          <cell r="B8235" t="str">
            <v>47422810700000050224</v>
          </cell>
          <cell r="C8235" t="str">
            <v>60301810700000009098</v>
          </cell>
          <cell r="D8235" t="str">
            <v>$</v>
          </cell>
          <cell r="E8235">
            <v>375.65</v>
          </cell>
          <cell r="F8235" t="str">
            <v>ЗАЧИСЛЕНИЕ КОМИССИИ ЗА СДЕЛКИ С ЦБ ПО СЧ.ДЕПО ООО "МПИ-БАНК" ЗА АПРЕЛЬ 2002г</v>
          </cell>
        </row>
        <row r="8236">
          <cell r="A8236">
            <v>37411</v>
          </cell>
          <cell r="B8236" t="str">
            <v>47422810700000050224</v>
          </cell>
          <cell r="C8236" t="str">
            <v>60301810700000009098</v>
          </cell>
          <cell r="D8236" t="str">
            <v>$</v>
          </cell>
          <cell r="E8236">
            <v>281.76</v>
          </cell>
          <cell r="F8236" t="str">
            <v>ЗАЧИСЛЕНИЕ КОМИССИИ ЗА СДЕЛКИ С ЦБ ПО СЧ.ДЕПО АКБ "СВЯЗЬ-БАНК" ЗА АПРЕЛЬ 2002г</v>
          </cell>
        </row>
        <row r="8237">
          <cell r="A8237">
            <v>37411</v>
          </cell>
          <cell r="B8237" t="str">
            <v>47422810700000050224</v>
          </cell>
          <cell r="C8237" t="str">
            <v>60301810700000009098</v>
          </cell>
          <cell r="D8237" t="str">
            <v>$</v>
          </cell>
          <cell r="E8237">
            <v>1502.68</v>
          </cell>
          <cell r="F8237" t="str">
            <v>ЗАЧИСЛЕНИЕ КОМИССИИ ЗА СДЕЛКИ С ЦБ ПО СЧ.ДЕПО АБ "СОБИНБАНК" ЗА АПРЕЛЬ 2002г</v>
          </cell>
        </row>
        <row r="8238">
          <cell r="A8238">
            <v>37412</v>
          </cell>
          <cell r="B8238" t="str">
            <v>47422810700000050224</v>
          </cell>
          <cell r="C8238" t="str">
            <v>60301810700000009098</v>
          </cell>
          <cell r="D8238" t="str">
            <v>$</v>
          </cell>
          <cell r="E8238">
            <v>125.23</v>
          </cell>
          <cell r="F8238" t="str">
            <v>Зачисление комиссии Депозитария за сделки по счету N 40020 (ЕВРОФИНАНС , АКБ , Г. МОСКВА ). Сумма комиссии - 626.14, НДС - 125.23.</v>
          </cell>
        </row>
        <row r="8239">
          <cell r="A8239">
            <v>37412</v>
          </cell>
          <cell r="B8239" t="str">
            <v>47422810700000050224</v>
          </cell>
          <cell r="C8239" t="str">
            <v>60301810700000009098</v>
          </cell>
          <cell r="D8239" t="str">
            <v>$</v>
          </cell>
          <cell r="E8239">
            <v>313.07</v>
          </cell>
          <cell r="F8239" t="str">
            <v>Зачисление комиссии Депозитария за сделки по счету N 40020 (ЕВРОФИНАНС , АКБ , Г. МОСКВА ). Сумма комиссии - 1565.36, НДС - 313.07.</v>
          </cell>
        </row>
        <row r="8240">
          <cell r="A8240">
            <v>37412</v>
          </cell>
          <cell r="B8240" t="str">
            <v>47422810700000050224</v>
          </cell>
          <cell r="C8240" t="str">
            <v>60301810700000009098</v>
          </cell>
          <cell r="D8240" t="str">
            <v>$</v>
          </cell>
          <cell r="E8240">
            <v>690.44</v>
          </cell>
          <cell r="F8240" t="str">
            <v>Зачисление комиссии Депозитария за хранение ценных бумаг (ЕВРОФИНАНС , АКБ , Г. МОСКВА ). Сумма комиссии - 3452.21, НДС - 690.44.</v>
          </cell>
        </row>
        <row r="8241">
          <cell r="A8241">
            <v>37412</v>
          </cell>
          <cell r="B8241" t="str">
            <v>47422810700000050224</v>
          </cell>
          <cell r="C8241" t="str">
            <v>60301810700000009098</v>
          </cell>
          <cell r="D8241" t="str">
            <v>$</v>
          </cell>
          <cell r="E8241">
            <v>4.38</v>
          </cell>
          <cell r="F8241" t="str">
            <v>Зачисление комиссии Депозитария за хранение ценных бумаг (ЦЕНТРАЛЬНЫЙ СПОРТИВНЫЙ КЛУБ АРМИИ (ЦСКА), МОСКВА). Сумма комиссии - 21.92, НДС - 4.38.</v>
          </cell>
        </row>
        <row r="8242">
          <cell r="A8242">
            <v>37412</v>
          </cell>
          <cell r="B8242" t="str">
            <v>47422810700000050224</v>
          </cell>
          <cell r="C8242" t="str">
            <v>60301810700000009098</v>
          </cell>
          <cell r="D8242" t="str">
            <v>$</v>
          </cell>
          <cell r="E8242">
            <v>3319.24</v>
          </cell>
          <cell r="F8242" t="str">
            <v>ЗАЧИСЛЕНИЕ КОМИССИИ ЗА СДЕЛКИ С ЦБ ПО СЧ.ДЕПО ОАО АКБ "МЕТАЛЛИНВЕСТБАНК" ЗА АПРЕЛЬ 2002г</v>
          </cell>
        </row>
        <row r="8243">
          <cell r="A8243">
            <v>37412</v>
          </cell>
          <cell r="B8243" t="str">
            <v>47422810700000050224</v>
          </cell>
          <cell r="C8243" t="str">
            <v>60301810700000009098</v>
          </cell>
          <cell r="D8243" t="str">
            <v>$</v>
          </cell>
          <cell r="E8243">
            <v>12.52</v>
          </cell>
          <cell r="F8243" t="str">
            <v>ЗАЧИСЛЕНИЕ КОМИССИИ ПО ОПЛАТЕ КУПОНОВ ПРИ ПРОВЕДЕНИИ НОВАЦИИ ООО СП "ТЕХНОПАРК"</v>
          </cell>
        </row>
        <row r="8244">
          <cell r="A8244">
            <v>37412</v>
          </cell>
          <cell r="B8244" t="str">
            <v>47422810700000050224</v>
          </cell>
          <cell r="C8244" t="str">
            <v>60301810700000009098</v>
          </cell>
          <cell r="D8244" t="str">
            <v>$</v>
          </cell>
          <cell r="E8244">
            <v>62.61</v>
          </cell>
          <cell r="F8244" t="str">
            <v>ЗАЧИСЛЕНИЕ КОМИССИИ ЗА СДЕЛКИ С ЦБ ПО СЧ.ДЕПО АКБ "ЕВРОФИНАНС" ЗА МАРТ 2002г</v>
          </cell>
        </row>
        <row r="8245">
          <cell r="A8245">
            <v>37412</v>
          </cell>
          <cell r="B8245" t="str">
            <v>47422810700000050224</v>
          </cell>
          <cell r="C8245" t="str">
            <v>60301810700000009098</v>
          </cell>
          <cell r="D8245" t="str">
            <v>$</v>
          </cell>
          <cell r="E8245">
            <v>125.14</v>
          </cell>
          <cell r="F8245" t="str">
            <v>ЗАЧИСЛЕНИЕ КОМИССИИ ЗА СДЕЛКИ С ЦБ ПО СЧ.ДЕПО НПФ ВЭБ "ВНЕШЭКОНОМФОНД" ЗА АПРЕЛЬ  2002г</v>
          </cell>
        </row>
        <row r="8246">
          <cell r="A8246">
            <v>37412</v>
          </cell>
          <cell r="B8246" t="str">
            <v>47422810700000050224</v>
          </cell>
          <cell r="C8246" t="str">
            <v>60301810700000009098</v>
          </cell>
          <cell r="D8246" t="str">
            <v>$</v>
          </cell>
          <cell r="E8246">
            <v>93.92</v>
          </cell>
          <cell r="F8246" t="str">
            <v>ЗАЧИСЛЕНИЕ КОМИССИИ ЗА СДЕЛКИ С ЦБ ПО СЧ.ДЕПО ОАО БАНК "ПЕРМКРЕДИТ" ЗА АПРЕЛЬ 2002г</v>
          </cell>
        </row>
        <row r="8247">
          <cell r="A8247">
            <v>37412</v>
          </cell>
          <cell r="B8247" t="str">
            <v>47422810700000050224</v>
          </cell>
          <cell r="C8247" t="str">
            <v>60301810700000009098</v>
          </cell>
          <cell r="D8247" t="str">
            <v>$</v>
          </cell>
          <cell r="E8247">
            <v>62.61</v>
          </cell>
          <cell r="F8247" t="str">
            <v>ЗАЧИСЛЕНИЕ КОМИССИИ ЗА ВЫДАЧУ ОВГВЗ СО СЧ.ДЕПО АКБ "ФОРА-БАНК"</v>
          </cell>
        </row>
        <row r="8248">
          <cell r="A8248">
            <v>37412</v>
          </cell>
          <cell r="B8248" t="str">
            <v>47422810700000050224</v>
          </cell>
          <cell r="C8248" t="str">
            <v>60301810700000009098</v>
          </cell>
          <cell r="D8248" t="str">
            <v>$</v>
          </cell>
          <cell r="E8248">
            <v>187.83</v>
          </cell>
          <cell r="F8248" t="str">
            <v>ЗАЧИСЛЕНИЕ КОМИССИИ ЗА СДЕЛКИ С ЦБ ПО СЧ.ДЕПО КБ "НЕФТЯНОЙ АЛЬЯНС" ЗА АПРЕЛЬ 2002г</v>
          </cell>
        </row>
        <row r="8249">
          <cell r="A8249">
            <v>37412</v>
          </cell>
          <cell r="B8249" t="str">
            <v>47422810700000050224</v>
          </cell>
          <cell r="C8249" t="str">
            <v>60301810700000009098</v>
          </cell>
          <cell r="D8249" t="str">
            <v>$</v>
          </cell>
          <cell r="E8249">
            <v>53.64</v>
          </cell>
          <cell r="F8249" t="str">
            <v>ЗАЧИСЛЕНИЕ КОМИССИИ ЗА ХРАНЕНИЕ ЦБ НА СЧ.ДЕПО ООО "СТРОЙМАШРЕНТ" ЗА 1 КВ.2002г</v>
          </cell>
        </row>
        <row r="8250">
          <cell r="A8250">
            <v>37413</v>
          </cell>
          <cell r="B8250" t="str">
            <v>47422810700000050224</v>
          </cell>
          <cell r="C8250" t="str">
            <v>60301810700000009098</v>
          </cell>
          <cell r="D8250" t="str">
            <v>$</v>
          </cell>
          <cell r="E8250">
            <v>125.25</v>
          </cell>
          <cell r="F8250" t="str">
            <v>ЗАЧИСЛЕНИЕ КОМИССИИ ЗА СДЕЛКИ С ЦБ ПО СЧ.ДЕПО ЗАО КБ "АВТОМОБИЛЬНЫЙ БАНКИРСКИЙ ДОМ" ЗА АПРЕЛЬ 2002г</v>
          </cell>
        </row>
        <row r="8251">
          <cell r="A8251">
            <v>37413</v>
          </cell>
          <cell r="B8251" t="str">
            <v>47422810700000050224</v>
          </cell>
          <cell r="C8251" t="str">
            <v>60301810700000009098</v>
          </cell>
          <cell r="D8251" t="str">
            <v>$</v>
          </cell>
          <cell r="E8251">
            <v>782.84</v>
          </cell>
          <cell r="F8251" t="str">
            <v>ЗАЧИСЛЕНИЕ КОМИССИИ ЗА СДЕЛКИ С ЦБ ПО СЧ.ДЕПО ЗАО КБ "АВТОМОБИЛЬНЫЙ БАНКИРСКИЙ ДОМ" ЗА АПРЕЛЬ 2002г</v>
          </cell>
        </row>
        <row r="8252">
          <cell r="A8252">
            <v>37413</v>
          </cell>
          <cell r="B8252" t="str">
            <v>47422810700000050224</v>
          </cell>
          <cell r="C8252" t="str">
            <v>60301810700000009098</v>
          </cell>
          <cell r="D8252" t="str">
            <v>$</v>
          </cell>
          <cell r="E8252">
            <v>53.66</v>
          </cell>
          <cell r="F8252" t="str">
            <v>Зачисление комиссии Депозитария за хранение ценных бумаг (УСП ПРАВИТЕЛЬСТВА МОСКВЫ, МОСКВА). Сумма комиссии - 268.29, НДС - 53.66.</v>
          </cell>
        </row>
        <row r="8253">
          <cell r="A8253">
            <v>37413</v>
          </cell>
          <cell r="B8253" t="str">
            <v>47422810700000050224</v>
          </cell>
          <cell r="C8253" t="str">
            <v>60301810700000009098</v>
          </cell>
          <cell r="D8253" t="str">
            <v>$</v>
          </cell>
          <cell r="E8253">
            <v>1.78</v>
          </cell>
          <cell r="F8253" t="str">
            <v>Зачисление комиссии Депозитария за хранение ценных бумаг (ОАО "МОЗАЛ", МОСКВА). Сумма комиссии - 8.88, НДС - 1.78.</v>
          </cell>
        </row>
        <row r="8254">
          <cell r="A8254">
            <v>37414</v>
          </cell>
          <cell r="B8254" t="str">
            <v>47422810700000050224</v>
          </cell>
          <cell r="C8254" t="str">
            <v>60301810700000009098</v>
          </cell>
          <cell r="D8254" t="str">
            <v>$</v>
          </cell>
          <cell r="E8254">
            <v>227.35</v>
          </cell>
          <cell r="F8254" t="str">
            <v>ЗАЧИСЛЕНИЕ КОМИССИИ ЗА ХРАНЕНИЕ ЦБ НА СЧ.ДЕПО ООО "РОСЮРЦЕНТР" ЗА 1 КВ.2002г</v>
          </cell>
        </row>
        <row r="8255">
          <cell r="A8255">
            <v>37414</v>
          </cell>
          <cell r="B8255" t="str">
            <v>47422810700000050224</v>
          </cell>
          <cell r="C8255" t="str">
            <v>60301810700000009098</v>
          </cell>
          <cell r="D8255" t="str">
            <v>$</v>
          </cell>
          <cell r="E8255">
            <v>62.61</v>
          </cell>
          <cell r="F8255" t="str">
            <v>ЗАЧИСЛЕНИЕ КОМИССИИ ЗА СДЕЛКИ С ЦБ ПО СЧ.ДЕПО ОАО АКБ "РУССОБАНК" ЗА АПРЕЛЬ 2002г</v>
          </cell>
        </row>
        <row r="8256">
          <cell r="A8256">
            <v>37414</v>
          </cell>
          <cell r="B8256" t="str">
            <v>47422810700000050224</v>
          </cell>
          <cell r="C8256" t="str">
            <v>60301810700000009098</v>
          </cell>
          <cell r="D8256" t="str">
            <v>$</v>
          </cell>
          <cell r="E8256">
            <v>500.89</v>
          </cell>
          <cell r="F8256" t="str">
            <v>ЗАЧИСЛЕНИЕ КОМИССИИ ЗА СДЕЛКИ С ЦБ ПО СЧ.ДЕПО ОАО АКБ "РУССОБАНК" ЗА АПРЕЛЬ 2002г</v>
          </cell>
        </row>
        <row r="8257">
          <cell r="A8257">
            <v>37414</v>
          </cell>
          <cell r="B8257" t="str">
            <v>47422810700000050224</v>
          </cell>
          <cell r="C8257" t="str">
            <v>60301810700000009098</v>
          </cell>
          <cell r="D8257" t="str">
            <v>$</v>
          </cell>
          <cell r="E8257">
            <v>125.41</v>
          </cell>
          <cell r="F8257" t="str">
            <v>ЗАЧИСЛЕНИЕ КОМИССИИ ЗА СДЕЛКИ С ЦБ ПО СЧ.ДЕПО ОАО "АВТОВАЗБАНК" ЗА АПРЕЛЬ 2002г</v>
          </cell>
        </row>
        <row r="8258">
          <cell r="A8258">
            <v>37417</v>
          </cell>
          <cell r="B8258" t="str">
            <v>47422810700000050224</v>
          </cell>
          <cell r="C8258" t="str">
            <v>60301810700000009098</v>
          </cell>
          <cell r="D8258" t="str">
            <v>$</v>
          </cell>
          <cell r="E8258">
            <v>187.88</v>
          </cell>
          <cell r="F8258" t="str">
            <v>ЗАЧИСЛЕНИЕ КОМИССИИ ЗА СДЕЛКИ С ЦБ ПО СЧ.ДЕПО ОАО "ИМПЭКСБАНК" ЗА АПРЕЛЬ 2002г</v>
          </cell>
        </row>
        <row r="8259">
          <cell r="A8259">
            <v>37417</v>
          </cell>
          <cell r="B8259" t="str">
            <v>47422810700000050224</v>
          </cell>
          <cell r="C8259" t="str">
            <v>60301810700000009098</v>
          </cell>
          <cell r="D8259" t="str">
            <v>$</v>
          </cell>
          <cell r="E8259">
            <v>313.27</v>
          </cell>
          <cell r="F8259" t="str">
            <v>ЗАЧИСЛЕНИЕ КОМИССИИ ЗА СДЕЛКИ С ЦБ ПО СЧ.ДЕПО МАКБ "ВОЗРОЖДЕНИЕ" ЗА АПРЕЛЬ 2002г</v>
          </cell>
        </row>
        <row r="8260">
          <cell r="A8260">
            <v>37417</v>
          </cell>
          <cell r="B8260" t="str">
            <v>47422810700000050224</v>
          </cell>
          <cell r="C8260" t="str">
            <v>60301810700000009098</v>
          </cell>
          <cell r="D8260" t="str">
            <v>$</v>
          </cell>
          <cell r="E8260">
            <v>187.96</v>
          </cell>
          <cell r="F8260" t="str">
            <v>ЗАЧИСЛЕНИЕ КОМИССИИ ЗА СДЕЛКИ С ЦБ ПО СЧ.ДЕПО МАКБ "ВОЗРОЖДЕНИЕ" ЗА АПРЕЛЬ 2002г</v>
          </cell>
        </row>
        <row r="8261">
          <cell r="A8261">
            <v>37417</v>
          </cell>
          <cell r="B8261" t="str">
            <v>47422810700000050224</v>
          </cell>
          <cell r="C8261" t="str">
            <v>60301810700000009098</v>
          </cell>
          <cell r="D8261" t="str">
            <v>$</v>
          </cell>
          <cell r="E8261">
            <v>62.7</v>
          </cell>
          <cell r="F8261" t="str">
            <v>ЗАЧИСЛЕНИЕ КОМИССИИ ЗА ВЫДАЧУ ВЕКСЕЛЕЙ СО СЧ.ДЕПО "МОСКОВСКИЙ БАНК РЕКОНСТРУКЦИИ И РАЗВИТИЯ"</v>
          </cell>
        </row>
        <row r="8262">
          <cell r="A8262">
            <v>37417</v>
          </cell>
          <cell r="B8262" t="str">
            <v>47422810700000050224</v>
          </cell>
          <cell r="C8262" t="str">
            <v>60301810700000009098</v>
          </cell>
          <cell r="D8262" t="str">
            <v>$</v>
          </cell>
          <cell r="E8262">
            <v>62.65</v>
          </cell>
          <cell r="F8262" t="str">
            <v>ЗАЧИСЛЕНИЕ КОМИССИИ ЗА СДЕЛКИ С ЦБ ПО СЧ.ДЕПО "ВБРР" ЗА МАРТ 2002г</v>
          </cell>
        </row>
        <row r="8263">
          <cell r="A8263">
            <v>37417</v>
          </cell>
          <cell r="B8263" t="str">
            <v>47422810700000050224</v>
          </cell>
          <cell r="C8263" t="str">
            <v>60301810700000009098</v>
          </cell>
          <cell r="D8263" t="str">
            <v>$</v>
          </cell>
          <cell r="E8263">
            <v>3767.09</v>
          </cell>
          <cell r="F8263" t="str">
            <v>ЗАЧИСЛЕНИЕ КОМИССИИ ЗА СДЕЛКИ С ЦБ ПО СЧ.ДЕПО КБ ООО "РБР" ЗА АПРЕЛЬ 2002г</v>
          </cell>
        </row>
        <row r="8264">
          <cell r="A8264">
            <v>37417</v>
          </cell>
          <cell r="B8264" t="str">
            <v>47422810700000050224</v>
          </cell>
          <cell r="C8264" t="str">
            <v>60301810700000009098</v>
          </cell>
          <cell r="D8264" t="str">
            <v>$</v>
          </cell>
          <cell r="E8264">
            <v>4.38</v>
          </cell>
          <cell r="F8264" t="str">
            <v>Зачисление комиссии Депозитария за хранение ценных бумаг (ОТЕЛЬ-СОВЕТСКИЙ,СП СССР-ФРАНЦИЯ, МОСКВА). Сумма комиссии - 21.92, НДС - 4.38.</v>
          </cell>
        </row>
        <row r="8265">
          <cell r="A8265">
            <v>37417</v>
          </cell>
          <cell r="B8265" t="str">
            <v>47422810700000050224</v>
          </cell>
          <cell r="C8265" t="str">
            <v>60301810700000009098</v>
          </cell>
          <cell r="D8265" t="str">
            <v>$</v>
          </cell>
          <cell r="E8265">
            <v>62.65</v>
          </cell>
          <cell r="F8265" t="str">
            <v>ЗАЧИСЛЕНИЕ КОМИССИИ ЗА СДЕЛКИ С ЦБ ПО СЧ.ДЕПО "МДМ-БАНК" ЗА АПРЕЛЬ 2002г</v>
          </cell>
        </row>
        <row r="8266">
          <cell r="A8266">
            <v>37418</v>
          </cell>
          <cell r="B8266" t="str">
            <v>47422810700000050224</v>
          </cell>
          <cell r="C8266" t="str">
            <v>60301810700000009098</v>
          </cell>
          <cell r="D8266" t="str">
            <v>$</v>
          </cell>
          <cell r="E8266">
            <v>1004.7</v>
          </cell>
          <cell r="F8266" t="str">
            <v>ЗАЧИСЛЕНИЕ КОМИССИИ ЗА СДЕЛКИ С ЦБ ПО СЧ.ДЕПО АКБ "АБСОЛЮТ БАНК" ЗА АПРЕЛЬ 2002г</v>
          </cell>
        </row>
        <row r="8267">
          <cell r="A8267">
            <v>37418</v>
          </cell>
          <cell r="B8267" t="str">
            <v>47422810700000050224</v>
          </cell>
          <cell r="C8267" t="str">
            <v>60301810700000009098</v>
          </cell>
          <cell r="D8267" t="str">
            <v>$</v>
          </cell>
          <cell r="E8267">
            <v>2273.14</v>
          </cell>
          <cell r="F8267" t="str">
            <v>ЗАЧИСЛЕНИЕ КОМИССИИ ЗА СДЕЛКИ С ЦБ ПО СЧ.ДЕПО АКБ "АБСОЛЮТ БАНК" ЗА АПРЕЛЬ 2002г</v>
          </cell>
        </row>
        <row r="8268">
          <cell r="A8268">
            <v>37418</v>
          </cell>
          <cell r="B8268" t="str">
            <v>47422810700000050224</v>
          </cell>
          <cell r="C8268" t="str">
            <v>60301810700000009098</v>
          </cell>
          <cell r="D8268" t="str">
            <v>$</v>
          </cell>
          <cell r="E8268">
            <v>281.79000000000002</v>
          </cell>
          <cell r="F8268" t="str">
            <v>ЗАЧИСЛЕНИЕ КОМИССИИ ЗА СДЕЛКИ С ЦБ ПО СЧ.ДЕПО ЗАО ИК "РЕГИОН" ЗА АПРЕЛЬ 2002г</v>
          </cell>
        </row>
        <row r="8269">
          <cell r="A8269">
            <v>37418</v>
          </cell>
          <cell r="B8269" t="str">
            <v>47422810700000050224</v>
          </cell>
          <cell r="C8269" t="str">
            <v>60301810700000009098</v>
          </cell>
          <cell r="D8269" t="str">
            <v>$</v>
          </cell>
          <cell r="E8269">
            <v>438.34</v>
          </cell>
          <cell r="F8269" t="str">
            <v>ЗАЧИСЛЕНИЕ КОМИССИИ ЗА СДЕЛКИ С ЦБ ПО СЧ.ДЕПО ЗАО ИК "РЕГИОН" ЗА АПРЕЛЬ 2002г</v>
          </cell>
        </row>
        <row r="8270">
          <cell r="A8270">
            <v>37421</v>
          </cell>
          <cell r="B8270" t="str">
            <v>47422810700000050224</v>
          </cell>
          <cell r="C8270" t="str">
            <v>60301810700000009098</v>
          </cell>
          <cell r="D8270" t="str">
            <v>$</v>
          </cell>
          <cell r="E8270">
            <v>62.79</v>
          </cell>
          <cell r="F8270" t="str">
            <v>ЗАЧИСЛЕНИЕ КОМИССИИ ЗА ВЫДАЧУ ВЕКСЕЛЕЙ СО СЧ.ДЕПО АБ"СОБИНБАНК"</v>
          </cell>
        </row>
        <row r="8271">
          <cell r="A8271">
            <v>37421</v>
          </cell>
          <cell r="B8271" t="str">
            <v>47422810700000050224</v>
          </cell>
          <cell r="C8271" t="str">
            <v>60301810700000009098</v>
          </cell>
          <cell r="D8271" t="str">
            <v>$</v>
          </cell>
          <cell r="E8271">
            <v>5527.21</v>
          </cell>
          <cell r="F8271" t="str">
            <v>ЗАЧИСЛЕНИЕ КОМИССИИ ЗА СДЕЛКИ С ЦБ ПО СЧ.ДЕПО ОАО АКБ "МЕТАЛЛИНВЕСТБАНК" ЗА МАЙ2002г</v>
          </cell>
        </row>
        <row r="8272">
          <cell r="A8272">
            <v>37424</v>
          </cell>
          <cell r="B8272" t="str">
            <v>47422810700000050224</v>
          </cell>
          <cell r="C8272" t="str">
            <v>60301810700000009098</v>
          </cell>
          <cell r="D8272" t="str">
            <v>$</v>
          </cell>
          <cell r="E8272">
            <v>62.61</v>
          </cell>
          <cell r="F8272" t="str">
            <v>ЗАЧИСЛЕНИЕ КОМИССИИ ЗА ВЫДАЧУ ВЕКСЕЛЕЙ СО СЧ.ДЕПО "МОСКОВСКИЙ БАНК РЕКОНСТРУКЦИИ  И РАЗВИТИЯ"</v>
          </cell>
        </row>
        <row r="8273">
          <cell r="A8273">
            <v>37424</v>
          </cell>
          <cell r="B8273" t="str">
            <v>47422810700000050224</v>
          </cell>
          <cell r="C8273" t="str">
            <v>60301810700000009098</v>
          </cell>
          <cell r="D8273" t="str">
            <v>$</v>
          </cell>
          <cell r="E8273">
            <v>23.81</v>
          </cell>
          <cell r="F8273" t="str">
            <v>ЗАЧИСЛЕНИЕ КОМИССИИ ЗА ХРАНЕНИЕ ЦБ НА СЧ.ДЕПО ОАО "ХИМЗАВОД ИМ.КАРПОВА" ЗА 1 КВ.2002г</v>
          </cell>
        </row>
        <row r="8274">
          <cell r="A8274">
            <v>37425</v>
          </cell>
          <cell r="B8274" t="str">
            <v>47422810700000050224</v>
          </cell>
          <cell r="C8274" t="str">
            <v>60301810700000009098</v>
          </cell>
          <cell r="D8274" t="str">
            <v>$</v>
          </cell>
          <cell r="E8274">
            <v>106.79</v>
          </cell>
          <cell r="F8274" t="str">
            <v>ЗАЧИСЛЕНИЕ КОМИССИИ ЗА ХРАНЕНИЕ ЦБ НА СЧ.ДЕПО ГУП МЧС N 47 ЗА 1 КВ.2002г</v>
          </cell>
        </row>
        <row r="8275">
          <cell r="A8275">
            <v>37427</v>
          </cell>
          <cell r="B8275" t="str">
            <v>47422810700000050224</v>
          </cell>
          <cell r="C8275" t="str">
            <v>60301810700000009098</v>
          </cell>
          <cell r="D8275" t="str">
            <v>$</v>
          </cell>
          <cell r="E8275">
            <v>250.82</v>
          </cell>
          <cell r="F8275" t="str">
            <v>Зачисление комиссии Депозитария за сделки по счету N 40126 (МБРР , АКБ , Г. МОСКВА). Сумма комиссии - 1254.08, НДС - 250.82.</v>
          </cell>
        </row>
        <row r="8276">
          <cell r="A8276">
            <v>37427</v>
          </cell>
          <cell r="B8276" t="str">
            <v>47422810700000050224</v>
          </cell>
          <cell r="C8276" t="str">
            <v>60301810700000009098</v>
          </cell>
          <cell r="D8276" t="str">
            <v>$</v>
          </cell>
          <cell r="E8276">
            <v>196</v>
          </cell>
          <cell r="F8276" t="str">
            <v>ЗАЧИСЛЕНИЕ КОМИССИИ ЗА ХРАНЕНИЕ ЦБ НА СЧ.ДЕПО ОБЪЕДИНЕННЫЙ САНАТОРИЙ "СОЧИ" ЗА 4 КВ.2001г,ЗА 1 КВ.2002г</v>
          </cell>
        </row>
        <row r="8277">
          <cell r="A8277">
            <v>37428</v>
          </cell>
          <cell r="B8277" t="str">
            <v>47422810700000050224</v>
          </cell>
          <cell r="C8277" t="str">
            <v>60301810700000009098</v>
          </cell>
          <cell r="D8277" t="str">
            <v>$</v>
          </cell>
          <cell r="E8277">
            <v>62.87</v>
          </cell>
          <cell r="F8277" t="str">
            <v>ЗАЧИСЛЕНИЕ КОМИССИИ ЗА ВЫДАЧУ ВЕКСЕЛЕЙ СО СЧ.ДЕПО КБ ОАО "ОМСКПРОМСТРОЙБАНК"</v>
          </cell>
        </row>
        <row r="8278">
          <cell r="A8278">
            <v>37428</v>
          </cell>
          <cell r="B8278" t="str">
            <v>47422810700000050224</v>
          </cell>
          <cell r="C8278" t="str">
            <v>60301810700000009098</v>
          </cell>
          <cell r="D8278" t="str">
            <v>$</v>
          </cell>
          <cell r="E8278">
            <v>75.44</v>
          </cell>
          <cell r="F8278" t="str">
            <v>ЗАЧИСЛЕНИЕ КОМИССИИ ЗА СДЕЛКИ С ЦБ ПО СЧ.ДЕПО ОАО "АВТОВАЗБАНК" ЗА МАЙ 2002г</v>
          </cell>
        </row>
        <row r="8279">
          <cell r="A8279">
            <v>37428</v>
          </cell>
          <cell r="B8279" t="str">
            <v>47422810700000050224</v>
          </cell>
          <cell r="C8279" t="str">
            <v>60301810700000009098</v>
          </cell>
          <cell r="D8279" t="str">
            <v>$</v>
          </cell>
          <cell r="E8279">
            <v>125.73</v>
          </cell>
          <cell r="F8279" t="str">
            <v>ЗАЧИСЛЕНИЕ КОМИССИИ ЗА СДЕЛКИ С ЦБ ПО СЧ.ДЕПО ЗАО КБ "ГАЗБАНК" ЗА МАЙ 2002г</v>
          </cell>
        </row>
        <row r="8280">
          <cell r="A8280">
            <v>37428</v>
          </cell>
          <cell r="B8280" t="str">
            <v>47422810700000050224</v>
          </cell>
          <cell r="C8280" t="str">
            <v>60301810700000009098</v>
          </cell>
          <cell r="D8280" t="str">
            <v>$</v>
          </cell>
          <cell r="E8280">
            <v>125.73</v>
          </cell>
          <cell r="F8280" t="str">
            <v>ЗАЧИСЛЕНИЕ КОМИССИИ ЗА СДЕЛКИ С ЦБ ПО СЧ.ДЕПО ОАО "АВТОВАЗБАНК" ЗА МАЙ 2002г</v>
          </cell>
        </row>
        <row r="8281">
          <cell r="A8281">
            <v>37431</v>
          </cell>
          <cell r="B8281" t="str">
            <v>47422810700000050224</v>
          </cell>
          <cell r="C8281" t="str">
            <v>60301810700000009098</v>
          </cell>
          <cell r="D8281" t="str">
            <v>$</v>
          </cell>
          <cell r="E8281">
            <v>6161.65</v>
          </cell>
          <cell r="F8281" t="str">
            <v>ЗАЧИСЛЕНИЕ КОМИССИИ ЗА СДЕЛКИ С ЦБ ПО СЧ.ДЕПО ОАО "МБСП" ЗА МАЙ 2002г</v>
          </cell>
        </row>
        <row r="8282">
          <cell r="A8282">
            <v>37431</v>
          </cell>
          <cell r="B8282" t="str">
            <v>47422810700000050224</v>
          </cell>
          <cell r="C8282" t="str">
            <v>60301810700000009098</v>
          </cell>
          <cell r="D8282" t="str">
            <v>$</v>
          </cell>
          <cell r="E8282">
            <v>628.74</v>
          </cell>
          <cell r="F8282" t="str">
            <v>ЗАЧИСЛЕНИЕ КОМИССИИ ЗА ДЕПОЗИТАРНЫЕ УСЛУГИ ОАО "МБСП" ЗА МАЙ 2002г</v>
          </cell>
        </row>
        <row r="8283">
          <cell r="A8283">
            <v>37431</v>
          </cell>
          <cell r="B8283" t="str">
            <v>47422810700000050224</v>
          </cell>
          <cell r="C8283" t="str">
            <v>60301810700000009098</v>
          </cell>
          <cell r="D8283" t="str">
            <v>$</v>
          </cell>
          <cell r="E8283">
            <v>397.59</v>
          </cell>
          <cell r="F8283" t="str">
            <v>ЗАЧИСЛЕНИЕ КОМИССИИ ЗА ХРАНЕНИЕ ЦБ НА СЧ.ДЕПО ГУП "МСЧ N 47 (ГОСПИТАЛЬ ГЛАВМОССТРОЯ)" ЗА 1,2,3,4 КВ.2001г</v>
          </cell>
        </row>
        <row r="8284">
          <cell r="A8284">
            <v>37432</v>
          </cell>
          <cell r="B8284" t="str">
            <v>47422810700000050224</v>
          </cell>
          <cell r="C8284" t="str">
            <v>60301810700000009098</v>
          </cell>
          <cell r="D8284" t="str">
            <v>$</v>
          </cell>
          <cell r="E8284">
            <v>62.86</v>
          </cell>
          <cell r="F8284" t="str">
            <v>ЗАЧИСЛЕНИЕ КОМИССИИ ЗА ВЫДАЧУ ВЕКСЕЛЕЙ СО СЧ.ДЕПО ЗАО ИК "РЕГИОН"</v>
          </cell>
        </row>
        <row r="8285">
          <cell r="A8285">
            <v>37432</v>
          </cell>
          <cell r="B8285" t="str">
            <v>47422810700000050224</v>
          </cell>
          <cell r="C8285" t="str">
            <v>60301810700000009098</v>
          </cell>
          <cell r="D8285" t="str">
            <v>$</v>
          </cell>
          <cell r="E8285">
            <v>62.86</v>
          </cell>
          <cell r="F8285" t="str">
            <v>ЗАЧИСЛЕНИЕ КОМИССИИ ЗА ВЫДАЧУ ВЕКСЕЛЕЙ СО СЧ.ДЕПО ЗАО ИК "РЕГИОН"</v>
          </cell>
        </row>
        <row r="8286">
          <cell r="A8286">
            <v>37432</v>
          </cell>
          <cell r="B8286" t="str">
            <v>47422810700000050224</v>
          </cell>
          <cell r="C8286" t="str">
            <v>60301810700000009098</v>
          </cell>
          <cell r="D8286" t="str">
            <v>$</v>
          </cell>
          <cell r="E8286">
            <v>62.78</v>
          </cell>
          <cell r="F8286" t="str">
            <v>ЗАЧИСЛЕНИЕ КОМИССИИ ЗА ВЫДАЧУ ВЕКСЕЛЕЙ СО СЧ.ДЕПО ООО "РУССКИЕ ФОНДЫ"</v>
          </cell>
        </row>
        <row r="8287">
          <cell r="A8287">
            <v>37432</v>
          </cell>
          <cell r="B8287" t="str">
            <v>47422810700000050224</v>
          </cell>
          <cell r="C8287" t="str">
            <v>60301810700000009098</v>
          </cell>
          <cell r="D8287" t="str">
            <v>$</v>
          </cell>
          <cell r="E8287">
            <v>600.23</v>
          </cell>
          <cell r="F8287" t="str">
            <v>ЗАЧИСЛЕНИЕ КОМИССИИ ЗА ХРАНЕНИЕ ЦБ НА СЧ.ДЕПО ОАО "МУРМАНСКСТРОЙ" ЗА 3,4 КВ.2000г; ЗА 1,2,3,4 КВ.2001г; ЗА 1 КВ.2002г</v>
          </cell>
        </row>
        <row r="8288">
          <cell r="A8288">
            <v>37433</v>
          </cell>
          <cell r="B8288" t="str">
            <v>47422810700000050224</v>
          </cell>
          <cell r="C8288" t="str">
            <v>60301810700000009098</v>
          </cell>
          <cell r="D8288" t="str">
            <v>$</v>
          </cell>
          <cell r="E8288">
            <v>37.74</v>
          </cell>
          <cell r="F8288" t="str">
            <v>ЗАЧИСЛЕНИЕ КОМИССИИ ЗА ХРАНЕНИЕ ОВГВЗ НЕ ВОСТРЕБОВАННЫХ В СРОК БАНК "ЗЕНИТ"</v>
          </cell>
        </row>
        <row r="8289">
          <cell r="A8289">
            <v>37433</v>
          </cell>
          <cell r="B8289" t="str">
            <v>47422810700000050224</v>
          </cell>
          <cell r="C8289" t="str">
            <v>60301810700000009098</v>
          </cell>
          <cell r="D8289" t="str">
            <v>$</v>
          </cell>
          <cell r="E8289">
            <v>312.69</v>
          </cell>
          <cell r="F8289" t="str">
            <v>ЗАЧИСЛЕНИЕ КОМИССИИ ЗА ДЕПОЗИТАРНЫЕ УСЛУГИ ОАО "ВНЕШТОРГБАНК"</v>
          </cell>
        </row>
        <row r="8290">
          <cell r="A8290">
            <v>37433</v>
          </cell>
          <cell r="B8290" t="str">
            <v>47422810700000050224</v>
          </cell>
          <cell r="C8290" t="str">
            <v>60301810700000009098</v>
          </cell>
          <cell r="D8290" t="str">
            <v>$</v>
          </cell>
          <cell r="E8290">
            <v>62.79</v>
          </cell>
          <cell r="F8290" t="str">
            <v>ЗАЧИСЛЕНИЕ КОМИССИИ ЗА ВЫДАЧУ ВЕКСЕЛЕЙ СО СЧ.ДЕПО "МБРР"</v>
          </cell>
        </row>
        <row r="8291">
          <cell r="A8291">
            <v>37433</v>
          </cell>
          <cell r="B8291" t="str">
            <v>47422810700000050224</v>
          </cell>
          <cell r="C8291" t="str">
            <v>60301810700000009098</v>
          </cell>
          <cell r="D8291" t="str">
            <v>$</v>
          </cell>
          <cell r="E8291">
            <v>125.89</v>
          </cell>
          <cell r="F8291" t="str">
            <v>ЗАЧИСЛЕНИЕ КОМИССИИ ЗА СДЕЛКИ С ЦБ ПО СЧ.ДЕПО АКБ "ЧЕЛИНДБАНК" ЗА МАЙ 2002г</v>
          </cell>
        </row>
        <row r="8292">
          <cell r="A8292">
            <v>37433</v>
          </cell>
          <cell r="B8292" t="str">
            <v>47422810700000050224</v>
          </cell>
          <cell r="C8292" t="str">
            <v>60301810700000009098</v>
          </cell>
          <cell r="D8292" t="str">
            <v>$</v>
          </cell>
          <cell r="E8292">
            <v>125.81</v>
          </cell>
          <cell r="F8292" t="str">
            <v>Зачисление комиссии Депозитария за сделки по счету N 50006 (ВБРР , АКБ , Г. МОСКВА ). Сумма комиссии - 629.06, НДС - 125.81.</v>
          </cell>
        </row>
        <row r="8293">
          <cell r="A8293">
            <v>37433</v>
          </cell>
          <cell r="B8293" t="str">
            <v>47422810700000050224</v>
          </cell>
          <cell r="C8293" t="str">
            <v>60301810700000009098</v>
          </cell>
          <cell r="D8293" t="str">
            <v>$</v>
          </cell>
          <cell r="E8293">
            <v>76.02</v>
          </cell>
          <cell r="F8293" t="str">
            <v>Зачисление комиссии Депозитария за хранение ценных бумаг (СН-МЕГИОННЕФТЕГАЗГЕОЛОГИЯ, ОАО, МЕГИОН). Сумма комиссии - 380.08, НДС - 76.02.</v>
          </cell>
        </row>
        <row r="8294">
          <cell r="A8294">
            <v>37433</v>
          </cell>
          <cell r="B8294" t="str">
            <v>47422810700000050224</v>
          </cell>
          <cell r="C8294" t="str">
            <v>60301810700000009098</v>
          </cell>
          <cell r="D8294" t="str">
            <v>$</v>
          </cell>
          <cell r="E8294">
            <v>62.87</v>
          </cell>
          <cell r="F8294" t="str">
            <v>ЗАЧИСЛЕНИЕ КОМИССИИ ЗА ВЫДАЧУ ОВГВЗ СО СЧ.ДЕПО INTELSA INVESTMENTS LIMITED</v>
          </cell>
        </row>
        <row r="8295">
          <cell r="A8295">
            <v>37433</v>
          </cell>
          <cell r="B8295" t="str">
            <v>47422810700000050224</v>
          </cell>
          <cell r="C8295" t="str">
            <v>60301810700000009098</v>
          </cell>
          <cell r="D8295" t="str">
            <v>$</v>
          </cell>
          <cell r="E8295">
            <v>125.81</v>
          </cell>
          <cell r="F8295" t="str">
            <v>ЗАЧИСЛЕНИЕ КОМИССИИ ЗА СДЕЛКИ С ЦБ ПО СЧ.ДЕПО АКБ "ЦЕНТРОКРЕДИТ" ЗА АПРЕЛЬ 2002г</v>
          </cell>
        </row>
        <row r="8296">
          <cell r="A8296">
            <v>37434</v>
          </cell>
          <cell r="B8296" t="str">
            <v>47422810700000050224</v>
          </cell>
          <cell r="C8296" t="str">
            <v>60301810700000009098</v>
          </cell>
          <cell r="D8296" t="str">
            <v>$</v>
          </cell>
          <cell r="E8296">
            <v>31.45</v>
          </cell>
          <cell r="F8296" t="str">
            <v>ЗАЧИСЛЕНИЕ КОМИССИИ ЗА ВЫДАЧУ ВЕКСЕЛЕЙ СО СЧ.ДЕПО ЗАО ИК "РЕГИОН"</v>
          </cell>
        </row>
        <row r="8297">
          <cell r="A8297">
            <v>37434</v>
          </cell>
          <cell r="B8297" t="str">
            <v>47422810700000050224</v>
          </cell>
          <cell r="C8297" t="str">
            <v>60301810700000009098</v>
          </cell>
          <cell r="D8297" t="str">
            <v>$</v>
          </cell>
          <cell r="E8297">
            <v>12.59</v>
          </cell>
          <cell r="F8297" t="str">
            <v>ЗАЧИСЛЕНИЕ КОМИССИИ ПО ОПЛАТЕ КУПОНОВ ПРИ ПРОВЕДЕНИИ НОВАЦИИ ЗАО "ФРЕЗЕНИУС СП"</v>
          </cell>
        </row>
        <row r="8298">
          <cell r="A8298">
            <v>37350</v>
          </cell>
          <cell r="B8298" t="str">
            <v>47422810713538250224</v>
          </cell>
          <cell r="C8298" t="str">
            <v>60301810700000009098</v>
          </cell>
          <cell r="D8298" t="str">
            <v>$</v>
          </cell>
          <cell r="E8298">
            <v>2000</v>
          </cell>
          <cell r="F8298" t="str">
            <v>ЗАЧИСЛЕНИЕ СУММЫ КОМИССИОННОГО ВОЗНАГРАЖДЕНИЯ ЗА ОПЛАТУ ВНЕШЭКОНОМБАНКОМ ВЕКСЕЛЕЙ АО "АВТОВАЗ" ПО ДОГОВОРУ ДОМИЦИЛЯЦИИ ВЕКСЕЛЕЙ.</v>
          </cell>
        </row>
        <row r="8299">
          <cell r="A8299">
            <v>37394</v>
          </cell>
          <cell r="B8299" t="str">
            <v>47422810713538250224</v>
          </cell>
          <cell r="C8299" t="str">
            <v>60301810700000009098</v>
          </cell>
          <cell r="D8299" t="str">
            <v>$</v>
          </cell>
          <cell r="E8299">
            <v>1990</v>
          </cell>
          <cell r="F8299" t="str">
            <v>СПИСАНИЕ КОМИССИИ ЗА ДОМИЦИЛЯЦИЮ ВЕКСЕЛЕЙ АО АВТОВАЗ СЕРИЯ АВ NN 038901-038970,038972-039000, 039001-039050</v>
          </cell>
        </row>
        <row r="8300">
          <cell r="A8300">
            <v>37281</v>
          </cell>
          <cell r="B8300" t="str">
            <v>47422810941615050041</v>
          </cell>
          <cell r="C8300" t="str">
            <v>60301810700000009098</v>
          </cell>
          <cell r="D8300" t="str">
            <v>$</v>
          </cell>
          <cell r="E8300">
            <v>14148.48</v>
          </cell>
          <cell r="F8300" t="str">
            <v>Ежемесячное вознаграждение согласно Предварительного договора от 06.08.01 ВБРР,Москва</v>
          </cell>
        </row>
        <row r="8301">
          <cell r="A8301">
            <v>37341</v>
          </cell>
          <cell r="B8301" t="str">
            <v>47422810941615050041</v>
          </cell>
          <cell r="C8301" t="str">
            <v>60301810700000009098</v>
          </cell>
          <cell r="D8301" t="str">
            <v>$</v>
          </cell>
          <cell r="E8301">
            <v>12549.09</v>
          </cell>
          <cell r="F8301" t="str">
            <v>Ежемесячное вознаргаждение согласно Предварительного договора от 06.08.01 ВБРР,Москва</v>
          </cell>
        </row>
        <row r="8302">
          <cell r="A8302">
            <v>37372</v>
          </cell>
          <cell r="B8302" t="str">
            <v>47422810941615050041</v>
          </cell>
          <cell r="C8302" t="str">
            <v>60301810700000009098</v>
          </cell>
          <cell r="D8302" t="str">
            <v>$</v>
          </cell>
          <cell r="E8302">
            <v>14554.48</v>
          </cell>
          <cell r="F8302" t="str">
            <v>Ежемесячное вознаграждение согласно Предварительного договора от 06.08.01 ВБРР,Москва</v>
          </cell>
        </row>
        <row r="8303">
          <cell r="A8303">
            <v>37403</v>
          </cell>
          <cell r="B8303" t="str">
            <v>47422810941615050041</v>
          </cell>
          <cell r="C8303" t="str">
            <v>60301810700000009098</v>
          </cell>
          <cell r="D8303" t="str">
            <v>$</v>
          </cell>
          <cell r="E8303">
            <v>13440.43</v>
          </cell>
          <cell r="F8303" t="str">
            <v>Ежемесячное вознаграждение согласно предварительного договора от 06.08.01 ВБРР,Москва</v>
          </cell>
        </row>
        <row r="8304">
          <cell r="A8304">
            <v>37432</v>
          </cell>
          <cell r="B8304" t="str">
            <v>47422810941615050041</v>
          </cell>
          <cell r="C8304" t="str">
            <v>60301810700000009098</v>
          </cell>
          <cell r="D8304" t="str">
            <v>$</v>
          </cell>
          <cell r="E8304">
            <v>14440.75</v>
          </cell>
          <cell r="F8304" t="str">
            <v>Ежемесячное вознаграждение согласно Предварительного договора от 06.08.01 ВБРР,Москва</v>
          </cell>
        </row>
        <row r="8305">
          <cell r="A8305">
            <v>37350</v>
          </cell>
          <cell r="B8305" t="str">
            <v>47422840326364250224</v>
          </cell>
          <cell r="C8305" t="str">
            <v>60301810700000009098</v>
          </cell>
          <cell r="D8305" t="str">
            <v>$</v>
          </cell>
          <cell r="E8305">
            <v>233.95</v>
          </cell>
          <cell r="F8305" t="str">
            <v>ЗАЧИСЛЕНИЕ И ПЕРЕВОД КБ ГАЗБАНК КУПОННОГО ДОХОДА ПО ЦБ ISIN XS0114288789(CEDEL RECORD DATE 27.03.2002)</v>
          </cell>
        </row>
        <row r="8306">
          <cell r="A8306">
            <v>37350</v>
          </cell>
          <cell r="B8306" t="str">
            <v>47422840424185250224</v>
          </cell>
          <cell r="C8306" t="str">
            <v>60301810700000009098</v>
          </cell>
          <cell r="D8306" t="str">
            <v>$</v>
          </cell>
          <cell r="E8306">
            <v>233.95</v>
          </cell>
          <cell r="F8306" t="str">
            <v>ЗАЧИСЛЕНИЕ И ПЕРЕВОД КБ АБСОЛЮТБАНКУ КУПОННОГО ДОХОДА ПО ЦБ ISINXS0114288789 (CEDEL RECORD DATE 27.03.2002)</v>
          </cell>
        </row>
        <row r="8307">
          <cell r="A8307">
            <v>37285</v>
          </cell>
          <cell r="B8307" t="str">
            <v>47422840500000050083</v>
          </cell>
          <cell r="C8307" t="str">
            <v>60301810700000009098</v>
          </cell>
          <cell r="D8307" t="str">
            <v>$</v>
          </cell>
          <cell r="E8307">
            <v>146095.42000000001</v>
          </cell>
          <cell r="F8307" t="str">
            <v>Зачисление суммы комиссии в рамках соглашений с Лондонским клубом кредиторов запериод 02.09.00-02.01.02,полученной от Bank of America, Dublin, на основании выписки Центрального Банка РФ из лицевого счета от 24.01.2002</v>
          </cell>
        </row>
        <row r="8308">
          <cell r="A8308">
            <v>37350</v>
          </cell>
          <cell r="B8308" t="str">
            <v>47422840526342250224</v>
          </cell>
          <cell r="C8308" t="str">
            <v>60301810700000009098</v>
          </cell>
          <cell r="D8308" t="str">
            <v>$</v>
          </cell>
          <cell r="E8308">
            <v>233.95</v>
          </cell>
          <cell r="F8308" t="str">
            <v>ЗАЧИСЛЕНИЕ И ПЕРЕВОД ОАО ОМСКПРОМСТРОЙБАНК КУПОННОГО ДОХОДА ПО ЦБISIN XS0114288789 (CEDEL RECORD DATE 27.03.2002)</v>
          </cell>
        </row>
        <row r="8309">
          <cell r="A8309">
            <v>37363</v>
          </cell>
          <cell r="B8309" t="str">
            <v>47422840625793250224</v>
          </cell>
          <cell r="C8309" t="str">
            <v>60301810700000009098</v>
          </cell>
          <cell r="D8309" t="str">
            <v>$</v>
          </cell>
          <cell r="E8309">
            <v>584.05999999999995</v>
          </cell>
          <cell r="F8309" t="str">
            <v>отражение суммы купонного дохода по ISIN XS0114288789  В СВЯЗИ С ИЗМЕНЕНИЕМ  RECORD DATE  КЛИРИНГОВЫМ ЦЕНТРОМ  CEDELПЕРЕВОД КУПОНА МЕТАЛЛИНВЕТСБАНКУ</v>
          </cell>
        </row>
        <row r="8310">
          <cell r="A8310">
            <v>37267</v>
          </cell>
          <cell r="B8310" t="str">
            <v>47422840675565250224</v>
          </cell>
          <cell r="C8310" t="str">
            <v>60301810700000009098</v>
          </cell>
          <cell r="D8310" t="str">
            <v>$</v>
          </cell>
          <cell r="E8310">
            <v>150.66999999999999</v>
          </cell>
          <cell r="F8310" t="str">
            <v>ПЕРЕВОД ДИВИДЕНДОВ ПО ADR ISIN US98849W1080 SEQUENTIAL HOLDINGS RUSSIAN INVESTORS</v>
          </cell>
        </row>
        <row r="8311">
          <cell r="A8311">
            <v>37281</v>
          </cell>
          <cell r="B8311" t="str">
            <v>47422840675565250224</v>
          </cell>
          <cell r="C8311" t="str">
            <v>60301810700000009098</v>
          </cell>
          <cell r="D8311" t="str">
            <v>$</v>
          </cell>
          <cell r="E8311">
            <v>40.92</v>
          </cell>
          <cell r="F8311" t="str">
            <v>ПЕРЕВОД ДИВИДЕНДОВ ПО ADR ISIN US4627141066 SEQUENTIAL HOLDINGS RUSSIANINVESTORS</v>
          </cell>
        </row>
        <row r="8312">
          <cell r="A8312">
            <v>37260</v>
          </cell>
          <cell r="B8312" t="str">
            <v>47422840700000050074</v>
          </cell>
          <cell r="C8312" t="str">
            <v>60301810700000009098</v>
          </cell>
          <cell r="D8312" t="str">
            <v>$</v>
          </cell>
          <cell r="E8312">
            <v>1506.86</v>
          </cell>
          <cell r="F8312" t="str">
            <v>Комиссия за регистрацию нового держателя долга согласно кредит-авизо от 04.01.2002</v>
          </cell>
        </row>
        <row r="8313">
          <cell r="A8313">
            <v>37266</v>
          </cell>
          <cell r="B8313" t="str">
            <v>47422840700000050074</v>
          </cell>
          <cell r="C8313" t="str">
            <v>60301810700000009098</v>
          </cell>
          <cell r="D8313" t="str">
            <v>$</v>
          </cell>
          <cell r="E8313">
            <v>1506.86</v>
          </cell>
          <cell r="F8313" t="str">
            <v>Комиссия за регистрацию нового держателя долга согласно кредит-авизо от 10.01.2002</v>
          </cell>
        </row>
        <row r="8314">
          <cell r="A8314">
            <v>37266</v>
          </cell>
          <cell r="B8314" t="str">
            <v>47422840700000050074</v>
          </cell>
          <cell r="C8314" t="str">
            <v>60301810700000009098</v>
          </cell>
          <cell r="D8314" t="str">
            <v>$</v>
          </cell>
          <cell r="E8314">
            <v>5123.32</v>
          </cell>
          <cell r="F8314" t="str">
            <v>Комиссия за регистрацию нового держателя долга согласно кредит-авизо от 10.01.02</v>
          </cell>
        </row>
        <row r="8315">
          <cell r="A8315">
            <v>37266</v>
          </cell>
          <cell r="B8315" t="str">
            <v>47422840700000050074</v>
          </cell>
          <cell r="C8315" t="str">
            <v>60301810700000009098</v>
          </cell>
          <cell r="D8315" t="str">
            <v>$</v>
          </cell>
          <cell r="E8315">
            <v>6027.44</v>
          </cell>
          <cell r="F8315" t="str">
            <v>Комиссия за регистрацию нового держателя долга согласно кредит/авизо от 10.01.2002 на сумму 1,200.00 долларов США</v>
          </cell>
        </row>
        <row r="8316">
          <cell r="A8316">
            <v>37267</v>
          </cell>
          <cell r="B8316" t="str">
            <v>47422840700000050074</v>
          </cell>
          <cell r="C8316" t="str">
            <v>60301810700000009098</v>
          </cell>
          <cell r="D8316" t="str">
            <v>$</v>
          </cell>
          <cell r="E8316">
            <v>1371.24</v>
          </cell>
          <cell r="F8316" t="str">
            <v>Комиссия за выдачу копий документов согласно кредит-авизо от 11.01.2002.</v>
          </cell>
        </row>
        <row r="8317">
          <cell r="A8317">
            <v>37274</v>
          </cell>
          <cell r="B8317" t="str">
            <v>47422840700000050074</v>
          </cell>
          <cell r="C8317" t="str">
            <v>60301810700000009098</v>
          </cell>
          <cell r="D8317" t="str">
            <v>$</v>
          </cell>
          <cell r="E8317">
            <v>304.49</v>
          </cell>
          <cell r="F8317" t="str">
            <v>Комиссия за регистрацию нового держателя долга согласно кредит-авизо от 16.01.2002</v>
          </cell>
        </row>
        <row r="8318">
          <cell r="A8318">
            <v>37274</v>
          </cell>
          <cell r="B8318" t="str">
            <v>47422840700000050074</v>
          </cell>
          <cell r="C8318" t="str">
            <v>60301810700000009098</v>
          </cell>
          <cell r="D8318" t="str">
            <v>$</v>
          </cell>
          <cell r="E8318">
            <v>6089.82</v>
          </cell>
          <cell r="F8318" t="str">
            <v>Комиссия за регистрацию нового держателя долга согласно кредит-авизо от 16.01.2002</v>
          </cell>
        </row>
        <row r="8319">
          <cell r="A8319">
            <v>37277</v>
          </cell>
          <cell r="B8319" t="str">
            <v>47422840700000050074</v>
          </cell>
          <cell r="C8319" t="str">
            <v>60301810700000009098</v>
          </cell>
          <cell r="D8319" t="str">
            <v>$</v>
          </cell>
          <cell r="E8319">
            <v>304.77999999999997</v>
          </cell>
          <cell r="F8319" t="str">
            <v>Комиссия за регистрацию нового держателя долга согласно кредит-авизо от 21.01.02</v>
          </cell>
        </row>
        <row r="8320">
          <cell r="A8320">
            <v>37280</v>
          </cell>
          <cell r="B8320" t="str">
            <v>47422840700000050074</v>
          </cell>
          <cell r="C8320" t="str">
            <v>60301810700000009098</v>
          </cell>
          <cell r="D8320" t="str">
            <v>$</v>
          </cell>
          <cell r="E8320">
            <v>611.58000000000004</v>
          </cell>
          <cell r="F8320" t="str">
            <v>Комиссия за регистрацию нового держателя долга согласно кредит-авизо от 24.01.02</v>
          </cell>
        </row>
        <row r="8321">
          <cell r="A8321">
            <v>37280</v>
          </cell>
          <cell r="B8321" t="str">
            <v>47422840700000050074</v>
          </cell>
          <cell r="C8321" t="str">
            <v>60301810700000009098</v>
          </cell>
          <cell r="D8321" t="str">
            <v>$</v>
          </cell>
          <cell r="E8321">
            <v>2064.0700000000002</v>
          </cell>
          <cell r="F8321" t="str">
            <v>Комиссия за регистрацию нового держателя долга согласно кредит-авизо от 24.01.2002</v>
          </cell>
        </row>
        <row r="8322">
          <cell r="A8322">
            <v>37280</v>
          </cell>
          <cell r="B8322" t="str">
            <v>47422840700000050074</v>
          </cell>
          <cell r="C8322" t="str">
            <v>60301810700000009098</v>
          </cell>
          <cell r="D8322" t="str">
            <v>$</v>
          </cell>
          <cell r="E8322">
            <v>2752.09</v>
          </cell>
          <cell r="F8322" t="str">
            <v>Комиссия за регистрацию нового держателя долга согласно кредит-авизо от 24.01.02</v>
          </cell>
        </row>
        <row r="8323">
          <cell r="A8323">
            <v>37280</v>
          </cell>
          <cell r="B8323" t="str">
            <v>47422840700000050074</v>
          </cell>
          <cell r="C8323" t="str">
            <v>60301810700000009098</v>
          </cell>
          <cell r="D8323" t="str">
            <v>$</v>
          </cell>
          <cell r="E8323">
            <v>305.79000000000002</v>
          </cell>
          <cell r="F8323" t="str">
            <v>Комиссия за регистрацию нового держателя долга согласно кредит-авизо от 24.01.2002</v>
          </cell>
        </row>
        <row r="8324">
          <cell r="A8324">
            <v>37280</v>
          </cell>
          <cell r="B8324" t="str">
            <v>47422840700000050074</v>
          </cell>
          <cell r="C8324" t="str">
            <v>60301810700000009098</v>
          </cell>
          <cell r="D8324" t="str">
            <v>$</v>
          </cell>
          <cell r="E8324">
            <v>917.36</v>
          </cell>
          <cell r="F8324" t="str">
            <v>Комиссия за регистрацию нового держателя долга согласно кредит-авизо от 24.01.2002</v>
          </cell>
        </row>
        <row r="8325">
          <cell r="A8325">
            <v>37280</v>
          </cell>
          <cell r="B8325" t="str">
            <v>47422840700000050074</v>
          </cell>
          <cell r="C8325" t="str">
            <v>60301810700000009098</v>
          </cell>
          <cell r="D8325" t="str">
            <v>$</v>
          </cell>
          <cell r="E8325">
            <v>6115.76</v>
          </cell>
          <cell r="F8325" t="str">
            <v>Комиссия за регистрацию нового держателя долга согласно кредит-авизо от 24.01.2002</v>
          </cell>
        </row>
        <row r="8326">
          <cell r="A8326">
            <v>37280</v>
          </cell>
          <cell r="B8326" t="str">
            <v>47422840700000050074</v>
          </cell>
          <cell r="C8326" t="str">
            <v>60301810700000009098</v>
          </cell>
          <cell r="D8326" t="str">
            <v>$</v>
          </cell>
          <cell r="E8326">
            <v>305.79000000000002</v>
          </cell>
          <cell r="F8326" t="str">
            <v>Комиссия за регистрацию нового держателя долга согласно кредит-авизо от 24.01.2002</v>
          </cell>
        </row>
        <row r="8327">
          <cell r="A8327">
            <v>37281</v>
          </cell>
          <cell r="B8327" t="str">
            <v>47422840700000050074</v>
          </cell>
          <cell r="C8327" t="str">
            <v>60301810700000009098</v>
          </cell>
          <cell r="D8327" t="str">
            <v>$</v>
          </cell>
          <cell r="E8327">
            <v>6111.44</v>
          </cell>
          <cell r="F8327" t="str">
            <v>Комиссия за регистрацию нового держателя долга согласно кредит авизо от 23.01.2002</v>
          </cell>
        </row>
        <row r="8328">
          <cell r="A8328">
            <v>37285</v>
          </cell>
          <cell r="B8328" t="str">
            <v>47422840700000050074</v>
          </cell>
          <cell r="C8328" t="str">
            <v>60301810700000009098</v>
          </cell>
          <cell r="D8328" t="str">
            <v>$</v>
          </cell>
          <cell r="E8328">
            <v>5194.72</v>
          </cell>
          <cell r="F8328" t="str">
            <v>Комиссия за регистрацию нового держателя долга согласно кредит-авизо от 24.01.2002</v>
          </cell>
        </row>
        <row r="8329">
          <cell r="A8329">
            <v>37285</v>
          </cell>
          <cell r="B8329" t="str">
            <v>47422840700000050074</v>
          </cell>
          <cell r="C8329" t="str">
            <v>60301810700000009098</v>
          </cell>
          <cell r="D8329" t="str">
            <v>$</v>
          </cell>
          <cell r="E8329">
            <v>6107.6</v>
          </cell>
          <cell r="F8329" t="str">
            <v>Комиссия за регистрацию нового держателя долга согласно кредит/авизо от 29.01.2002 на сумму 1,200.00 долларов США.</v>
          </cell>
        </row>
        <row r="8330">
          <cell r="A8330">
            <v>37285</v>
          </cell>
          <cell r="B8330" t="str">
            <v>47422840700000050074</v>
          </cell>
          <cell r="C8330" t="str">
            <v>60301810700000009098</v>
          </cell>
          <cell r="D8330" t="str">
            <v>$</v>
          </cell>
          <cell r="E8330">
            <v>305.38</v>
          </cell>
          <cell r="F8330" t="str">
            <v>Комиссия за регистрацию нового держателя долга согласно кредит/авизо от 29.01.2002 на сумму 60.00 долларов США.</v>
          </cell>
        </row>
        <row r="8331">
          <cell r="A8331">
            <v>37285</v>
          </cell>
          <cell r="B8331" t="str">
            <v>47422840700000050074</v>
          </cell>
          <cell r="C8331" t="str">
            <v>60301810700000009098</v>
          </cell>
          <cell r="D8331" t="str">
            <v>$</v>
          </cell>
          <cell r="E8331">
            <v>2137.66</v>
          </cell>
          <cell r="F8331" t="str">
            <v>Комиссия за регистрацию нового держателя долга,согласно кредит авизо от 29.01.2002.</v>
          </cell>
        </row>
        <row r="8332">
          <cell r="A8332">
            <v>37292</v>
          </cell>
          <cell r="B8332" t="str">
            <v>47422840700000050074</v>
          </cell>
          <cell r="C8332" t="str">
            <v>60301810700000009098</v>
          </cell>
          <cell r="D8332" t="str">
            <v>$</v>
          </cell>
          <cell r="E8332">
            <v>5216.45</v>
          </cell>
          <cell r="F8332" t="str">
            <v>Комиссия за регистрацию нового держателя долга согласно кредит-авизо от 04.02.02</v>
          </cell>
        </row>
        <row r="8333">
          <cell r="A8333">
            <v>37293</v>
          </cell>
          <cell r="B8333" t="str">
            <v>47422840700000050074</v>
          </cell>
          <cell r="C8333" t="str">
            <v>60301810700000009098</v>
          </cell>
          <cell r="D8333" t="str">
            <v>$</v>
          </cell>
          <cell r="E8333">
            <v>1229.2</v>
          </cell>
          <cell r="F8333" t="str">
            <v>Комиссия за регистрацию нового держателя долга согласно кредит-авизо от 05.02.2002</v>
          </cell>
        </row>
        <row r="8334">
          <cell r="A8334">
            <v>37294</v>
          </cell>
          <cell r="B8334" t="str">
            <v>47422840700000050074</v>
          </cell>
          <cell r="C8334" t="str">
            <v>60301810700000009098</v>
          </cell>
          <cell r="D8334" t="str">
            <v>$</v>
          </cell>
          <cell r="E8334">
            <v>2457.9699999999998</v>
          </cell>
          <cell r="F8334" t="str">
            <v>Комиссия за регистрацию нового держателя долга согласно кредит-авизо от 07.02.2002</v>
          </cell>
        </row>
        <row r="8335">
          <cell r="A8335">
            <v>37294</v>
          </cell>
          <cell r="B8335" t="str">
            <v>47422840700000050074</v>
          </cell>
          <cell r="C8335" t="str">
            <v>60301810700000009098</v>
          </cell>
          <cell r="D8335" t="str">
            <v>$</v>
          </cell>
          <cell r="E8335">
            <v>307.3</v>
          </cell>
          <cell r="F8335" t="str">
            <v>Комиссия за регистрацию нового держателя долга согласно кредит авизо от 07.02.02</v>
          </cell>
        </row>
        <row r="8336">
          <cell r="A8336">
            <v>37295</v>
          </cell>
          <cell r="B8336" t="str">
            <v>47422840700000050074</v>
          </cell>
          <cell r="C8336" t="str">
            <v>60301810700000009098</v>
          </cell>
          <cell r="D8336" t="str">
            <v>$</v>
          </cell>
          <cell r="E8336">
            <v>921.95</v>
          </cell>
          <cell r="F8336" t="str">
            <v>Комиссия за регистрацию нового держателя долга согласно кредит-авизо от 08.02.2002</v>
          </cell>
        </row>
        <row r="8337">
          <cell r="A8337">
            <v>37295</v>
          </cell>
          <cell r="B8337" t="str">
            <v>47422840700000050074</v>
          </cell>
          <cell r="C8337" t="str">
            <v>60301810700000009098</v>
          </cell>
          <cell r="D8337" t="str">
            <v>$</v>
          </cell>
          <cell r="E8337">
            <v>1843.48</v>
          </cell>
          <cell r="F8337" t="str">
            <v>Комиссиия за регистрацию нового держателя долга согласно кредит-авизо от 08.02.2002</v>
          </cell>
        </row>
        <row r="8338">
          <cell r="A8338">
            <v>37295</v>
          </cell>
          <cell r="B8338" t="str">
            <v>47422840700000050074</v>
          </cell>
          <cell r="C8338" t="str">
            <v>60301810700000009098</v>
          </cell>
          <cell r="D8338" t="str">
            <v>$</v>
          </cell>
          <cell r="E8338">
            <v>307.32</v>
          </cell>
          <cell r="F8338" t="str">
            <v>Комиссия за регистрацию нового держателя долга согласно кредит/авизо от 08.02.2002 на сумму 60.00 долларов США</v>
          </cell>
        </row>
        <row r="8339">
          <cell r="A8339">
            <v>37298</v>
          </cell>
          <cell r="B8339" t="str">
            <v>47422840700000050074</v>
          </cell>
          <cell r="C8339" t="str">
            <v>60301810700000009098</v>
          </cell>
          <cell r="D8339" t="str">
            <v>$</v>
          </cell>
          <cell r="E8339">
            <v>307.32</v>
          </cell>
          <cell r="F8339" t="str">
            <v>Комиссия за регистрацию нового деожателя долга согласно кредит/авизо от 11.02.2002 на сумму 60.00 долларов США</v>
          </cell>
        </row>
        <row r="8340">
          <cell r="A8340">
            <v>37298</v>
          </cell>
          <cell r="B8340" t="str">
            <v>47422840700000050074</v>
          </cell>
          <cell r="C8340" t="str">
            <v>60301810700000009098</v>
          </cell>
          <cell r="D8340" t="str">
            <v>$</v>
          </cell>
          <cell r="E8340">
            <v>921.95</v>
          </cell>
          <cell r="F8340" t="str">
            <v>Комиссия за регистрацию нового держателя долга согласно кредит-авизо от 11.02.02</v>
          </cell>
        </row>
        <row r="8341">
          <cell r="A8341">
            <v>37299</v>
          </cell>
          <cell r="B8341" t="str">
            <v>47422840700000050074</v>
          </cell>
          <cell r="C8341" t="str">
            <v>60301810700000009098</v>
          </cell>
          <cell r="D8341" t="str">
            <v>$</v>
          </cell>
          <cell r="E8341">
            <v>1125.22</v>
          </cell>
          <cell r="F8341" t="str">
            <v>Комиссия за регистрацию нового держателя долга согласно кредит-авизо от 04.02.2002</v>
          </cell>
        </row>
        <row r="8342">
          <cell r="A8342">
            <v>37299</v>
          </cell>
          <cell r="B8342" t="str">
            <v>47422840700000050074</v>
          </cell>
          <cell r="C8342" t="str">
            <v>60301810700000009098</v>
          </cell>
          <cell r="D8342" t="str">
            <v>$</v>
          </cell>
          <cell r="E8342">
            <v>491.58</v>
          </cell>
          <cell r="F8342" t="str">
            <v>Комиссия за выдачу копий документов ЗАО ВАО "Агрохимэкспорт" по аккредитиву   1635 (Болгария) и по аккредитиву 6610 (Италия).</v>
          </cell>
        </row>
        <row r="8343">
          <cell r="A8343">
            <v>37301</v>
          </cell>
          <cell r="B8343" t="str">
            <v>47422840700000050074</v>
          </cell>
          <cell r="C8343" t="str">
            <v>60301810700000009098</v>
          </cell>
          <cell r="D8343" t="str">
            <v>$</v>
          </cell>
          <cell r="E8343">
            <v>6163.26</v>
          </cell>
          <cell r="F8343" t="str">
            <v>Комиссия за регистрацию нового держателя долга согласно кредит/авизо от 14.02.2002 на сумму 2,400.00 долларов США</v>
          </cell>
        </row>
        <row r="8344">
          <cell r="A8344">
            <v>37301</v>
          </cell>
          <cell r="B8344" t="str">
            <v>47422840700000050074</v>
          </cell>
          <cell r="C8344" t="str">
            <v>60301810700000009098</v>
          </cell>
          <cell r="D8344" t="str">
            <v>$</v>
          </cell>
          <cell r="E8344">
            <v>6163.26</v>
          </cell>
          <cell r="F8344" t="str">
            <v>Комиссия за регистрацию нового держателя долга согласно кредит-авизо от 14.02.2002</v>
          </cell>
        </row>
        <row r="8345">
          <cell r="A8345">
            <v>37307</v>
          </cell>
          <cell r="B8345" t="str">
            <v>47422840700000050074</v>
          </cell>
          <cell r="C8345" t="str">
            <v>60301810700000009098</v>
          </cell>
          <cell r="D8345" t="str">
            <v>$</v>
          </cell>
          <cell r="E8345">
            <v>4931.3</v>
          </cell>
          <cell r="F8345" t="str">
            <v>Комиссия за регистрацию нового держателя долга согласно кредит-авизо от 20.02.02</v>
          </cell>
        </row>
        <row r="8346">
          <cell r="A8346">
            <v>37307</v>
          </cell>
          <cell r="B8346" t="str">
            <v>47422840700000050074</v>
          </cell>
          <cell r="C8346" t="str">
            <v>60301810700000009098</v>
          </cell>
          <cell r="D8346" t="str">
            <v>$</v>
          </cell>
          <cell r="E8346">
            <v>616.41</v>
          </cell>
          <cell r="F8346" t="str">
            <v>Комиссия за регистрацию нового держателя долга согласно кредит/авизо от 20.02.2002 на сумму 120.00 долларов США</v>
          </cell>
        </row>
        <row r="8347">
          <cell r="A8347">
            <v>37308</v>
          </cell>
          <cell r="B8347" t="str">
            <v>47422840700000050074</v>
          </cell>
          <cell r="C8347" t="str">
            <v>60301810700000009098</v>
          </cell>
          <cell r="D8347" t="str">
            <v>$</v>
          </cell>
          <cell r="E8347">
            <v>77.05</v>
          </cell>
          <cell r="F8347" t="str">
            <v>Комиссия за регистрацию нового держателя долга согласно кредит-авизо от 21.02.2002</v>
          </cell>
        </row>
        <row r="8348">
          <cell r="A8348">
            <v>37308</v>
          </cell>
          <cell r="B8348" t="str">
            <v>47422840700000050074</v>
          </cell>
          <cell r="C8348" t="str">
            <v>60301810700000009098</v>
          </cell>
          <cell r="D8348" t="str">
            <v>$</v>
          </cell>
          <cell r="E8348">
            <v>6164.12</v>
          </cell>
          <cell r="F8348" t="str">
            <v>Комиссия за регистрацию нового держателя долга согласно кредит/авизо от 21.02.2002 на сумму 1,200.00 долларов США</v>
          </cell>
        </row>
        <row r="8349">
          <cell r="A8349">
            <v>37308</v>
          </cell>
          <cell r="B8349" t="str">
            <v>47422840700000050074</v>
          </cell>
          <cell r="C8349" t="str">
            <v>60301810700000009098</v>
          </cell>
          <cell r="D8349" t="str">
            <v>$</v>
          </cell>
          <cell r="E8349">
            <v>308.20999999999998</v>
          </cell>
          <cell r="F8349" t="str">
            <v>Комиссия за регистрацию нового держателя долга согласно кредит/авизо от 21.02.2002 на сумму 60.00 долларов США</v>
          </cell>
        </row>
        <row r="8350">
          <cell r="A8350">
            <v>37308</v>
          </cell>
          <cell r="B8350" t="str">
            <v>47422840700000050074</v>
          </cell>
          <cell r="C8350" t="str">
            <v>60301810700000009098</v>
          </cell>
          <cell r="D8350" t="str">
            <v>$</v>
          </cell>
          <cell r="E8350">
            <v>616.41</v>
          </cell>
          <cell r="F8350" t="str">
            <v>Комиссия за регистрацию нового держателя долга согласно кредит/авизо от 21.02.2002 на сумму 120.00 долларов США</v>
          </cell>
        </row>
        <row r="8351">
          <cell r="A8351">
            <v>37308</v>
          </cell>
          <cell r="B8351" t="str">
            <v>47422840700000050074</v>
          </cell>
          <cell r="C8351" t="str">
            <v>60301810700000009098</v>
          </cell>
          <cell r="D8351" t="str">
            <v>$</v>
          </cell>
          <cell r="E8351">
            <v>6087.07</v>
          </cell>
          <cell r="F8351" t="str">
            <v>Комиссия за регистрацию нового держателя долга согласно кредит/авизо от 21.02.2002 на сумму 1,185.00 долларов США</v>
          </cell>
        </row>
        <row r="8352">
          <cell r="A8352">
            <v>37308</v>
          </cell>
          <cell r="B8352" t="str">
            <v>47422840700000050074</v>
          </cell>
          <cell r="C8352" t="str">
            <v>60301810700000009098</v>
          </cell>
          <cell r="D8352" t="str">
            <v>$</v>
          </cell>
          <cell r="E8352">
            <v>6087.07</v>
          </cell>
          <cell r="F8352" t="str">
            <v>Комиссия за регистрацию нового держателя долга согласно кредит-авизо от 21.02.02</v>
          </cell>
        </row>
        <row r="8353">
          <cell r="A8353">
            <v>37308</v>
          </cell>
          <cell r="B8353" t="str">
            <v>47422840700000050074</v>
          </cell>
          <cell r="C8353" t="str">
            <v>60301810700000009098</v>
          </cell>
          <cell r="D8353" t="str">
            <v>$</v>
          </cell>
          <cell r="E8353">
            <v>3313.21</v>
          </cell>
          <cell r="F8353" t="str">
            <v>Комиссия за регистрацию нового держателя долга согласно кредит-авизо от 21.02.02</v>
          </cell>
        </row>
        <row r="8354">
          <cell r="A8354">
            <v>37308</v>
          </cell>
          <cell r="B8354" t="str">
            <v>47422840700000050074</v>
          </cell>
          <cell r="C8354" t="str">
            <v>60301810700000009098</v>
          </cell>
          <cell r="D8354" t="str">
            <v>$</v>
          </cell>
          <cell r="E8354">
            <v>308.20999999999998</v>
          </cell>
          <cell r="F8354" t="str">
            <v>Комиссия за регистрацию нового держателя долга согласно кредит-авизо от 21.02.02</v>
          </cell>
        </row>
        <row r="8355">
          <cell r="A8355">
            <v>37308</v>
          </cell>
          <cell r="B8355" t="str">
            <v>47422840700000050074</v>
          </cell>
          <cell r="C8355" t="str">
            <v>60301810700000009098</v>
          </cell>
          <cell r="D8355" t="str">
            <v>$</v>
          </cell>
          <cell r="E8355">
            <v>5239.5</v>
          </cell>
          <cell r="F8355" t="str">
            <v>Комиссия за регистрацию нового держателя долга согласно кредит-авизо от 21.02.02</v>
          </cell>
        </row>
        <row r="8356">
          <cell r="A8356">
            <v>37308</v>
          </cell>
          <cell r="B8356" t="str">
            <v>47422840700000050074</v>
          </cell>
          <cell r="C8356" t="str">
            <v>60301810700000009098</v>
          </cell>
          <cell r="D8356" t="str">
            <v>$</v>
          </cell>
          <cell r="E8356">
            <v>17860.54</v>
          </cell>
          <cell r="F8356" t="str">
            <v>Комиссия за выдачу копий документов INVEST CONSULT,ZUG по инкассо.</v>
          </cell>
        </row>
        <row r="8357">
          <cell r="A8357">
            <v>37309</v>
          </cell>
          <cell r="B8357" t="str">
            <v>47422840700000050074</v>
          </cell>
          <cell r="C8357" t="str">
            <v>60301810700000009098</v>
          </cell>
          <cell r="D8357" t="str">
            <v>$</v>
          </cell>
          <cell r="E8357">
            <v>308.95</v>
          </cell>
          <cell r="F8357" t="str">
            <v>Комиссия за регистрацию нового держателя долга соглсно кредит/авизо от 22.02.2002</v>
          </cell>
        </row>
        <row r="8358">
          <cell r="A8358">
            <v>37313</v>
          </cell>
          <cell r="B8358" t="str">
            <v>47422840700000050074</v>
          </cell>
          <cell r="C8358" t="str">
            <v>60301810700000009098</v>
          </cell>
          <cell r="D8358" t="str">
            <v>$</v>
          </cell>
          <cell r="E8358">
            <v>6176.8</v>
          </cell>
          <cell r="F8358" t="str">
            <v>Комиссия за регистрацию нового держателя долга согласно кредит/авизо от 26.02.2002</v>
          </cell>
        </row>
        <row r="8359">
          <cell r="A8359">
            <v>37313</v>
          </cell>
          <cell r="B8359" t="str">
            <v>47422840700000050074</v>
          </cell>
          <cell r="C8359" t="str">
            <v>60301810700000009098</v>
          </cell>
          <cell r="D8359" t="str">
            <v>$</v>
          </cell>
          <cell r="E8359">
            <v>308.83999999999997</v>
          </cell>
          <cell r="F8359" t="str">
            <v>Комиссия за ответ на запрос VR Distressed Assets Fund Limited. cвязанный с аудиторской проверкой согласно кредит-авизо от 21.02.2002</v>
          </cell>
        </row>
        <row r="8360">
          <cell r="A8360">
            <v>37314</v>
          </cell>
          <cell r="B8360" t="str">
            <v>47422840700000050074</v>
          </cell>
          <cell r="C8360" t="str">
            <v>60301810700000009098</v>
          </cell>
          <cell r="D8360" t="str">
            <v>$</v>
          </cell>
          <cell r="E8360">
            <v>6171.6</v>
          </cell>
          <cell r="F8360" t="str">
            <v>Комиссия за регистрацию нового держателя долга согласно кредит-авизо от 27.02.02</v>
          </cell>
        </row>
        <row r="8361">
          <cell r="A8361">
            <v>37314</v>
          </cell>
          <cell r="B8361" t="str">
            <v>47422840700000050074</v>
          </cell>
          <cell r="C8361" t="str">
            <v>60301810700000009098</v>
          </cell>
          <cell r="D8361" t="str">
            <v>$</v>
          </cell>
          <cell r="E8361">
            <v>6168.18</v>
          </cell>
          <cell r="F8361" t="str">
            <v>Комиссия за регистрацию нового держателя долга согласно кредит/авизо от 27.02.2002 на сумму 1.200,00 долларов США</v>
          </cell>
        </row>
        <row r="8362">
          <cell r="A8362">
            <v>37314</v>
          </cell>
          <cell r="B8362" t="str">
            <v>47422840700000050074</v>
          </cell>
          <cell r="C8362" t="str">
            <v>60301810700000009098</v>
          </cell>
          <cell r="D8362" t="str">
            <v>$</v>
          </cell>
          <cell r="E8362">
            <v>617.16</v>
          </cell>
          <cell r="F8362" t="str">
            <v>Комиссия за регистрацию нового держателя долга согласно кредит-авизо от 27.02.2002</v>
          </cell>
        </row>
        <row r="8363">
          <cell r="A8363">
            <v>37314</v>
          </cell>
          <cell r="B8363" t="str">
            <v>47422840700000050074</v>
          </cell>
          <cell r="C8363" t="str">
            <v>60301810700000009098</v>
          </cell>
          <cell r="D8363" t="str">
            <v>$</v>
          </cell>
          <cell r="E8363">
            <v>1151.29</v>
          </cell>
          <cell r="F8363" t="str">
            <v>Комиссия за регистрацию нового держателя долга согласно кредит-авизо от 27.02.02</v>
          </cell>
        </row>
        <row r="8364">
          <cell r="A8364">
            <v>37315</v>
          </cell>
          <cell r="B8364" t="str">
            <v>47422840700000050074</v>
          </cell>
          <cell r="C8364" t="str">
            <v>60301810700000009098</v>
          </cell>
          <cell r="D8364" t="str">
            <v>$</v>
          </cell>
          <cell r="E8364">
            <v>1542.05</v>
          </cell>
          <cell r="F8364" t="str">
            <v>Комиссия за регистрацию нового держателя долга согласно кредит-авизо от25.02.2002</v>
          </cell>
        </row>
        <row r="8365">
          <cell r="A8365">
            <v>37316</v>
          </cell>
          <cell r="B8365" t="str">
            <v>47422840700000050074</v>
          </cell>
          <cell r="C8365" t="str">
            <v>60301810700000009098</v>
          </cell>
          <cell r="D8365" t="str">
            <v>$</v>
          </cell>
          <cell r="E8365">
            <v>6178.98</v>
          </cell>
          <cell r="F8365" t="str">
            <v>Комиссия за регистрацию нового держателя долга согласно кредит/авизо от 01.03.2002 на сумму 1,2000.00 долларов США</v>
          </cell>
        </row>
        <row r="8366">
          <cell r="A8366">
            <v>37316</v>
          </cell>
          <cell r="B8366" t="str">
            <v>47422840700000050074</v>
          </cell>
          <cell r="C8366" t="str">
            <v>60301810700000009098</v>
          </cell>
          <cell r="D8366" t="str">
            <v>$</v>
          </cell>
          <cell r="E8366">
            <v>5245.86</v>
          </cell>
          <cell r="F8366" t="str">
            <v>Комиссия за регистрацию нового держателя долга согласно кредит-авизо от 01.03.2002</v>
          </cell>
        </row>
        <row r="8367">
          <cell r="A8367">
            <v>37319</v>
          </cell>
          <cell r="B8367" t="str">
            <v>47422840700000050074</v>
          </cell>
          <cell r="C8367" t="str">
            <v>60301810700000009098</v>
          </cell>
          <cell r="D8367" t="str">
            <v>$</v>
          </cell>
          <cell r="E8367">
            <v>618.80999999999995</v>
          </cell>
          <cell r="F8367" t="str">
            <v>Комиссия за регистрацию нового держателя долга согласно кредит/авизо от 04.03.2002 на общую сумму 1,260.00 долларов США</v>
          </cell>
        </row>
        <row r="8368">
          <cell r="A8368">
            <v>37319</v>
          </cell>
          <cell r="B8368" t="str">
            <v>47422840700000050074</v>
          </cell>
          <cell r="C8368" t="str">
            <v>60301810700000009098</v>
          </cell>
          <cell r="D8368" t="str">
            <v>$</v>
          </cell>
          <cell r="E8368">
            <v>309.27</v>
          </cell>
          <cell r="F8368" t="str">
            <v>Комиссия за регистрацию нового держателя долга согласно кредит/авизо от 01.03.02 на сумму 60.00 долларов США</v>
          </cell>
        </row>
        <row r="8369">
          <cell r="A8369">
            <v>37319</v>
          </cell>
          <cell r="B8369" t="str">
            <v>47422840700000050074</v>
          </cell>
          <cell r="C8369" t="str">
            <v>60301810700000009098</v>
          </cell>
          <cell r="D8369" t="str">
            <v>$</v>
          </cell>
          <cell r="E8369">
            <v>309.27</v>
          </cell>
          <cell r="F8369" t="str">
            <v>Комиссия за регистрацию нового держателя долга согласно кредит/авизо от 01.03.2002 на сумму 60.00 долларов США</v>
          </cell>
        </row>
        <row r="8370">
          <cell r="A8370">
            <v>37319</v>
          </cell>
          <cell r="B8370" t="str">
            <v>47422840700000050074</v>
          </cell>
          <cell r="C8370" t="str">
            <v>60301810700000009098</v>
          </cell>
          <cell r="D8370" t="str">
            <v>$</v>
          </cell>
          <cell r="E8370">
            <v>309.27</v>
          </cell>
          <cell r="F8370" t="str">
            <v>Комиссия за регистрацию нового держателя долга согласно кредит/авизо от 01.03.2002 на сумму 60.00 долларов США</v>
          </cell>
        </row>
        <row r="8371">
          <cell r="A8371">
            <v>37319</v>
          </cell>
          <cell r="B8371" t="str">
            <v>47422840700000050074</v>
          </cell>
          <cell r="C8371" t="str">
            <v>60301810700000009098</v>
          </cell>
          <cell r="D8371" t="str">
            <v>$</v>
          </cell>
          <cell r="E8371">
            <v>5878.68</v>
          </cell>
          <cell r="F8371" t="str">
            <v>Комиссия за регистрацию нового держателя долга согласно кредит-авизо от 04.03.02</v>
          </cell>
        </row>
        <row r="8372">
          <cell r="A8372">
            <v>37319</v>
          </cell>
          <cell r="B8372" t="str">
            <v>47422840700000050074</v>
          </cell>
          <cell r="C8372" t="str">
            <v>60301810700000009098</v>
          </cell>
          <cell r="D8372" t="str">
            <v>$</v>
          </cell>
          <cell r="E8372">
            <v>309.27</v>
          </cell>
          <cell r="F8372" t="str">
            <v>Комиссия за регистрацию нового держателя долга согласно кредит/авизо от 01.03.2002 на сумму 60.00 долларов США</v>
          </cell>
        </row>
        <row r="8373">
          <cell r="A8373">
            <v>37319</v>
          </cell>
          <cell r="B8373" t="str">
            <v>47422840700000050074</v>
          </cell>
          <cell r="C8373" t="str">
            <v>60301810700000009098</v>
          </cell>
          <cell r="D8373" t="str">
            <v>$</v>
          </cell>
          <cell r="E8373">
            <v>309.27</v>
          </cell>
          <cell r="F8373" t="str">
            <v>Комиссия за регистрацию нового держателя долга согласно кредит-авизо от 04.03.2002</v>
          </cell>
        </row>
        <row r="8374">
          <cell r="A8374">
            <v>37319</v>
          </cell>
          <cell r="B8374" t="str">
            <v>47422840700000050074</v>
          </cell>
          <cell r="C8374" t="str">
            <v>60301810700000009098</v>
          </cell>
          <cell r="D8374" t="str">
            <v>$</v>
          </cell>
          <cell r="E8374">
            <v>618.54999999999995</v>
          </cell>
          <cell r="F8374" t="str">
            <v>Комиссия за регистрацию нового держателя долга согласно кредит-авизо от 04.03.2002</v>
          </cell>
        </row>
        <row r="8375">
          <cell r="A8375">
            <v>37319</v>
          </cell>
          <cell r="B8375" t="str">
            <v>47422840700000050074</v>
          </cell>
          <cell r="C8375" t="str">
            <v>60301810700000009098</v>
          </cell>
          <cell r="D8375" t="str">
            <v>$</v>
          </cell>
          <cell r="E8375">
            <v>618.54999999999995</v>
          </cell>
          <cell r="F8375" t="str">
            <v>Комиссия за регистрацию нового держателя долга согласно кредит-авизо от 04.03.02</v>
          </cell>
        </row>
        <row r="8376">
          <cell r="A8376">
            <v>37319</v>
          </cell>
          <cell r="B8376" t="str">
            <v>47422840700000050074</v>
          </cell>
          <cell r="C8376" t="str">
            <v>60301810700000009098</v>
          </cell>
          <cell r="D8376" t="str">
            <v>$</v>
          </cell>
          <cell r="E8376">
            <v>618.54999999999995</v>
          </cell>
          <cell r="F8376" t="str">
            <v>Комиссия за регистрацию нового держателя долга согласно кредит-авизо от 04.03.02</v>
          </cell>
        </row>
        <row r="8377">
          <cell r="A8377">
            <v>37319</v>
          </cell>
          <cell r="B8377" t="str">
            <v>47422840700000050074</v>
          </cell>
          <cell r="C8377" t="str">
            <v>60301810700000009098</v>
          </cell>
          <cell r="D8377" t="str">
            <v>$</v>
          </cell>
          <cell r="E8377">
            <v>309.27</v>
          </cell>
          <cell r="F8377" t="str">
            <v>Комиссия за регистрацию нового держателя долга согласно кредит-авизо от 04.03.02</v>
          </cell>
        </row>
        <row r="8378">
          <cell r="A8378">
            <v>37319</v>
          </cell>
          <cell r="B8378" t="str">
            <v>47422840700000050074</v>
          </cell>
          <cell r="C8378" t="str">
            <v>60301810700000009098</v>
          </cell>
          <cell r="D8378" t="str">
            <v>$</v>
          </cell>
          <cell r="E8378">
            <v>309.27</v>
          </cell>
          <cell r="F8378" t="str">
            <v>Комиссия за регистрацию нового держателя долга согласно кредит-авизо от 04.03.02</v>
          </cell>
        </row>
        <row r="8379">
          <cell r="A8379">
            <v>37319</v>
          </cell>
          <cell r="B8379" t="str">
            <v>47422840700000050074</v>
          </cell>
          <cell r="C8379" t="str">
            <v>60301810700000009098</v>
          </cell>
          <cell r="D8379" t="str">
            <v>$</v>
          </cell>
          <cell r="E8379">
            <v>927.82</v>
          </cell>
          <cell r="F8379" t="str">
            <v>Комиссия за регистрацию нового держателя долга согласно кредит-авизо от 04.03.02</v>
          </cell>
        </row>
        <row r="8380">
          <cell r="A8380">
            <v>37320</v>
          </cell>
          <cell r="B8380" t="str">
            <v>47422840700000050074</v>
          </cell>
          <cell r="C8380" t="str">
            <v>60301810700000009098</v>
          </cell>
          <cell r="D8380" t="str">
            <v>$</v>
          </cell>
          <cell r="E8380">
            <v>309.39999999999998</v>
          </cell>
          <cell r="F8380" t="str">
            <v>Комиссия за регистрацию нового держателя долга согласно кредит/авизо от 05.03.2002 на сумму 60.00 долларов США</v>
          </cell>
        </row>
        <row r="8381">
          <cell r="A8381">
            <v>37320</v>
          </cell>
          <cell r="B8381" t="str">
            <v>47422840700000050074</v>
          </cell>
          <cell r="C8381" t="str">
            <v>60301810700000009098</v>
          </cell>
          <cell r="D8381" t="str">
            <v>$</v>
          </cell>
          <cell r="E8381">
            <v>1547.02</v>
          </cell>
          <cell r="F8381" t="str">
            <v>Комиссия за регтстрацию нового держателя долга согласно кредит-авизо от 01.02.2002</v>
          </cell>
        </row>
        <row r="8382">
          <cell r="A8382">
            <v>37320</v>
          </cell>
          <cell r="B8382" t="str">
            <v>47422840700000050074</v>
          </cell>
          <cell r="C8382" t="str">
            <v>60301810700000009098</v>
          </cell>
          <cell r="D8382" t="str">
            <v>$</v>
          </cell>
          <cell r="E8382">
            <v>618.80999999999995</v>
          </cell>
          <cell r="F8382" t="str">
            <v>Комиссия за регистрацию нового держателя долга согласно кредит-авизо от 01.03.2002</v>
          </cell>
        </row>
        <row r="8383">
          <cell r="A8383">
            <v>37326</v>
          </cell>
          <cell r="B8383" t="str">
            <v>47422840700000050074</v>
          </cell>
          <cell r="C8383" t="str">
            <v>60301810700000009098</v>
          </cell>
          <cell r="D8383" t="str">
            <v>$</v>
          </cell>
          <cell r="E8383">
            <v>309.95</v>
          </cell>
          <cell r="F8383" t="str">
            <v>Комиссия за регистрацию нового держателя долга согласно кредит/авизо от 07.03.2002 на сумму 60.00 долларов США</v>
          </cell>
        </row>
        <row r="8384">
          <cell r="A8384">
            <v>37326</v>
          </cell>
          <cell r="B8384" t="str">
            <v>47422840700000050074</v>
          </cell>
          <cell r="C8384" t="str">
            <v>60301810700000009098</v>
          </cell>
          <cell r="D8384" t="str">
            <v>$</v>
          </cell>
          <cell r="E8384">
            <v>77.489999999999995</v>
          </cell>
          <cell r="F8384" t="str">
            <v>Комиссия за регистрацию нового держателя долга согласно кредит/авизо от 07.03.2002 на сумму 60.00 долларов США</v>
          </cell>
        </row>
        <row r="8385">
          <cell r="A8385">
            <v>37326</v>
          </cell>
          <cell r="B8385" t="str">
            <v>47422840700000050074</v>
          </cell>
          <cell r="C8385" t="str">
            <v>60301810700000009098</v>
          </cell>
          <cell r="D8385" t="str">
            <v>$</v>
          </cell>
          <cell r="E8385">
            <v>77.489999999999995</v>
          </cell>
          <cell r="F8385" t="str">
            <v>Комиссия за регистрацию нового держателя долга согласно кредит/авизо от 07.03.2002 на сумму 60.00 долларов США</v>
          </cell>
        </row>
        <row r="8386">
          <cell r="A8386">
            <v>37326</v>
          </cell>
          <cell r="B8386" t="str">
            <v>47422840700000050074</v>
          </cell>
          <cell r="C8386" t="str">
            <v>60301810700000009098</v>
          </cell>
          <cell r="D8386" t="str">
            <v>$</v>
          </cell>
          <cell r="E8386">
            <v>77.489999999999995</v>
          </cell>
          <cell r="F8386" t="str">
            <v>Комиссия за регистрацию нового держателя долга согласно кредит-авизо от 07.03.02</v>
          </cell>
        </row>
        <row r="8387">
          <cell r="A8387">
            <v>37326</v>
          </cell>
          <cell r="B8387" t="str">
            <v>47422840700000050074</v>
          </cell>
          <cell r="C8387" t="str">
            <v>60301810700000009098</v>
          </cell>
          <cell r="D8387" t="str">
            <v>$</v>
          </cell>
          <cell r="E8387">
            <v>77.489999999999995</v>
          </cell>
          <cell r="F8387" t="str">
            <v>Комиссия за регистрацию нового держателя долга согласно кредит-авизо от 07.03.02</v>
          </cell>
        </row>
        <row r="8388">
          <cell r="A8388">
            <v>37326</v>
          </cell>
          <cell r="B8388" t="str">
            <v>47422840700000050074</v>
          </cell>
          <cell r="C8388" t="str">
            <v>60301810700000009098</v>
          </cell>
          <cell r="D8388" t="str">
            <v>$</v>
          </cell>
          <cell r="E8388">
            <v>309.91000000000003</v>
          </cell>
          <cell r="F8388" t="str">
            <v>Комиссия за регистрацию нового держателя долга согласно кредит/авизо от 11.03.2002 на сумму 240.00 долларов США</v>
          </cell>
        </row>
        <row r="8389">
          <cell r="A8389">
            <v>37326</v>
          </cell>
          <cell r="B8389" t="str">
            <v>47422840700000050074</v>
          </cell>
          <cell r="C8389" t="str">
            <v>60301810700000009098</v>
          </cell>
          <cell r="D8389" t="str">
            <v>$</v>
          </cell>
          <cell r="E8389">
            <v>309.91000000000003</v>
          </cell>
          <cell r="F8389" t="str">
            <v>Комиссия за регистрацию нового держателя долга согласно кредит/авизо от 11.03.2002 на сумму 240.00 долларов США</v>
          </cell>
        </row>
        <row r="8390">
          <cell r="A8390">
            <v>37326</v>
          </cell>
          <cell r="B8390" t="str">
            <v>47422840700000050074</v>
          </cell>
          <cell r="C8390" t="str">
            <v>60301810700000009098</v>
          </cell>
          <cell r="D8390" t="str">
            <v>$</v>
          </cell>
          <cell r="E8390">
            <v>619.82000000000005</v>
          </cell>
          <cell r="F8390" t="str">
            <v>Комиссия за регистрацию нового держателя долга согласно кредит/авизо от 04.03.2002 на общую сумму 240.00 долларов США</v>
          </cell>
        </row>
        <row r="8391">
          <cell r="A8391">
            <v>37327</v>
          </cell>
          <cell r="B8391" t="str">
            <v>47422840700000050074</v>
          </cell>
          <cell r="C8391" t="str">
            <v>60301810700000009098</v>
          </cell>
          <cell r="D8391" t="str">
            <v>$</v>
          </cell>
          <cell r="E8391">
            <v>309.95</v>
          </cell>
          <cell r="F8391" t="str">
            <v>Комиссия за регистрацию нового держателя долга согласно кредит-авизо от 08.03.2002</v>
          </cell>
        </row>
        <row r="8392">
          <cell r="A8392">
            <v>37327</v>
          </cell>
          <cell r="B8392" t="str">
            <v>47422840700000050074</v>
          </cell>
          <cell r="C8392" t="str">
            <v>60301810700000009098</v>
          </cell>
          <cell r="D8392" t="str">
            <v>$</v>
          </cell>
          <cell r="E8392">
            <v>619.89</v>
          </cell>
          <cell r="F8392" t="str">
            <v>Комиссия за регистрацию нового держателя долга согласно кредит/авизо от 12.03.2002 на сумму 120.00 долларов США</v>
          </cell>
        </row>
        <row r="8393">
          <cell r="A8393">
            <v>37328</v>
          </cell>
          <cell r="B8393" t="str">
            <v>47422840700000050074</v>
          </cell>
          <cell r="C8393" t="str">
            <v>60301810700000009098</v>
          </cell>
          <cell r="D8393" t="str">
            <v>$</v>
          </cell>
          <cell r="E8393">
            <v>82.94</v>
          </cell>
          <cell r="F8393" t="str">
            <v>Комиссия за регистрацию нового держателя долга согласно кредит-авизо от 13.03.02</v>
          </cell>
        </row>
        <row r="8394">
          <cell r="A8394">
            <v>37334</v>
          </cell>
          <cell r="B8394" t="str">
            <v>47422840700000050074</v>
          </cell>
          <cell r="C8394" t="str">
            <v>60301810700000009098</v>
          </cell>
          <cell r="D8394" t="str">
            <v>$</v>
          </cell>
          <cell r="E8394">
            <v>21406.35</v>
          </cell>
          <cell r="F8394" t="str">
            <v>Комиссия за регистрацию нового держателя долгс согласно кредит/авизо от 19.03.2002 на сумму 4,200.00 долларов США</v>
          </cell>
        </row>
        <row r="8395">
          <cell r="A8395">
            <v>37334</v>
          </cell>
          <cell r="B8395" t="str">
            <v>47422840700000050074</v>
          </cell>
          <cell r="C8395" t="str">
            <v>60301810700000009098</v>
          </cell>
          <cell r="D8395" t="str">
            <v>$</v>
          </cell>
          <cell r="E8395">
            <v>310.24</v>
          </cell>
          <cell r="F8395" t="str">
            <v>Комиссия за регистрацию нового держателя долга согласно кредит/авизо от 19.03 2002 на сумму 4,200.00 долларов США</v>
          </cell>
        </row>
        <row r="8396">
          <cell r="A8396">
            <v>37334</v>
          </cell>
          <cell r="B8396" t="str">
            <v>47422840700000050074</v>
          </cell>
          <cell r="C8396" t="str">
            <v>60301810700000009098</v>
          </cell>
          <cell r="D8396" t="str">
            <v>$</v>
          </cell>
          <cell r="E8396">
            <v>1551.19</v>
          </cell>
          <cell r="F8396" t="str">
            <v>Комиссия за регистрацию нового держателя долга согласно кредит-авизо от 15.03.2002</v>
          </cell>
        </row>
        <row r="8397">
          <cell r="A8397">
            <v>37337</v>
          </cell>
          <cell r="B8397" t="str">
            <v>47422840700000050074</v>
          </cell>
          <cell r="C8397" t="str">
            <v>60301810700000009098</v>
          </cell>
          <cell r="D8397" t="str">
            <v>$</v>
          </cell>
          <cell r="E8397">
            <v>21476.11</v>
          </cell>
          <cell r="F8397" t="str">
            <v>Комиссия за регистрацию нового держателя долга согласно кредит/авизо от22.03.2002 на сумму 4,140.00 долларов США</v>
          </cell>
        </row>
        <row r="8398">
          <cell r="A8398">
            <v>37337</v>
          </cell>
          <cell r="B8398" t="str">
            <v>47422840700000050074</v>
          </cell>
          <cell r="C8398" t="str">
            <v>60301810700000009098</v>
          </cell>
          <cell r="D8398" t="str">
            <v>$</v>
          </cell>
          <cell r="E8398">
            <v>1867.49</v>
          </cell>
          <cell r="F8398" t="str">
            <v>Комиссия за регистрацию нового держателя долга согласно кредит/авизо от 22.03.2002 на сумму 360.00 долларов США</v>
          </cell>
        </row>
        <row r="8399">
          <cell r="A8399">
            <v>37337</v>
          </cell>
          <cell r="B8399" t="str">
            <v>47422840700000050074</v>
          </cell>
          <cell r="C8399" t="str">
            <v>60301810700000009098</v>
          </cell>
          <cell r="D8399" t="str">
            <v>$</v>
          </cell>
          <cell r="E8399">
            <v>933.74</v>
          </cell>
          <cell r="F8399" t="str">
            <v>Комиссия за регистрацию нового держателя долга согласно кредит-авизо от 22.03.02</v>
          </cell>
        </row>
        <row r="8400">
          <cell r="A8400">
            <v>37340</v>
          </cell>
          <cell r="B8400" t="str">
            <v>47422840700000050074</v>
          </cell>
          <cell r="C8400" t="str">
            <v>60301810700000009098</v>
          </cell>
          <cell r="D8400" t="str">
            <v>$</v>
          </cell>
          <cell r="E8400">
            <v>21481.43</v>
          </cell>
          <cell r="F8400" t="str">
            <v>Комиссия за регистрацию нового держателя долга согласно кредит/авизо от 25.03.2002 на сумму 4,140.00 долларов США</v>
          </cell>
        </row>
        <row r="8401">
          <cell r="A8401">
            <v>37340</v>
          </cell>
          <cell r="B8401" t="str">
            <v>47422840700000050074</v>
          </cell>
          <cell r="C8401" t="str">
            <v>60301810700000009098</v>
          </cell>
          <cell r="D8401" t="str">
            <v>$</v>
          </cell>
          <cell r="E8401">
            <v>2489.98</v>
          </cell>
          <cell r="F8401" t="str">
            <v>Комиссия за регистрацию нового держателя долга,согласно кредит-авизо от 25.03.02</v>
          </cell>
        </row>
        <row r="8402">
          <cell r="A8402">
            <v>37340</v>
          </cell>
          <cell r="B8402" t="str">
            <v>47422840700000050074</v>
          </cell>
          <cell r="C8402" t="str">
            <v>60301810700000009098</v>
          </cell>
          <cell r="D8402" t="str">
            <v>$</v>
          </cell>
          <cell r="E8402">
            <v>622.65</v>
          </cell>
          <cell r="F8402" t="str">
            <v>Комиссия за регистрацию нового держателя долга согласно кредит-авизо от 25.03.02</v>
          </cell>
        </row>
        <row r="8403">
          <cell r="A8403">
            <v>37341</v>
          </cell>
          <cell r="B8403" t="str">
            <v>47422840700000050074</v>
          </cell>
          <cell r="C8403" t="str">
            <v>60301810700000009098</v>
          </cell>
          <cell r="D8403" t="str">
            <v>$</v>
          </cell>
          <cell r="E8403">
            <v>2801.48</v>
          </cell>
          <cell r="F8403" t="str">
            <v>Комиссия за регистрацию нового держателя долга согласно кредит-авизо от 26.03.02</v>
          </cell>
        </row>
        <row r="8404">
          <cell r="A8404">
            <v>37342</v>
          </cell>
          <cell r="B8404" t="str">
            <v>47422840700000050074</v>
          </cell>
          <cell r="C8404" t="str">
            <v>60301810700000009098</v>
          </cell>
          <cell r="D8404" t="str">
            <v>$</v>
          </cell>
          <cell r="E8404">
            <v>77.790000000000006</v>
          </cell>
          <cell r="F8404" t="str">
            <v>Комиссия за выдачу копий документов согласно кредит-авизо от 27.03.2002</v>
          </cell>
        </row>
        <row r="8405">
          <cell r="A8405">
            <v>37344</v>
          </cell>
          <cell r="B8405" t="str">
            <v>47422840700000050074</v>
          </cell>
          <cell r="C8405" t="str">
            <v>60301810700000009098</v>
          </cell>
          <cell r="D8405" t="str">
            <v>$</v>
          </cell>
          <cell r="E8405">
            <v>311.14999999999998</v>
          </cell>
          <cell r="F8405" t="str">
            <v>Комиссия за регистрацию нового держателя долга согласно кредит-авизо от 29.03.02 на сумму 60,00 долл. США</v>
          </cell>
        </row>
        <row r="8406">
          <cell r="A8406">
            <v>37344</v>
          </cell>
          <cell r="B8406" t="str">
            <v>47422840700000050074</v>
          </cell>
          <cell r="C8406" t="str">
            <v>60301810700000009098</v>
          </cell>
          <cell r="D8406" t="str">
            <v>$</v>
          </cell>
          <cell r="E8406">
            <v>311.35000000000002</v>
          </cell>
          <cell r="F8406" t="str">
            <v>Комиссия за регистрацию нового держателя долга согласно кредит/авизо от 29.03.2002 на сумму 60.00 долларов США</v>
          </cell>
        </row>
        <row r="8407">
          <cell r="A8407">
            <v>37347</v>
          </cell>
          <cell r="B8407" t="str">
            <v>47422840700000050074</v>
          </cell>
          <cell r="C8407" t="str">
            <v>60301810700000009098</v>
          </cell>
          <cell r="D8407" t="str">
            <v>$</v>
          </cell>
          <cell r="E8407">
            <v>311.14999999999998</v>
          </cell>
          <cell r="F8407" t="str">
            <v>Комиссия за регистрацию нового держателя долга согласно кредит/авизо от 01.04.2002 на сумму 60.00 долларов США</v>
          </cell>
        </row>
        <row r="8408">
          <cell r="A8408">
            <v>37347</v>
          </cell>
          <cell r="B8408" t="str">
            <v>47422840700000050074</v>
          </cell>
          <cell r="C8408" t="str">
            <v>60301810700000009098</v>
          </cell>
          <cell r="D8408" t="str">
            <v>$</v>
          </cell>
          <cell r="E8408">
            <v>311.14999999999998</v>
          </cell>
          <cell r="F8408" t="str">
            <v>Комиссия за регистрацию нового держателя долга согласно кредит/авизо от 01.04.2002 на сумму 60.00 долларов США</v>
          </cell>
        </row>
        <row r="8409">
          <cell r="A8409">
            <v>37347</v>
          </cell>
          <cell r="B8409" t="str">
            <v>47422840700000050074</v>
          </cell>
          <cell r="C8409" t="str">
            <v>60301810700000009098</v>
          </cell>
          <cell r="D8409" t="str">
            <v>$</v>
          </cell>
          <cell r="E8409">
            <v>3051.26</v>
          </cell>
          <cell r="F8409" t="str">
            <v>Комиссия за выдачу копий документов согласно кредит-авизо от 01.04.2002.</v>
          </cell>
        </row>
        <row r="8410">
          <cell r="A8410">
            <v>37348</v>
          </cell>
          <cell r="B8410" t="str">
            <v>47422840700000050074</v>
          </cell>
          <cell r="C8410" t="str">
            <v>60301810700000009098</v>
          </cell>
          <cell r="D8410" t="str">
            <v>$</v>
          </cell>
          <cell r="E8410">
            <v>5289.5</v>
          </cell>
          <cell r="F8410" t="str">
            <v>Комиссия за регистрацию нового держателя долга согласно кредит-авизо от 02.04.02</v>
          </cell>
        </row>
        <row r="8411">
          <cell r="A8411">
            <v>37348</v>
          </cell>
          <cell r="B8411" t="str">
            <v>47422840700000050074</v>
          </cell>
          <cell r="C8411" t="str">
            <v>60301810700000009098</v>
          </cell>
          <cell r="D8411" t="str">
            <v>$</v>
          </cell>
          <cell r="E8411">
            <v>3111.47</v>
          </cell>
          <cell r="F8411" t="str">
            <v>Комиссия за регистрацию нового держателя долга согласно кредит-авизо от 02.04.2002</v>
          </cell>
        </row>
        <row r="8412">
          <cell r="A8412">
            <v>37348</v>
          </cell>
          <cell r="B8412" t="str">
            <v>47422840700000050074</v>
          </cell>
          <cell r="C8412" t="str">
            <v>60301810700000009098</v>
          </cell>
          <cell r="D8412" t="str">
            <v>$</v>
          </cell>
          <cell r="E8412">
            <v>622.29</v>
          </cell>
          <cell r="F8412" t="str">
            <v>Комиссия за регистрацию нового держателя долга согласно кредит-авизо от 02.04.02</v>
          </cell>
        </row>
        <row r="8413">
          <cell r="A8413">
            <v>37350</v>
          </cell>
          <cell r="B8413" t="str">
            <v>47422840700000050074</v>
          </cell>
          <cell r="C8413" t="str">
            <v>60301810700000009098</v>
          </cell>
          <cell r="D8413" t="str">
            <v>$</v>
          </cell>
          <cell r="E8413">
            <v>14339.72</v>
          </cell>
          <cell r="F8413" t="str">
            <v>Комиссия за регистрацию нового держателя долга согласно кредит-авизо от 04.04.2002 года</v>
          </cell>
        </row>
        <row r="8414">
          <cell r="A8414">
            <v>37355</v>
          </cell>
          <cell r="B8414" t="str">
            <v>47422840700000050074</v>
          </cell>
          <cell r="C8414" t="str">
            <v>60301810700000009098</v>
          </cell>
          <cell r="D8414" t="str">
            <v>$</v>
          </cell>
          <cell r="E8414">
            <v>2806.56</v>
          </cell>
          <cell r="F8414" t="str">
            <v>Комиссия за регистрацию нового держателя долга согласно кредит-авизо от 04.04.2002</v>
          </cell>
        </row>
        <row r="8415">
          <cell r="A8415">
            <v>37354</v>
          </cell>
          <cell r="B8415" t="str">
            <v>47422840700000050074</v>
          </cell>
          <cell r="C8415" t="str">
            <v>60301810700000009098</v>
          </cell>
          <cell r="D8415" t="str">
            <v>$</v>
          </cell>
          <cell r="E8415">
            <v>623.87</v>
          </cell>
          <cell r="F8415" t="str">
            <v>Комиссия за регистрацию нового держателя долга согласно кредит/авизо от 08.04.2002 на сумму 120.00 долларов США</v>
          </cell>
        </row>
        <row r="8416">
          <cell r="A8416">
            <v>37354</v>
          </cell>
          <cell r="B8416" t="str">
            <v>47422840700000050074</v>
          </cell>
          <cell r="C8416" t="str">
            <v>60301810700000009098</v>
          </cell>
          <cell r="D8416" t="str">
            <v>$</v>
          </cell>
          <cell r="E8416">
            <v>623.87</v>
          </cell>
          <cell r="F8416" t="str">
            <v>Комиссия за регистрацию нового держателя долга согласно кредит/авизо от 08.04.2002 на сумму 360.00 долларов США</v>
          </cell>
        </row>
        <row r="8417">
          <cell r="A8417">
            <v>37354</v>
          </cell>
          <cell r="B8417" t="str">
            <v>47422840700000050074</v>
          </cell>
          <cell r="C8417" t="str">
            <v>60301810700000009098</v>
          </cell>
          <cell r="D8417" t="str">
            <v>$</v>
          </cell>
          <cell r="E8417">
            <v>6238.66</v>
          </cell>
          <cell r="F8417" t="str">
            <v>Комиссия за регистрацию нового держателя долга согласно кредит-авизо от 04.04.2002</v>
          </cell>
        </row>
        <row r="8418">
          <cell r="A8418">
            <v>37354</v>
          </cell>
          <cell r="B8418" t="str">
            <v>47422840700000050074</v>
          </cell>
          <cell r="C8418" t="str">
            <v>60301810700000009098</v>
          </cell>
          <cell r="D8418" t="str">
            <v>$</v>
          </cell>
          <cell r="E8418">
            <v>623.87</v>
          </cell>
          <cell r="F8418" t="str">
            <v>Комиссия за регистрацию нового держателя долга согласно кредит/авизо от 08.04.2002 на 360.00 долларов США</v>
          </cell>
        </row>
        <row r="8419">
          <cell r="A8419">
            <v>37354</v>
          </cell>
          <cell r="B8419" t="str">
            <v>47422840700000050074</v>
          </cell>
          <cell r="C8419" t="str">
            <v>60301810700000009098</v>
          </cell>
          <cell r="D8419" t="str">
            <v>$</v>
          </cell>
          <cell r="E8419">
            <v>623.87</v>
          </cell>
          <cell r="F8419" t="str">
            <v>Комиссия за регистрацию нового держателя долга согласно кредит/авизо от 08.04.2002 на сумму 360.00 долларов США</v>
          </cell>
        </row>
        <row r="8420">
          <cell r="A8420">
            <v>37355</v>
          </cell>
          <cell r="B8420" t="str">
            <v>47422840700000050074</v>
          </cell>
          <cell r="C8420" t="str">
            <v>60301810700000009098</v>
          </cell>
          <cell r="D8420" t="str">
            <v>$</v>
          </cell>
          <cell r="E8420">
            <v>103.84</v>
          </cell>
          <cell r="F8420" t="str">
            <v>Комиссия за регистрацию нового держателя долга согласно кредит-авизо от 04.04.2002</v>
          </cell>
        </row>
        <row r="8421">
          <cell r="A8421">
            <v>37355</v>
          </cell>
          <cell r="B8421" t="str">
            <v>47422840700000050074</v>
          </cell>
          <cell r="C8421" t="str">
            <v>60301810700000009098</v>
          </cell>
          <cell r="D8421" t="str">
            <v>$</v>
          </cell>
          <cell r="E8421">
            <v>623.67999999999995</v>
          </cell>
          <cell r="F8421" t="str">
            <v>Комиссия за регистрацию нового держателя долга согласно кредит-авизо от 04.04.2002</v>
          </cell>
        </row>
        <row r="8422">
          <cell r="A8422">
            <v>37355</v>
          </cell>
          <cell r="B8422" t="str">
            <v>47422840700000050074</v>
          </cell>
          <cell r="C8422" t="str">
            <v>60301810700000009098</v>
          </cell>
          <cell r="D8422" t="str">
            <v>$</v>
          </cell>
          <cell r="E8422">
            <v>311.83999999999997</v>
          </cell>
          <cell r="F8422" t="str">
            <v>Комиссия за регистрацию нового держателя долга согласно кредит-авизо от 04.04.2002</v>
          </cell>
        </row>
        <row r="8423">
          <cell r="A8423">
            <v>37355</v>
          </cell>
          <cell r="B8423" t="str">
            <v>47422840700000050074</v>
          </cell>
          <cell r="C8423" t="str">
            <v>60301810700000009098</v>
          </cell>
          <cell r="D8423" t="str">
            <v>$</v>
          </cell>
          <cell r="E8423">
            <v>2182.88</v>
          </cell>
          <cell r="F8423" t="str">
            <v>Комиссия за регистрацию нового держателя долга согласно кредит-авизо от 04.04.2002</v>
          </cell>
        </row>
        <row r="8424">
          <cell r="A8424">
            <v>37356</v>
          </cell>
          <cell r="B8424" t="str">
            <v>47422840700000050074</v>
          </cell>
          <cell r="C8424" t="str">
            <v>60301810700000009098</v>
          </cell>
          <cell r="D8424" t="str">
            <v>$</v>
          </cell>
          <cell r="E8424">
            <v>623.64</v>
          </cell>
          <cell r="F8424" t="str">
            <v>Комиссия за регистрацию нового держателя долга согласно кредит/авизо от 10.04.2002 на сумму 240.00 долларов США</v>
          </cell>
        </row>
        <row r="8425">
          <cell r="A8425">
            <v>37356</v>
          </cell>
          <cell r="B8425" t="str">
            <v>47422840700000050074</v>
          </cell>
          <cell r="C8425" t="str">
            <v>60301810700000009098</v>
          </cell>
          <cell r="D8425" t="str">
            <v>$</v>
          </cell>
          <cell r="E8425">
            <v>935.52</v>
          </cell>
          <cell r="F8425" t="str">
            <v>Комиссия за регистрацию нового держателя долга согласно кредит-авизо от 04.04.2002</v>
          </cell>
        </row>
        <row r="8426">
          <cell r="A8426">
            <v>37356</v>
          </cell>
          <cell r="B8426" t="str">
            <v>47422840700000050074</v>
          </cell>
          <cell r="C8426" t="str">
            <v>60301810700000009098</v>
          </cell>
          <cell r="D8426" t="str">
            <v>$</v>
          </cell>
          <cell r="E8426">
            <v>623.64</v>
          </cell>
          <cell r="F8426" t="str">
            <v>Комиссия за регистрацию нового деожателя долга согласно кредит/авизо кор-тф от 10.04.2002</v>
          </cell>
        </row>
        <row r="8427">
          <cell r="A8427">
            <v>37357</v>
          </cell>
          <cell r="B8427" t="str">
            <v>47422840700000050074</v>
          </cell>
          <cell r="C8427" t="str">
            <v>60301810700000009098</v>
          </cell>
          <cell r="D8427" t="str">
            <v>$</v>
          </cell>
          <cell r="E8427">
            <v>311.89</v>
          </cell>
          <cell r="F8427" t="str">
            <v>Комиссия за регистрацию нового держателя долга согласно кредит-авизо от 10.04.2002</v>
          </cell>
        </row>
        <row r="8428">
          <cell r="A8428">
            <v>37358</v>
          </cell>
          <cell r="B8428" t="str">
            <v>47422840700000050074</v>
          </cell>
          <cell r="C8428" t="str">
            <v>60301810700000009098</v>
          </cell>
          <cell r="D8428" t="str">
            <v>$</v>
          </cell>
          <cell r="E8428">
            <v>311.89</v>
          </cell>
          <cell r="F8428" t="str">
            <v>Комиссия за регистрацию нового держателя долга согласно кредит-авизо от 10.04.2002</v>
          </cell>
        </row>
        <row r="8429">
          <cell r="A8429">
            <v>37362</v>
          </cell>
          <cell r="B8429" t="str">
            <v>47422840700000050074</v>
          </cell>
          <cell r="C8429" t="str">
            <v>60301810700000009098</v>
          </cell>
          <cell r="D8429" t="str">
            <v>$</v>
          </cell>
          <cell r="E8429">
            <v>623.36</v>
          </cell>
          <cell r="F8429" t="str">
            <v>Комиссия за регистрацию нового держателя долга согласно кредит/авизо кор-та от 16.04.2002 на сумму 120.00 долларов США</v>
          </cell>
        </row>
        <row r="8430">
          <cell r="A8430">
            <v>37362</v>
          </cell>
          <cell r="B8430" t="str">
            <v>47422840700000050074</v>
          </cell>
          <cell r="C8430" t="str">
            <v>60301810700000009098</v>
          </cell>
          <cell r="D8430" t="str">
            <v>$</v>
          </cell>
          <cell r="E8430">
            <v>311.68</v>
          </cell>
          <cell r="F8430" t="str">
            <v>Комиссия за регистрацию нового держателя долга согласно кредит/авизо кор-та от 16.04.2002 на сумму 60.00 долларов США</v>
          </cell>
        </row>
        <row r="8431">
          <cell r="A8431">
            <v>37363</v>
          </cell>
          <cell r="B8431" t="str">
            <v>47422840700000050074</v>
          </cell>
          <cell r="C8431" t="str">
            <v>60301810700000009098</v>
          </cell>
          <cell r="D8431" t="str">
            <v>$</v>
          </cell>
          <cell r="E8431">
            <v>3431.8</v>
          </cell>
          <cell r="F8431" t="str">
            <v>Комиссия за регистрацию нового держателя долга согласно кредит-авизо от 17.04.02</v>
          </cell>
        </row>
        <row r="8432">
          <cell r="A8432">
            <v>37365</v>
          </cell>
          <cell r="B8432" t="str">
            <v>47422840700000050074</v>
          </cell>
          <cell r="C8432" t="str">
            <v>60301810700000009098</v>
          </cell>
          <cell r="D8432" t="str">
            <v>$</v>
          </cell>
          <cell r="E8432">
            <v>1557.61</v>
          </cell>
          <cell r="F8432" t="str">
            <v>Комиссия за регистрацию нового держателя долга согласно кредит/авизо кор-та от 19.04.2002 на сумму 300.00 долларов США</v>
          </cell>
        </row>
        <row r="8433">
          <cell r="A8433">
            <v>37365</v>
          </cell>
          <cell r="B8433" t="str">
            <v>47422840700000050074</v>
          </cell>
          <cell r="C8433" t="str">
            <v>60301810700000009098</v>
          </cell>
          <cell r="D8433" t="str">
            <v>$</v>
          </cell>
          <cell r="E8433">
            <v>311.52</v>
          </cell>
          <cell r="F8433" t="str">
            <v>Комиссия за регистрацию нового держателя долга согласно кредит/авизо кор-та от 19.04.2002 на сумму 420.00 долларов США</v>
          </cell>
        </row>
        <row r="8434">
          <cell r="A8434">
            <v>37365</v>
          </cell>
          <cell r="B8434" t="str">
            <v>47422840700000050074</v>
          </cell>
          <cell r="C8434" t="str">
            <v>60301810700000009098</v>
          </cell>
          <cell r="D8434" t="str">
            <v>$</v>
          </cell>
          <cell r="E8434">
            <v>1869.1</v>
          </cell>
          <cell r="F8434" t="str">
            <v>Комиссия за регистрацию нового держателя долга согласно кредит/авизо кор-та от 19.04.2002 на сумму 420.00 долларов США</v>
          </cell>
        </row>
        <row r="8435">
          <cell r="A8435">
            <v>37365</v>
          </cell>
          <cell r="B8435" t="str">
            <v>47422840700000050074</v>
          </cell>
          <cell r="C8435" t="str">
            <v>60301810700000009098</v>
          </cell>
          <cell r="D8435" t="str">
            <v>$</v>
          </cell>
          <cell r="E8435">
            <v>6229.96</v>
          </cell>
          <cell r="F8435" t="str">
            <v>Комиссия за регистрацию нового держателя долга согласно кредит/авизо от 19.04.2002 на сумму 3,960. долларов США</v>
          </cell>
        </row>
        <row r="8436">
          <cell r="A8436">
            <v>37365</v>
          </cell>
          <cell r="B8436" t="str">
            <v>47422840700000050074</v>
          </cell>
          <cell r="C8436" t="str">
            <v>60301810700000009098</v>
          </cell>
          <cell r="D8436" t="str">
            <v>$</v>
          </cell>
          <cell r="E8436">
            <v>14328.91</v>
          </cell>
          <cell r="F8436" t="str">
            <v>Комиссия за регистрацию нового держателя долга согласно кредит/авизо кор-та от 19.04.2002 на сумму 3,960.00 долларов США</v>
          </cell>
        </row>
        <row r="8437">
          <cell r="A8437">
            <v>37369</v>
          </cell>
          <cell r="B8437" t="str">
            <v>47422840700000050074</v>
          </cell>
          <cell r="C8437" t="str">
            <v>60301810700000009098</v>
          </cell>
          <cell r="D8437" t="str">
            <v>$</v>
          </cell>
          <cell r="E8437">
            <v>6232.98</v>
          </cell>
          <cell r="F8437" t="str">
            <v>Комиссия за регистрацию нового держателя долга согласно кредит/авизо кор-та от 23.04.2002</v>
          </cell>
        </row>
        <row r="8438">
          <cell r="A8438">
            <v>37369</v>
          </cell>
          <cell r="B8438" t="str">
            <v>47422840700000050074</v>
          </cell>
          <cell r="C8438" t="str">
            <v>60301810700000009098</v>
          </cell>
          <cell r="D8438" t="str">
            <v>$</v>
          </cell>
          <cell r="E8438">
            <v>934.95</v>
          </cell>
          <cell r="F8438" t="str">
            <v>Комиссия за регистрацию нового держателя долга согласно кредит/авизо кор-та от 23.04.2002</v>
          </cell>
        </row>
        <row r="8439">
          <cell r="A8439">
            <v>37369</v>
          </cell>
          <cell r="B8439" t="str">
            <v>47422840700000050074</v>
          </cell>
          <cell r="C8439" t="str">
            <v>60301810700000009098</v>
          </cell>
          <cell r="D8439" t="str">
            <v>$</v>
          </cell>
          <cell r="E8439">
            <v>1558.25</v>
          </cell>
          <cell r="F8439" t="str">
            <v>Комиссия за регистрацию нового держателя долга согласно кредит-авизо от 23.04.2002</v>
          </cell>
        </row>
        <row r="8440">
          <cell r="A8440">
            <v>37370</v>
          </cell>
          <cell r="B8440" t="str">
            <v>47422840700000050074</v>
          </cell>
          <cell r="C8440" t="str">
            <v>60301810700000009098</v>
          </cell>
          <cell r="D8440" t="str">
            <v>$</v>
          </cell>
          <cell r="E8440">
            <v>311.70999999999998</v>
          </cell>
          <cell r="F8440" t="str">
            <v>Комиссия за регистрацию нового держателя долга согласно кредит/авизо кор-та от 24.04.2002 на сумму 4,020.00 долларов США</v>
          </cell>
        </row>
        <row r="8441">
          <cell r="A8441">
            <v>37370</v>
          </cell>
          <cell r="B8441" t="str">
            <v>47422840700000050074</v>
          </cell>
          <cell r="C8441" t="str">
            <v>60301810700000009098</v>
          </cell>
          <cell r="D8441" t="str">
            <v>$</v>
          </cell>
          <cell r="E8441">
            <v>6234.22</v>
          </cell>
          <cell r="F8441" t="str">
            <v>Комиссия за регистрацию нового держателя долга согласно кредит/авизо кор-та от 24.04.2002 на сумму 4,020.00 долларов США</v>
          </cell>
        </row>
        <row r="8442">
          <cell r="A8442">
            <v>37370</v>
          </cell>
          <cell r="B8442" t="str">
            <v>47422840700000050074</v>
          </cell>
          <cell r="C8442" t="str">
            <v>60301810700000009098</v>
          </cell>
          <cell r="D8442" t="str">
            <v>$</v>
          </cell>
          <cell r="E8442">
            <v>14338.71</v>
          </cell>
          <cell r="F8442" t="str">
            <v>Комиссия за регистрацию нового держателя долга согласно кредит/авизо кор-та от 24.04.2002 на сумму 4,020.00 долларов США</v>
          </cell>
        </row>
        <row r="8443">
          <cell r="A8443">
            <v>37371</v>
          </cell>
          <cell r="B8443" t="str">
            <v>47422840700000050074</v>
          </cell>
          <cell r="C8443" t="str">
            <v>60301810700000009098</v>
          </cell>
          <cell r="D8443" t="str">
            <v>$</v>
          </cell>
          <cell r="E8443">
            <v>311.70999999999998</v>
          </cell>
          <cell r="F8443" t="str">
            <v>Комиссия за регистрацию нового держателя долга согласно кредит-авизо от 25.04.02 на сумму 60,00 долл. США</v>
          </cell>
        </row>
        <row r="8444">
          <cell r="A8444">
            <v>37372</v>
          </cell>
          <cell r="B8444" t="str">
            <v>47422840700000050074</v>
          </cell>
          <cell r="C8444" t="str">
            <v>60301810700000009098</v>
          </cell>
          <cell r="D8444" t="str">
            <v>$</v>
          </cell>
          <cell r="E8444">
            <v>2180.4899999999998</v>
          </cell>
          <cell r="F8444" t="str">
            <v>Комиссия за регистрацию нового держателя долга согласно кредит-авизо от 26.04.02</v>
          </cell>
        </row>
        <row r="8445">
          <cell r="A8445">
            <v>37372</v>
          </cell>
          <cell r="B8445" t="str">
            <v>47422840700000050074</v>
          </cell>
          <cell r="C8445" t="str">
            <v>60301810700000009098</v>
          </cell>
          <cell r="D8445" t="str">
            <v>$</v>
          </cell>
          <cell r="E8445">
            <v>623</v>
          </cell>
          <cell r="F8445" t="str">
            <v>Комиссия за регистрацию нового держателя долга согласно кредит-авизо от 26.04.02</v>
          </cell>
        </row>
        <row r="8446">
          <cell r="A8446">
            <v>37373</v>
          </cell>
          <cell r="B8446" t="str">
            <v>47422840700000050074</v>
          </cell>
          <cell r="C8446" t="str">
            <v>60301810700000009098</v>
          </cell>
          <cell r="D8446" t="str">
            <v>$</v>
          </cell>
          <cell r="E8446">
            <v>2181.0500000000002</v>
          </cell>
          <cell r="F8446" t="str">
            <v>Комиссия за регистрацию нового держателя долга согласно/кредит/авизо кор-та от 27.04.2002 на сумму 780.00 долларов США</v>
          </cell>
        </row>
        <row r="8447">
          <cell r="A8447">
            <v>37373</v>
          </cell>
          <cell r="B8447" t="str">
            <v>47422840700000050074</v>
          </cell>
          <cell r="C8447" t="str">
            <v>60301810700000009098</v>
          </cell>
          <cell r="D8447" t="str">
            <v>$</v>
          </cell>
          <cell r="E8447">
            <v>1869.47</v>
          </cell>
          <cell r="F8447" t="str">
            <v>Комиссия за регистрацию нового держателя долга согласно кредит-авизо от 27.04.02</v>
          </cell>
        </row>
        <row r="8448">
          <cell r="A8448">
            <v>37373</v>
          </cell>
          <cell r="B8448" t="str">
            <v>47422840700000050074</v>
          </cell>
          <cell r="C8448" t="str">
            <v>60301810700000009098</v>
          </cell>
          <cell r="D8448" t="str">
            <v>$</v>
          </cell>
          <cell r="E8448">
            <v>934.49</v>
          </cell>
          <cell r="F8448" t="str">
            <v>Комиссия за регистрацию нового держателя долга согласно кредит-авизо от 27.04.02</v>
          </cell>
        </row>
        <row r="8449">
          <cell r="A8449">
            <v>37375</v>
          </cell>
          <cell r="B8449" t="str">
            <v>47422840700000050074</v>
          </cell>
          <cell r="C8449" t="str">
            <v>60301810700000009098</v>
          </cell>
          <cell r="D8449" t="str">
            <v>$</v>
          </cell>
          <cell r="E8449">
            <v>1870.7</v>
          </cell>
          <cell r="F8449" t="str">
            <v>Комиссия за регистрацию нового держателя долга согласно кредит/авизо корт-та от29.04.2002 на сумму 360.00 долларов США</v>
          </cell>
        </row>
        <row r="8450">
          <cell r="A8450">
            <v>37375</v>
          </cell>
          <cell r="B8450" t="str">
            <v>47422840700000050074</v>
          </cell>
          <cell r="C8450" t="str">
            <v>60301810700000009098</v>
          </cell>
          <cell r="D8450" t="str">
            <v>$</v>
          </cell>
          <cell r="E8450">
            <v>1869.47</v>
          </cell>
          <cell r="F8450" t="str">
            <v>Комиссия за регистрацию нового держателя долга согласно кредит/авизо кор-та от 27.04.2002 на сумму 420.00 долларов США</v>
          </cell>
        </row>
        <row r="8451">
          <cell r="A8451">
            <v>37375</v>
          </cell>
          <cell r="B8451" t="str">
            <v>47422840700000050074</v>
          </cell>
          <cell r="C8451" t="str">
            <v>60301810700000009098</v>
          </cell>
          <cell r="D8451" t="str">
            <v>$</v>
          </cell>
          <cell r="E8451">
            <v>311.58</v>
          </cell>
          <cell r="F8451" t="str">
            <v>Комиссия за регистрацию нового держателя долга согласно кредит-авизо от 27.04.2002</v>
          </cell>
        </row>
        <row r="8452">
          <cell r="A8452">
            <v>37375</v>
          </cell>
          <cell r="B8452" t="str">
            <v>47422840700000050074</v>
          </cell>
          <cell r="C8452" t="str">
            <v>60301810700000009098</v>
          </cell>
          <cell r="D8452" t="str">
            <v>$</v>
          </cell>
          <cell r="E8452">
            <v>1247.1300000000001</v>
          </cell>
          <cell r="F8452" t="str">
            <v>Комиссия за регистрацию нового держателя долга согласно кредит/авизо корт-та от29.04.2002 на сумму 240.00 долларов США</v>
          </cell>
        </row>
        <row r="8453">
          <cell r="A8453">
            <v>37375</v>
          </cell>
          <cell r="B8453" t="str">
            <v>47422840700000050074</v>
          </cell>
          <cell r="C8453" t="str">
            <v>60301810700000009098</v>
          </cell>
          <cell r="D8453" t="str">
            <v>$</v>
          </cell>
          <cell r="E8453">
            <v>934.74</v>
          </cell>
          <cell r="F8453" t="str">
            <v>Комиссия за регистрацию нового держателя долга согласно кредит-авизо от 29.04.2002</v>
          </cell>
        </row>
        <row r="8454">
          <cell r="A8454">
            <v>37383</v>
          </cell>
          <cell r="B8454" t="str">
            <v>47422840700000050074</v>
          </cell>
          <cell r="C8454" t="str">
            <v>60301810700000009098</v>
          </cell>
          <cell r="D8454" t="str">
            <v>$</v>
          </cell>
          <cell r="E8454">
            <v>311.95999999999998</v>
          </cell>
          <cell r="F8454" t="str">
            <v>Комиссия за регистрацию нового держателя долга согласно кредит/авизо кор-та  от07.05.2002 на сумму 60.00 долларов США</v>
          </cell>
        </row>
        <row r="8455">
          <cell r="A8455">
            <v>37383</v>
          </cell>
          <cell r="B8455" t="str">
            <v>47422840700000050074</v>
          </cell>
          <cell r="C8455" t="str">
            <v>60301810700000009098</v>
          </cell>
          <cell r="D8455" t="str">
            <v>$</v>
          </cell>
          <cell r="E8455">
            <v>623.92999999999995</v>
          </cell>
          <cell r="F8455" t="str">
            <v>Комиссия за регистрацию нового держателя долга согласно кредит/авизо кор-та от 07.05.2002 на сумму 120.00 долларов США</v>
          </cell>
        </row>
        <row r="8456">
          <cell r="A8456">
            <v>37383</v>
          </cell>
          <cell r="B8456" t="str">
            <v>47422840700000050074</v>
          </cell>
          <cell r="C8456" t="str">
            <v>60301810700000009098</v>
          </cell>
          <cell r="D8456" t="str">
            <v>$</v>
          </cell>
          <cell r="E8456">
            <v>311.95</v>
          </cell>
          <cell r="F8456" t="str">
            <v>Комиссия за регистрацию нового держателя долга согласно кредит/авизо кор-та от 07.05.2002 на сумму 1,440.00 долларов США</v>
          </cell>
        </row>
        <row r="8457">
          <cell r="A8457">
            <v>37383</v>
          </cell>
          <cell r="B8457" t="str">
            <v>47422840700000050074</v>
          </cell>
          <cell r="C8457" t="str">
            <v>60301810700000009098</v>
          </cell>
          <cell r="D8457" t="str">
            <v>$</v>
          </cell>
          <cell r="E8457">
            <v>1871.71</v>
          </cell>
          <cell r="F8457" t="str">
            <v>Комиссия за регистрацию нового держателя долга согласно крежит/авизо кор-та от 07.05.2002 на сумму 1,440.00 долларов США</v>
          </cell>
        </row>
        <row r="8458">
          <cell r="A8458">
            <v>37383</v>
          </cell>
          <cell r="B8458" t="str">
            <v>47422840700000050074</v>
          </cell>
          <cell r="C8458" t="str">
            <v>60301810700000009098</v>
          </cell>
          <cell r="D8458" t="str">
            <v>$</v>
          </cell>
          <cell r="E8458">
            <v>4367.3100000000004</v>
          </cell>
          <cell r="F8458" t="str">
            <v>Комиссия за регистрацию нового держателя долга согласно кредит/авизо кор-та от 07.05.2002 на сумму 1,440.00 долларов США</v>
          </cell>
        </row>
        <row r="8459">
          <cell r="A8459">
            <v>37383</v>
          </cell>
          <cell r="B8459" t="str">
            <v>47422840700000050074</v>
          </cell>
          <cell r="C8459" t="str">
            <v>60301810700000009098</v>
          </cell>
          <cell r="D8459" t="str">
            <v>$</v>
          </cell>
          <cell r="E8459">
            <v>311.95999999999998</v>
          </cell>
          <cell r="F8459" t="str">
            <v>Комиссия за регистрацию нового держателя долга согласно кредит/авизо кор-та от 07.05.2002 на сумму 60.00 долларов США</v>
          </cell>
        </row>
        <row r="8460">
          <cell r="A8460">
            <v>37383</v>
          </cell>
          <cell r="B8460" t="str">
            <v>47422840700000050074</v>
          </cell>
          <cell r="C8460" t="str">
            <v>60301810700000009098</v>
          </cell>
          <cell r="D8460" t="str">
            <v>$</v>
          </cell>
          <cell r="E8460">
            <v>623.9</v>
          </cell>
          <cell r="F8460" t="str">
            <v>Комиссия за регистрацию нового держателя долга согласно кредит-авизо от 07.05.02</v>
          </cell>
        </row>
        <row r="8461">
          <cell r="A8461">
            <v>37383</v>
          </cell>
          <cell r="B8461" t="str">
            <v>47422840700000050074</v>
          </cell>
          <cell r="C8461" t="str">
            <v>60301810700000009098</v>
          </cell>
          <cell r="D8461" t="str">
            <v>$</v>
          </cell>
          <cell r="E8461">
            <v>311.95</v>
          </cell>
          <cell r="F8461" t="str">
            <v>Комиссия за выдачу копий документов согласно кредит-авизо от 07.05.2002</v>
          </cell>
        </row>
        <row r="8462">
          <cell r="A8462">
            <v>37383</v>
          </cell>
          <cell r="B8462" t="str">
            <v>47422840700000050074</v>
          </cell>
          <cell r="C8462" t="str">
            <v>60301810700000009098</v>
          </cell>
          <cell r="D8462" t="str">
            <v>$</v>
          </cell>
          <cell r="E8462">
            <v>4055.36</v>
          </cell>
          <cell r="F8462" t="str">
            <v>Комиссия за регистрацию нового держателя долга согласно кредит-авизо от 07.05.02</v>
          </cell>
        </row>
        <row r="8463">
          <cell r="A8463">
            <v>37389</v>
          </cell>
          <cell r="B8463" t="str">
            <v>47422840700000050074</v>
          </cell>
          <cell r="C8463" t="str">
            <v>60301810700000009098</v>
          </cell>
          <cell r="D8463" t="str">
            <v>$</v>
          </cell>
          <cell r="E8463">
            <v>623.9</v>
          </cell>
          <cell r="F8463" t="str">
            <v>Комиссия за регистрацию нового держателя долга, согласно кредит-авизо от 08.05.2002.</v>
          </cell>
        </row>
        <row r="8464">
          <cell r="A8464">
            <v>37389</v>
          </cell>
          <cell r="B8464" t="str">
            <v>47422840700000050074</v>
          </cell>
          <cell r="C8464" t="str">
            <v>60301810700000009098</v>
          </cell>
          <cell r="D8464" t="str">
            <v>$</v>
          </cell>
          <cell r="E8464">
            <v>6239.34</v>
          </cell>
          <cell r="F8464" t="str">
            <v>Комиссия за регистрацию нового держателя долга согласно кредит-авизо от 13.05.02 на сумму 1,920-00 долл. США</v>
          </cell>
        </row>
        <row r="8465">
          <cell r="A8465">
            <v>37389</v>
          </cell>
          <cell r="B8465" t="str">
            <v>47422840700000050074</v>
          </cell>
          <cell r="C8465" t="str">
            <v>60301810700000009098</v>
          </cell>
          <cell r="D8465" t="str">
            <v>$</v>
          </cell>
          <cell r="E8465">
            <v>3743.6</v>
          </cell>
          <cell r="F8465" t="str">
            <v>Комиссия за регистрацию нового держателя долга согласно кредит-авизо от 13.05.02 на сумму 1,920-00 долл. США</v>
          </cell>
        </row>
        <row r="8466">
          <cell r="A8466">
            <v>37389</v>
          </cell>
          <cell r="B8466" t="str">
            <v>47422840700000050074</v>
          </cell>
          <cell r="C8466" t="str">
            <v>60301810700000009098</v>
          </cell>
          <cell r="D8466" t="str">
            <v>$</v>
          </cell>
          <cell r="E8466">
            <v>2807.56</v>
          </cell>
          <cell r="F8466" t="str">
            <v>Комиссия за регистрацию нового держателя долга согласно кредит-авизо от 08.05.2002</v>
          </cell>
        </row>
        <row r="8467">
          <cell r="A8467">
            <v>37391</v>
          </cell>
          <cell r="B8467" t="str">
            <v>47422840700000050074</v>
          </cell>
          <cell r="C8467" t="str">
            <v>60301810700000009098</v>
          </cell>
          <cell r="D8467" t="str">
            <v>$</v>
          </cell>
          <cell r="E8467">
            <v>2495.61</v>
          </cell>
          <cell r="F8467" t="str">
            <v>Комиссия за регистрацию нового держателя долга согласно кредит-авизо от 14.05.02</v>
          </cell>
        </row>
        <row r="8468">
          <cell r="A8468">
            <v>37392</v>
          </cell>
          <cell r="B8468" t="str">
            <v>47422840700000050074</v>
          </cell>
          <cell r="C8468" t="str">
            <v>60301810700000009098</v>
          </cell>
          <cell r="D8468" t="str">
            <v>$</v>
          </cell>
          <cell r="E8468">
            <v>187.48</v>
          </cell>
          <cell r="F8468" t="str">
            <v>Комиссия за выдачу копий документов согласно кредит-авизо от 16.05.2002</v>
          </cell>
        </row>
        <row r="8469">
          <cell r="A8469">
            <v>37392</v>
          </cell>
          <cell r="B8469" t="str">
            <v>47422840700000050074</v>
          </cell>
          <cell r="C8469" t="str">
            <v>60301810700000009098</v>
          </cell>
          <cell r="D8469" t="str">
            <v>$</v>
          </cell>
          <cell r="E8469">
            <v>312.47000000000003</v>
          </cell>
          <cell r="F8469" t="str">
            <v>Комиссия за выдачу копий документов согласно кредит-авизо от 16.05.2002</v>
          </cell>
        </row>
        <row r="8470">
          <cell r="A8470">
            <v>37392</v>
          </cell>
          <cell r="B8470" t="str">
            <v>47422840700000050074</v>
          </cell>
          <cell r="C8470" t="str">
            <v>60301810700000009098</v>
          </cell>
          <cell r="D8470" t="str">
            <v>$</v>
          </cell>
          <cell r="E8470">
            <v>187.48</v>
          </cell>
          <cell r="F8470" t="str">
            <v>Комиссия за выдачу копий документов согласно кредит-авизо от 16.05.02</v>
          </cell>
        </row>
        <row r="8471">
          <cell r="A8471">
            <v>37393</v>
          </cell>
          <cell r="B8471" t="str">
            <v>47422840700000050074</v>
          </cell>
          <cell r="C8471" t="str">
            <v>60301810700000009098</v>
          </cell>
          <cell r="D8471" t="str">
            <v>$</v>
          </cell>
          <cell r="E8471">
            <v>311.95</v>
          </cell>
          <cell r="F8471" t="str">
            <v>Комиссия за регистрацию нового держателя долга согласно кредит-авизо от 14.05.2002</v>
          </cell>
        </row>
        <row r="8472">
          <cell r="A8472">
            <v>37393</v>
          </cell>
          <cell r="B8472" t="str">
            <v>47422840700000050074</v>
          </cell>
          <cell r="C8472" t="str">
            <v>60301810700000009098</v>
          </cell>
          <cell r="D8472" t="str">
            <v>$</v>
          </cell>
          <cell r="E8472">
            <v>1871.8</v>
          </cell>
          <cell r="F8472" t="str">
            <v>Комиссия за регистрацию нового держателя долга согласно кредит-авизо от 14.05.2002</v>
          </cell>
        </row>
        <row r="8473">
          <cell r="A8473">
            <v>37393</v>
          </cell>
          <cell r="B8473" t="str">
            <v>47422840700000050074</v>
          </cell>
          <cell r="C8473" t="str">
            <v>60301810700000009098</v>
          </cell>
          <cell r="D8473" t="str">
            <v>$</v>
          </cell>
          <cell r="E8473">
            <v>934.93</v>
          </cell>
          <cell r="F8473" t="str">
            <v>Комиссия за регистрацию нового держателя долга согласно кредит-авизо от 11.04.2002</v>
          </cell>
        </row>
        <row r="8474">
          <cell r="A8474">
            <v>37393</v>
          </cell>
          <cell r="B8474" t="str">
            <v>47422840700000050074</v>
          </cell>
          <cell r="C8474" t="str">
            <v>60301810700000009098</v>
          </cell>
          <cell r="D8474" t="str">
            <v>$</v>
          </cell>
          <cell r="E8474">
            <v>4987.38</v>
          </cell>
          <cell r="F8474" t="str">
            <v>Комиссия за регистрацию нового держателя долга согласно кредит-авизо от 08.05.2002</v>
          </cell>
        </row>
        <row r="8475">
          <cell r="A8475">
            <v>37393</v>
          </cell>
          <cell r="B8475" t="str">
            <v>47422840700000050074</v>
          </cell>
          <cell r="C8475" t="str">
            <v>60301810700000009098</v>
          </cell>
          <cell r="D8475" t="str">
            <v>$</v>
          </cell>
          <cell r="E8475">
            <v>2187.17</v>
          </cell>
          <cell r="F8475" t="str">
            <v>Комиссия за регистрацию нового держателя долга согласно кредит/авизо кор-та от 17.05.2002 на общую сумму 1,260.00 ам.долларов</v>
          </cell>
        </row>
        <row r="8476">
          <cell r="A8476">
            <v>37393</v>
          </cell>
          <cell r="B8476" t="str">
            <v>47422840700000050074</v>
          </cell>
          <cell r="C8476" t="str">
            <v>60301810700000009098</v>
          </cell>
          <cell r="D8476" t="str">
            <v>$</v>
          </cell>
          <cell r="E8476">
            <v>2812.08</v>
          </cell>
          <cell r="F8476" t="str">
            <v>Комиссия за регистрацию нового держателя долга согласно кредит-авизо от 17.05.02</v>
          </cell>
        </row>
        <row r="8477">
          <cell r="A8477">
            <v>37393</v>
          </cell>
          <cell r="B8477" t="str">
            <v>47422840700000050074</v>
          </cell>
          <cell r="C8477" t="str">
            <v>60301810700000009098</v>
          </cell>
          <cell r="D8477" t="str">
            <v>$</v>
          </cell>
          <cell r="E8477">
            <v>2187.17</v>
          </cell>
          <cell r="F8477" t="str">
            <v>Комиссия за регистрацию нового держателя долга согласно кредит-авизо от 17.05.02</v>
          </cell>
        </row>
        <row r="8478">
          <cell r="A8478">
            <v>37393</v>
          </cell>
          <cell r="B8478" t="str">
            <v>47422840700000050074</v>
          </cell>
          <cell r="C8478" t="str">
            <v>60301810700000009098</v>
          </cell>
          <cell r="D8478" t="str">
            <v>$</v>
          </cell>
          <cell r="E8478">
            <v>312.45</v>
          </cell>
          <cell r="F8478" t="str">
            <v>Комиссия за регистрацию нового держателя долга согласно кредит-авизо от 17.05.02</v>
          </cell>
        </row>
        <row r="8479">
          <cell r="A8479">
            <v>37393</v>
          </cell>
          <cell r="B8479" t="str">
            <v>47422840700000050074</v>
          </cell>
          <cell r="C8479" t="str">
            <v>60301810700000009098</v>
          </cell>
          <cell r="D8479" t="str">
            <v>$</v>
          </cell>
          <cell r="E8479">
            <v>1874.72</v>
          </cell>
          <cell r="F8479" t="str">
            <v>Комиссия за регистрацию нового держателя долга согласно кредит-авизо от 17.05.02</v>
          </cell>
        </row>
        <row r="8480">
          <cell r="A8480">
            <v>37394</v>
          </cell>
          <cell r="B8480" t="str">
            <v>47422840700000050074</v>
          </cell>
          <cell r="C8480" t="str">
            <v>60301810700000009098</v>
          </cell>
          <cell r="D8480" t="str">
            <v>$</v>
          </cell>
          <cell r="E8480">
            <v>6242.38</v>
          </cell>
          <cell r="F8480" t="str">
            <v>Комиссия,за ответ на запрос кредитора,согласно кредит-авизо от 15.05.2002</v>
          </cell>
        </row>
        <row r="8481">
          <cell r="A8481">
            <v>37394</v>
          </cell>
          <cell r="B8481" t="str">
            <v>47422840700000050074</v>
          </cell>
          <cell r="C8481" t="str">
            <v>60301810700000009098</v>
          </cell>
          <cell r="D8481" t="str">
            <v>$</v>
          </cell>
          <cell r="E8481">
            <v>6242.38</v>
          </cell>
          <cell r="F8481" t="str">
            <v>Комиссия за ответ на запрос кредитора, согласно кредит-авизо от 15.05.2002</v>
          </cell>
        </row>
        <row r="8482">
          <cell r="A8482">
            <v>37394</v>
          </cell>
          <cell r="B8482" t="str">
            <v>47422840700000050074</v>
          </cell>
          <cell r="C8482" t="str">
            <v>60301810700000009098</v>
          </cell>
          <cell r="D8482" t="str">
            <v>$</v>
          </cell>
          <cell r="E8482">
            <v>6242.38</v>
          </cell>
          <cell r="F8482" t="str">
            <v>Комиссия за ответ на запрос кредитора,согласно кредит-авизо от 15.05.2002</v>
          </cell>
        </row>
        <row r="8483">
          <cell r="A8483">
            <v>37394</v>
          </cell>
          <cell r="B8483" t="str">
            <v>47422840700000050074</v>
          </cell>
          <cell r="C8483" t="str">
            <v>60301810700000009098</v>
          </cell>
          <cell r="D8483" t="str">
            <v>$</v>
          </cell>
          <cell r="E8483">
            <v>6242.38</v>
          </cell>
          <cell r="F8483" t="str">
            <v>Комиссия за ответ на запрос кредитора,согласно кредит-авизо от 15.05.2002</v>
          </cell>
        </row>
        <row r="8484">
          <cell r="A8484">
            <v>37394</v>
          </cell>
          <cell r="B8484" t="str">
            <v>47422840700000050074</v>
          </cell>
          <cell r="C8484" t="str">
            <v>60301810700000009098</v>
          </cell>
          <cell r="D8484" t="str">
            <v>$</v>
          </cell>
          <cell r="E8484">
            <v>6242.38</v>
          </cell>
          <cell r="F8484" t="str">
            <v>Комиссия за ответ на запрос кредитора,согласно кредит-авизо от 15.05.2002</v>
          </cell>
        </row>
        <row r="8485">
          <cell r="A8485">
            <v>37394</v>
          </cell>
          <cell r="B8485" t="str">
            <v>47422840700000050074</v>
          </cell>
          <cell r="C8485" t="str">
            <v>60301810700000009098</v>
          </cell>
          <cell r="D8485" t="str">
            <v>$</v>
          </cell>
          <cell r="E8485">
            <v>6242.38</v>
          </cell>
          <cell r="F8485" t="str">
            <v>Комиссия за ответ на запрос кредитора,согласнокредит-авизо от 15.05.2002</v>
          </cell>
        </row>
        <row r="8486">
          <cell r="A8486">
            <v>37394</v>
          </cell>
          <cell r="B8486" t="str">
            <v>47422840700000050074</v>
          </cell>
          <cell r="C8486" t="str">
            <v>60301810700000009098</v>
          </cell>
          <cell r="D8486" t="str">
            <v>$</v>
          </cell>
          <cell r="E8486">
            <v>6242.38</v>
          </cell>
          <cell r="F8486" t="str">
            <v>Комиссия за ответ на запрос кредитора,согласно кредит-авизо от 15.05.2002</v>
          </cell>
        </row>
        <row r="8487">
          <cell r="A8487">
            <v>37394</v>
          </cell>
          <cell r="B8487" t="str">
            <v>47422840700000050074</v>
          </cell>
          <cell r="C8487" t="str">
            <v>60301810700000009098</v>
          </cell>
          <cell r="D8487" t="str">
            <v>$</v>
          </cell>
          <cell r="E8487">
            <v>6242.38</v>
          </cell>
          <cell r="F8487" t="str">
            <v>Комиссия за ответ на запрос кредитора кредит-авизо от 15.05.2002</v>
          </cell>
        </row>
        <row r="8488">
          <cell r="A8488">
            <v>37394</v>
          </cell>
          <cell r="B8488" t="str">
            <v>47422840700000050074</v>
          </cell>
          <cell r="C8488" t="str">
            <v>60301810700000009098</v>
          </cell>
          <cell r="D8488" t="str">
            <v>$</v>
          </cell>
          <cell r="E8488">
            <v>6242.38</v>
          </cell>
          <cell r="F8488" t="str">
            <v>Комиссия за ответ на запрос кредитора согласно кредит-авизо от 15.05.2002</v>
          </cell>
        </row>
        <row r="8489">
          <cell r="A8489">
            <v>37394</v>
          </cell>
          <cell r="B8489" t="str">
            <v>47422840700000050074</v>
          </cell>
          <cell r="C8489" t="str">
            <v>60301810700000009098</v>
          </cell>
          <cell r="D8489" t="str">
            <v>$</v>
          </cell>
          <cell r="E8489">
            <v>937.4</v>
          </cell>
          <cell r="F8489" t="str">
            <v>Комиссия за выдачу копий документов на общую сумму 468.00 ам.долларов согласно кредит/авизо кор-та от 18.05.2002</v>
          </cell>
        </row>
        <row r="8490">
          <cell r="A8490">
            <v>37394</v>
          </cell>
          <cell r="B8490" t="str">
            <v>47422840700000050074</v>
          </cell>
          <cell r="C8490" t="str">
            <v>60301810700000009098</v>
          </cell>
          <cell r="D8490" t="str">
            <v>$</v>
          </cell>
          <cell r="E8490">
            <v>6242.38</v>
          </cell>
          <cell r="F8490" t="str">
            <v>Комиссия за ответ на запрос кредитора согласно кредит-авизо от 15.05.2002</v>
          </cell>
        </row>
        <row r="8491">
          <cell r="A8491">
            <v>37394</v>
          </cell>
          <cell r="B8491" t="str">
            <v>47422840700000050074</v>
          </cell>
          <cell r="C8491" t="str">
            <v>60301810700000009098</v>
          </cell>
          <cell r="D8491" t="str">
            <v>$</v>
          </cell>
          <cell r="E8491">
            <v>1499.85</v>
          </cell>
          <cell r="F8491" t="str">
            <v>Комиссия за выдачу копий документов на общую сумму 468.00 ам.долларов согласно кредит/авизо корт-та от 18.05.2002</v>
          </cell>
        </row>
        <row r="8492">
          <cell r="A8492">
            <v>37396</v>
          </cell>
          <cell r="B8492" t="str">
            <v>47422840700000050074</v>
          </cell>
          <cell r="C8492" t="str">
            <v>60301810700000009098</v>
          </cell>
          <cell r="D8492" t="str">
            <v>$</v>
          </cell>
          <cell r="E8492">
            <v>624.24</v>
          </cell>
          <cell r="F8492" t="str">
            <v>Комиссия за регистрацию нового держателя долга согласно кредит - авизо от 15.05.2002</v>
          </cell>
        </row>
        <row r="8493">
          <cell r="A8493">
            <v>37396</v>
          </cell>
          <cell r="B8493" t="str">
            <v>47422840700000050074</v>
          </cell>
          <cell r="C8493" t="str">
            <v>60301810700000009098</v>
          </cell>
          <cell r="D8493" t="str">
            <v>$</v>
          </cell>
          <cell r="E8493">
            <v>6242.38</v>
          </cell>
          <cell r="F8493" t="str">
            <v>Комиссия за ответ на запрос кредитора, согласно кредит-авизо от 15.05.2002</v>
          </cell>
        </row>
        <row r="8494">
          <cell r="A8494">
            <v>37396</v>
          </cell>
          <cell r="B8494" t="str">
            <v>47422840700000050074</v>
          </cell>
          <cell r="C8494" t="str">
            <v>60301810700000009098</v>
          </cell>
          <cell r="D8494" t="str">
            <v>$</v>
          </cell>
          <cell r="E8494">
            <v>14377.48</v>
          </cell>
          <cell r="F8494" t="str">
            <v>Комиссия за регистрацию нового держателя долга согласно кредит/авизо кор-та от 20.05.2002 на сумму 2,760.00 долларов США</v>
          </cell>
        </row>
        <row r="8495">
          <cell r="A8495">
            <v>37396</v>
          </cell>
          <cell r="B8495" t="str">
            <v>47422840700000050074</v>
          </cell>
          <cell r="C8495" t="str">
            <v>60301810700000009098</v>
          </cell>
          <cell r="D8495" t="str">
            <v>$</v>
          </cell>
          <cell r="E8495">
            <v>6242.38</v>
          </cell>
          <cell r="F8495" t="str">
            <v>Комиссия за ответ на запрос кредитора, согласно кредит-авизо от 15.05.2002</v>
          </cell>
        </row>
        <row r="8496">
          <cell r="A8496">
            <v>37396</v>
          </cell>
          <cell r="B8496" t="str">
            <v>47422840700000050074</v>
          </cell>
          <cell r="C8496" t="str">
            <v>60301810700000009098</v>
          </cell>
          <cell r="D8496" t="str">
            <v>$</v>
          </cell>
          <cell r="E8496">
            <v>6242.38</v>
          </cell>
          <cell r="F8496" t="str">
            <v>Комиссия за ответ на запрос, согласно кредит-авизо от 15.05.2002</v>
          </cell>
        </row>
        <row r="8497">
          <cell r="A8497">
            <v>37396</v>
          </cell>
          <cell r="B8497" t="str">
            <v>47422840700000050074</v>
          </cell>
          <cell r="C8497" t="str">
            <v>60301810700000009098</v>
          </cell>
          <cell r="D8497" t="str">
            <v>$</v>
          </cell>
          <cell r="E8497">
            <v>6242.38</v>
          </cell>
          <cell r="F8497" t="str">
            <v>Комиссия за ответ на запрос,согласно кредит-авизо от 15.05.2002</v>
          </cell>
        </row>
        <row r="8498">
          <cell r="A8498">
            <v>37396</v>
          </cell>
          <cell r="B8498" t="str">
            <v>47422840700000050074</v>
          </cell>
          <cell r="C8498" t="str">
            <v>60301810700000009098</v>
          </cell>
          <cell r="D8498" t="str">
            <v>$</v>
          </cell>
          <cell r="E8498">
            <v>6242.38</v>
          </cell>
          <cell r="F8498" t="str">
            <v>Комиссия за ответ на запрос,согласно кредит-авизо от 15.05.2002</v>
          </cell>
        </row>
        <row r="8499">
          <cell r="A8499">
            <v>37396</v>
          </cell>
          <cell r="B8499" t="str">
            <v>47422840700000050074</v>
          </cell>
          <cell r="C8499" t="str">
            <v>60301810700000009098</v>
          </cell>
          <cell r="D8499" t="str">
            <v>$</v>
          </cell>
          <cell r="E8499">
            <v>6242.38</v>
          </cell>
          <cell r="F8499" t="str">
            <v>Комиссия за ответ на запрос,согласно кредит-авизо от 15.05.2002</v>
          </cell>
        </row>
        <row r="8500">
          <cell r="A8500">
            <v>37396</v>
          </cell>
          <cell r="B8500" t="str">
            <v>47422840700000050074</v>
          </cell>
          <cell r="C8500" t="str">
            <v>60301810700000009098</v>
          </cell>
          <cell r="D8500" t="str">
            <v>$</v>
          </cell>
          <cell r="E8500">
            <v>2184.83</v>
          </cell>
          <cell r="F8500" t="str">
            <v>Комиссия за ответ на запрос,согласно кредит-авизо от 15.05.2002</v>
          </cell>
        </row>
        <row r="8501">
          <cell r="A8501">
            <v>37396</v>
          </cell>
          <cell r="B8501" t="str">
            <v>47422840700000050074</v>
          </cell>
          <cell r="C8501" t="str">
            <v>60301810700000009098</v>
          </cell>
          <cell r="D8501" t="str">
            <v>$</v>
          </cell>
          <cell r="E8501">
            <v>312.12</v>
          </cell>
          <cell r="F8501" t="str">
            <v>Комиссия за регистрацию нового держателя долга согласно кредит-авизо от 15.05.2002</v>
          </cell>
        </row>
        <row r="8502">
          <cell r="A8502">
            <v>37396</v>
          </cell>
          <cell r="B8502" t="str">
            <v>47422840700000050074</v>
          </cell>
          <cell r="C8502" t="str">
            <v>60301810700000009098</v>
          </cell>
          <cell r="D8502" t="str">
            <v>$</v>
          </cell>
          <cell r="E8502">
            <v>2187.88</v>
          </cell>
          <cell r="F8502" t="str">
            <v>Комиссия за регистрацию нового держателя долга согласно кредит-авизо от 20.05.02</v>
          </cell>
        </row>
        <row r="8503">
          <cell r="A8503">
            <v>37397</v>
          </cell>
          <cell r="B8503" t="str">
            <v>47422840700000050074</v>
          </cell>
          <cell r="C8503" t="str">
            <v>60301810700000009098</v>
          </cell>
          <cell r="D8503" t="str">
            <v>$</v>
          </cell>
          <cell r="E8503">
            <v>312.55</v>
          </cell>
          <cell r="F8503" t="str">
            <v>Комиссия за регистрацию нового держателя долга согласно кредит/авизо кор-та от 21.05.2002 на сумму 60.00 долларов США</v>
          </cell>
        </row>
        <row r="8504">
          <cell r="A8504">
            <v>37397</v>
          </cell>
          <cell r="B8504" t="str">
            <v>47422840700000050074</v>
          </cell>
          <cell r="C8504" t="str">
            <v>60301810700000009098</v>
          </cell>
          <cell r="D8504" t="str">
            <v>$</v>
          </cell>
          <cell r="E8504">
            <v>312.55</v>
          </cell>
          <cell r="F8504" t="str">
            <v>Комиссия за регистрацию нового держателя долга согласно кредит/авизо кор-та от 21.05.2002 на сумму 60.00 долларов США</v>
          </cell>
        </row>
        <row r="8505">
          <cell r="A8505">
            <v>37398</v>
          </cell>
          <cell r="B8505" t="str">
            <v>47422840700000050074</v>
          </cell>
          <cell r="C8505" t="str">
            <v>60301810700000009098</v>
          </cell>
          <cell r="D8505" t="str">
            <v>$</v>
          </cell>
          <cell r="E8505">
            <v>102.08</v>
          </cell>
          <cell r="F8505" t="str">
            <v>Комиссия за регистрацию нового держателя долга согласно кредит/авизо кор-та от 01.02.2002 на сумму 340.00 долларов США</v>
          </cell>
        </row>
        <row r="8506">
          <cell r="A8506">
            <v>37398</v>
          </cell>
          <cell r="B8506" t="str">
            <v>47422840700000050074</v>
          </cell>
          <cell r="C8506" t="str">
            <v>60301810700000009098</v>
          </cell>
          <cell r="D8506" t="str">
            <v>$</v>
          </cell>
          <cell r="E8506">
            <v>2187.87</v>
          </cell>
          <cell r="F8506" t="str">
            <v>Комиссия за регистрацию нового держателя долга согласно кредит/авизо кор-та от 22.05.2002 на сумму 420.00 долларов США</v>
          </cell>
        </row>
        <row r="8507">
          <cell r="A8507">
            <v>37398</v>
          </cell>
          <cell r="B8507" t="str">
            <v>47422840700000050074</v>
          </cell>
          <cell r="C8507" t="str">
            <v>60301810700000009098</v>
          </cell>
          <cell r="D8507" t="str">
            <v>$</v>
          </cell>
          <cell r="E8507">
            <v>312.55</v>
          </cell>
          <cell r="F8507" t="str">
            <v>Комиссия за регистрацию нового держателя долга согласно кредит/авизо кор-та от 22.05.2002 на сумму 60.00 долларов США</v>
          </cell>
        </row>
        <row r="8508">
          <cell r="A8508">
            <v>37398</v>
          </cell>
          <cell r="B8508" t="str">
            <v>47422840700000050074</v>
          </cell>
          <cell r="C8508" t="str">
            <v>60301810700000009098</v>
          </cell>
          <cell r="D8508" t="str">
            <v>$</v>
          </cell>
          <cell r="E8508">
            <v>10001.700000000001</v>
          </cell>
          <cell r="F8508" t="str">
            <v>Комиссия за регистрацию нового держателя долга согласно кредит/авизо кор-та от 22.05.2002 на сумму 1,920.00 долларов США</v>
          </cell>
        </row>
        <row r="8509">
          <cell r="A8509">
            <v>37398</v>
          </cell>
          <cell r="B8509" t="str">
            <v>47422840700000050074</v>
          </cell>
          <cell r="C8509" t="str">
            <v>60301810700000009098</v>
          </cell>
          <cell r="D8509" t="str">
            <v>$</v>
          </cell>
          <cell r="E8509">
            <v>2812.98</v>
          </cell>
          <cell r="F8509" t="str">
            <v>Комиссия за регистрацию нового держателя долга согласно кредит-авизо от 22.05.05</v>
          </cell>
        </row>
        <row r="8510">
          <cell r="A8510">
            <v>37398</v>
          </cell>
          <cell r="B8510" t="str">
            <v>47422840700000050074</v>
          </cell>
          <cell r="C8510" t="str">
            <v>60301810700000009098</v>
          </cell>
          <cell r="D8510" t="str">
            <v>$</v>
          </cell>
          <cell r="E8510">
            <v>2812.21</v>
          </cell>
          <cell r="F8510" t="str">
            <v>Комиссия за регистрацию нового держателя долга согласно кредит-авизо от 22.05.02</v>
          </cell>
        </row>
        <row r="8511">
          <cell r="A8511">
            <v>37400</v>
          </cell>
          <cell r="B8511" t="str">
            <v>47422840700000050074</v>
          </cell>
          <cell r="C8511" t="str">
            <v>60301810700000009098</v>
          </cell>
          <cell r="D8511" t="str">
            <v>$</v>
          </cell>
          <cell r="E8511">
            <v>312.55</v>
          </cell>
          <cell r="F8511" t="str">
            <v>Комиссия за регистрацию нового держателя долга согласно кредит/авизо кор-та от 24.05.2002</v>
          </cell>
        </row>
        <row r="8512">
          <cell r="A8512">
            <v>37404</v>
          </cell>
          <cell r="B8512" t="str">
            <v>47422840700000050074</v>
          </cell>
          <cell r="C8512" t="str">
            <v>60301810700000009098</v>
          </cell>
          <cell r="D8512" t="str">
            <v>$</v>
          </cell>
          <cell r="E8512">
            <v>312.75</v>
          </cell>
          <cell r="F8512" t="str">
            <v>Комиссия за регистрацию нового держателя долга согласно кредит/авизо кор-та от 28.05.2002 на сумму 60.00 долларов США</v>
          </cell>
        </row>
        <row r="8513">
          <cell r="A8513">
            <v>37404</v>
          </cell>
          <cell r="B8513" t="str">
            <v>47422840700000050074</v>
          </cell>
          <cell r="C8513" t="str">
            <v>60301810700000009098</v>
          </cell>
          <cell r="D8513" t="str">
            <v>$</v>
          </cell>
          <cell r="E8513">
            <v>312.75</v>
          </cell>
          <cell r="F8513" t="str">
            <v>Комиссия за регистрацию нового держателя долга согласно кредит/авизо кор-та от 28.05.2002 на сумму 60.00 долларов США</v>
          </cell>
        </row>
        <row r="8514">
          <cell r="A8514">
            <v>37405</v>
          </cell>
          <cell r="B8514" t="str">
            <v>47422840700000050074</v>
          </cell>
          <cell r="C8514" t="str">
            <v>60301810700000009098</v>
          </cell>
          <cell r="D8514" t="str">
            <v>$</v>
          </cell>
          <cell r="E8514">
            <v>250.43</v>
          </cell>
          <cell r="F8514" t="str">
            <v>Комиссия за выдачу копий документов импортеру ВО "Автоэкспорт",согласно письму от 27.05.2002</v>
          </cell>
        </row>
        <row r="8515">
          <cell r="A8515">
            <v>37407</v>
          </cell>
          <cell r="B8515" t="str">
            <v>47422840700000050074</v>
          </cell>
          <cell r="C8515" t="str">
            <v>60301810700000009098</v>
          </cell>
          <cell r="D8515" t="str">
            <v>$</v>
          </cell>
          <cell r="E8515">
            <v>313.04000000000002</v>
          </cell>
          <cell r="F8515" t="str">
            <v>Комиссия за регистрацию нового держателя долга согласно кредит/авизо корт-та от31.05.2002 на сумму 300.00 долларов США</v>
          </cell>
        </row>
        <row r="8516">
          <cell r="A8516">
            <v>37407</v>
          </cell>
          <cell r="B8516" t="str">
            <v>47422840700000050074</v>
          </cell>
          <cell r="C8516" t="str">
            <v>60301810700000009098</v>
          </cell>
          <cell r="D8516" t="str">
            <v>$</v>
          </cell>
          <cell r="E8516">
            <v>1252.17</v>
          </cell>
          <cell r="F8516" t="str">
            <v>Комиссия за регистрацию нового держателя долга согласно кредит/авизо кор-та от 31.05.2002 на сумму 300.00 долларов США</v>
          </cell>
        </row>
        <row r="8517">
          <cell r="A8517">
            <v>37407</v>
          </cell>
          <cell r="B8517" t="str">
            <v>47422840700000050074</v>
          </cell>
          <cell r="C8517" t="str">
            <v>60301810700000009098</v>
          </cell>
          <cell r="D8517" t="str">
            <v>$</v>
          </cell>
          <cell r="E8517">
            <v>5008.6899999999996</v>
          </cell>
          <cell r="F8517" t="str">
            <v>Комиссия за регистрацию нового держателя долга согласно кредит/авизо корт-та от31.05.2002 на сумму 11,880.00 долларов США</v>
          </cell>
        </row>
        <row r="8518">
          <cell r="A8518">
            <v>37407</v>
          </cell>
          <cell r="B8518" t="str">
            <v>47422840700000050074</v>
          </cell>
          <cell r="C8518" t="str">
            <v>60301810700000009098</v>
          </cell>
          <cell r="D8518" t="str">
            <v>$</v>
          </cell>
          <cell r="E8518">
            <v>56973.83</v>
          </cell>
          <cell r="F8518" t="str">
            <v>Комиссия за регистрацию нового держателя долга согласно кредит/авизо кор-та от 31.05.2002 на сумму 11,880.00 долларов США</v>
          </cell>
        </row>
        <row r="8519">
          <cell r="A8519">
            <v>37407</v>
          </cell>
          <cell r="B8519" t="str">
            <v>47422840700000050074</v>
          </cell>
          <cell r="C8519" t="str">
            <v>60301810700000009098</v>
          </cell>
          <cell r="D8519" t="str">
            <v>$</v>
          </cell>
          <cell r="E8519">
            <v>5008.6899999999996</v>
          </cell>
          <cell r="F8519" t="str">
            <v>Комиссия за регистрацию нового держателя долга согласно кредит/авизо кор-та от 31.05.2002 на сумму 11,880.00 долларов США</v>
          </cell>
        </row>
        <row r="8520">
          <cell r="A8520">
            <v>37407</v>
          </cell>
          <cell r="B8520" t="str">
            <v>47422840700000050074</v>
          </cell>
          <cell r="C8520" t="str">
            <v>60301810700000009098</v>
          </cell>
          <cell r="D8520" t="str">
            <v>$</v>
          </cell>
          <cell r="E8520">
            <v>56973.83</v>
          </cell>
          <cell r="F8520" t="str">
            <v>Комиссия за регистрацию нового держателя долга соглсано кредит/авизо кор-та от 31.05.2002 на сумму 11,880.00 долларов США</v>
          </cell>
        </row>
        <row r="8521">
          <cell r="A8521">
            <v>37410</v>
          </cell>
          <cell r="B8521" t="str">
            <v>47422840700000050074</v>
          </cell>
          <cell r="C8521" t="str">
            <v>60301810700000009098</v>
          </cell>
          <cell r="D8521" t="str">
            <v>$</v>
          </cell>
          <cell r="E8521">
            <v>919.62</v>
          </cell>
          <cell r="F8521" t="str">
            <v xml:space="preserve"> Комиссия за регистрацию нового держателя долга согласно кредит-авизо от 01.02.2002 года</v>
          </cell>
        </row>
        <row r="8522">
          <cell r="A8522">
            <v>37410</v>
          </cell>
          <cell r="B8522" t="str">
            <v>47422840700000050074</v>
          </cell>
          <cell r="C8522" t="str">
            <v>60301810700000009098</v>
          </cell>
          <cell r="D8522" t="str">
            <v>$</v>
          </cell>
          <cell r="E8522">
            <v>1252.28</v>
          </cell>
          <cell r="F8522" t="str">
            <v>Комиссия за регистрацию нового держателя долга согласно кредит/авизо кор-та от 03.06.2002 на сумму 240.00 долларов США</v>
          </cell>
        </row>
        <row r="8523">
          <cell r="A8523">
            <v>37410</v>
          </cell>
          <cell r="B8523" t="str">
            <v>47422840700000050074</v>
          </cell>
          <cell r="C8523" t="str">
            <v>60301810700000009098</v>
          </cell>
          <cell r="D8523" t="str">
            <v>$</v>
          </cell>
          <cell r="E8523">
            <v>311.95999999999998</v>
          </cell>
          <cell r="F8523" t="str">
            <v>Комиссия за регистрацию нового держателя долга согласно кредит/авизо кор-та от 03.06.2002 на сумму 60.00 долларов США</v>
          </cell>
        </row>
        <row r="8524">
          <cell r="A8524">
            <v>37410</v>
          </cell>
          <cell r="B8524" t="str">
            <v>47422840700000050074</v>
          </cell>
          <cell r="C8524" t="str">
            <v>60301810700000009098</v>
          </cell>
          <cell r="D8524" t="str">
            <v>$</v>
          </cell>
          <cell r="E8524">
            <v>313.07</v>
          </cell>
          <cell r="F8524" t="str">
            <v>Комиссия за регистрацию нового держателя долга согласно кредит-авизо от 03.06.2002</v>
          </cell>
        </row>
        <row r="8525">
          <cell r="A8525">
            <v>37410</v>
          </cell>
          <cell r="B8525" t="str">
            <v>47422840700000050074</v>
          </cell>
          <cell r="C8525" t="str">
            <v>60301810700000009098</v>
          </cell>
          <cell r="D8525" t="str">
            <v>$</v>
          </cell>
          <cell r="E8525">
            <v>313.07</v>
          </cell>
          <cell r="F8525" t="str">
            <v>Комиссия за регистрацию нового держателя долга согласно кредит-авизо от 03.06.2002</v>
          </cell>
        </row>
        <row r="8526">
          <cell r="A8526">
            <v>37411</v>
          </cell>
          <cell r="B8526" t="str">
            <v>47422840700000050074</v>
          </cell>
          <cell r="C8526" t="str">
            <v>60301810700000009098</v>
          </cell>
          <cell r="D8526" t="str">
            <v>$</v>
          </cell>
          <cell r="E8526">
            <v>313.07</v>
          </cell>
          <cell r="F8526" t="str">
            <v>Комиссия за регистрацию нового держателя долга,согласно кредит-авизо от 04.06.2002</v>
          </cell>
        </row>
        <row r="8527">
          <cell r="A8527">
            <v>37411</v>
          </cell>
          <cell r="B8527" t="str">
            <v>47422840700000050074</v>
          </cell>
          <cell r="C8527" t="str">
            <v>60301810700000009098</v>
          </cell>
          <cell r="D8527" t="str">
            <v>$</v>
          </cell>
          <cell r="E8527">
            <v>312.55</v>
          </cell>
          <cell r="F8527" t="str">
            <v>Комиссия за регистрацию нового держателя долга согласно кредит/авизо кор-та от 03.06.2002 на сумму 60.00 долларов США</v>
          </cell>
        </row>
        <row r="8528">
          <cell r="A8528">
            <v>37412</v>
          </cell>
          <cell r="B8528" t="str">
            <v>47422840700000050074</v>
          </cell>
          <cell r="C8528" t="str">
            <v>60301810700000009098</v>
          </cell>
          <cell r="D8528" t="str">
            <v>$</v>
          </cell>
          <cell r="E8528">
            <v>626.12</v>
          </cell>
          <cell r="F8528" t="str">
            <v>Комиссия за регистрацию нового держателя долга согласно кредит-авизо от 05.06.2002 на сумму 720.00 долл.США</v>
          </cell>
        </row>
        <row r="8529">
          <cell r="A8529">
            <v>37412</v>
          </cell>
          <cell r="B8529" t="str">
            <v>47422840700000050074</v>
          </cell>
          <cell r="C8529" t="str">
            <v>60301810700000009098</v>
          </cell>
          <cell r="D8529" t="str">
            <v>$</v>
          </cell>
          <cell r="E8529">
            <v>2504.46</v>
          </cell>
          <cell r="F8529" t="str">
            <v>Комиссия за регистрацию нового держателя долга согласно кредит-авизо от 05.06.2002 на сумму 720=00 долл.США</v>
          </cell>
        </row>
        <row r="8530">
          <cell r="A8530">
            <v>37412</v>
          </cell>
          <cell r="B8530" t="str">
            <v>47422840700000050074</v>
          </cell>
          <cell r="C8530" t="str">
            <v>60301810700000009098</v>
          </cell>
          <cell r="D8530" t="str">
            <v>$</v>
          </cell>
          <cell r="E8530">
            <v>626.12</v>
          </cell>
          <cell r="F8530" t="str">
            <v>Комиссия за регистрацию нового держателя долга согласно кредит-авизо от 05.06.2002 на сумму 720=00 долл.США</v>
          </cell>
        </row>
        <row r="8531">
          <cell r="A8531">
            <v>37414</v>
          </cell>
          <cell r="B8531" t="str">
            <v>47422840700000050074</v>
          </cell>
          <cell r="C8531" t="str">
            <v>60301810700000009098</v>
          </cell>
          <cell r="D8531" t="str">
            <v>$</v>
          </cell>
          <cell r="E8531">
            <v>313.27</v>
          </cell>
          <cell r="F8531" t="str">
            <v>Комиссия за регистрацию нового держателя долга согласно кредит/авизо кор-та от 07.06.2002 на сумму 60.00 ам.долларов</v>
          </cell>
        </row>
        <row r="8532">
          <cell r="A8532">
            <v>37414</v>
          </cell>
          <cell r="B8532" t="str">
            <v>47422840700000050074</v>
          </cell>
          <cell r="C8532" t="str">
            <v>60301810700000009098</v>
          </cell>
          <cell r="D8532" t="str">
            <v>$</v>
          </cell>
          <cell r="E8532">
            <v>939.82</v>
          </cell>
          <cell r="F8532" t="str">
            <v>Комиссия за исключение зарегистрированных требований из единого реестра согласно кредит-авизо от 07.06.02</v>
          </cell>
        </row>
        <row r="8533">
          <cell r="A8533">
            <v>37414</v>
          </cell>
          <cell r="B8533" t="str">
            <v>47422840700000050074</v>
          </cell>
          <cell r="C8533" t="str">
            <v>60301810700000009098</v>
          </cell>
          <cell r="D8533" t="str">
            <v>$</v>
          </cell>
          <cell r="E8533">
            <v>6583.94</v>
          </cell>
          <cell r="F8533" t="str">
            <v>Комиссия за выдачу копий документов согласно кредит-авизо от 07.06.2002</v>
          </cell>
        </row>
        <row r="8534">
          <cell r="A8534">
            <v>37417</v>
          </cell>
          <cell r="B8534" t="str">
            <v>47422840700000050074</v>
          </cell>
          <cell r="C8534" t="str">
            <v>60301810700000009098</v>
          </cell>
          <cell r="D8534" t="str">
            <v>$</v>
          </cell>
          <cell r="E8534">
            <v>1316.79</v>
          </cell>
          <cell r="F8534" t="str">
            <v>Комиссия за выдачу копий документов согласно кредит-авизо от 07.06.2002</v>
          </cell>
        </row>
        <row r="8535">
          <cell r="A8535">
            <v>37418</v>
          </cell>
          <cell r="B8535" t="str">
            <v>47422840700000050074</v>
          </cell>
          <cell r="C8535" t="str">
            <v>60301810700000009098</v>
          </cell>
          <cell r="D8535" t="str">
            <v>$</v>
          </cell>
          <cell r="E8535">
            <v>2825.32</v>
          </cell>
          <cell r="F8535" t="str">
            <v>Комиссия за регистрацию нового держателя долга согласно кредит/авизо кор-та от 11.06.2002 на сумму 540.00 ам.долларов</v>
          </cell>
        </row>
        <row r="8536">
          <cell r="A8536">
            <v>37418</v>
          </cell>
          <cell r="B8536" t="str">
            <v>47422840700000050074</v>
          </cell>
          <cell r="C8536" t="str">
            <v>60301810700000009098</v>
          </cell>
          <cell r="D8536" t="str">
            <v>$</v>
          </cell>
          <cell r="E8536">
            <v>3139.24</v>
          </cell>
          <cell r="F8536" t="str">
            <v>Комиссия за регистрацию нового держателя долга согласно кредит-авизо от 11.06.2002 на сумму 1.380,00 долл. США</v>
          </cell>
        </row>
        <row r="8537">
          <cell r="A8537">
            <v>37418</v>
          </cell>
          <cell r="B8537" t="str">
            <v>47422840700000050074</v>
          </cell>
          <cell r="C8537" t="str">
            <v>60301810700000009098</v>
          </cell>
          <cell r="D8537" t="str">
            <v>$</v>
          </cell>
          <cell r="E8537">
            <v>313.92</v>
          </cell>
          <cell r="F8537" t="str">
            <v>Комиссия за регистрацию нового держателя долга согласно кредит-авизо от 11.06.2002 на сумму 1.380,00 долл. США</v>
          </cell>
        </row>
        <row r="8538">
          <cell r="A8538">
            <v>37418</v>
          </cell>
          <cell r="B8538" t="str">
            <v>47422840700000050074</v>
          </cell>
          <cell r="C8538" t="str">
            <v>60301810700000009098</v>
          </cell>
          <cell r="D8538" t="str">
            <v>$</v>
          </cell>
          <cell r="E8538">
            <v>3767.09</v>
          </cell>
          <cell r="F8538" t="str">
            <v>Комиссия за регистрацию нового держателя долга согласно кредит-авизо от 11.06.2002</v>
          </cell>
        </row>
        <row r="8539">
          <cell r="A8539">
            <v>37418</v>
          </cell>
          <cell r="B8539" t="str">
            <v>47422840700000050074</v>
          </cell>
          <cell r="C8539" t="str">
            <v>60301810700000009098</v>
          </cell>
          <cell r="D8539" t="str">
            <v>$</v>
          </cell>
          <cell r="E8539">
            <v>627.85</v>
          </cell>
          <cell r="F8539" t="str">
            <v>Комиссия за регистрацию нового держателя долга согласно кредит-авизо от 11.06.2002 на сумму 120.00 долл.США</v>
          </cell>
        </row>
        <row r="8540">
          <cell r="A8540">
            <v>37418</v>
          </cell>
          <cell r="B8540" t="str">
            <v>47422840700000050074</v>
          </cell>
          <cell r="C8540" t="str">
            <v>60301810700000009098</v>
          </cell>
          <cell r="D8540" t="str">
            <v>$</v>
          </cell>
          <cell r="E8540">
            <v>1255.7</v>
          </cell>
          <cell r="F8540" t="str">
            <v>Комиссия за регистрацию нового держателя долга согласно кредит-авизо от 11.06.2002 на сумму 240.00 долл.США</v>
          </cell>
        </row>
        <row r="8541">
          <cell r="A8541">
            <v>37418</v>
          </cell>
          <cell r="B8541" t="str">
            <v>47422840700000050074</v>
          </cell>
          <cell r="C8541" t="str">
            <v>60301810700000009098</v>
          </cell>
          <cell r="D8541" t="str">
            <v>$</v>
          </cell>
          <cell r="E8541">
            <v>627.85</v>
          </cell>
          <cell r="F8541" t="str">
            <v>Комиссия за регистрацию нового держателя долга согласно кредит-авизо от 11.06.2002 на сумму 120.00 долл.США</v>
          </cell>
        </row>
        <row r="8542">
          <cell r="A8542">
            <v>37418</v>
          </cell>
          <cell r="B8542" t="str">
            <v>47422840700000050074</v>
          </cell>
          <cell r="C8542" t="str">
            <v>60301810700000009098</v>
          </cell>
          <cell r="D8542" t="str">
            <v>$</v>
          </cell>
          <cell r="E8542">
            <v>4394.9399999999996</v>
          </cell>
          <cell r="F8542" t="str">
            <v>Комиссия за регистрацию нового держателя долга согласно кредит-авизо от 11.06.2002 на сумму 840.00 долл.США</v>
          </cell>
        </row>
        <row r="8543">
          <cell r="A8543">
            <v>37418</v>
          </cell>
          <cell r="B8543" t="str">
            <v>47422840700000050074</v>
          </cell>
          <cell r="C8543" t="str">
            <v>60301810700000009098</v>
          </cell>
          <cell r="D8543" t="str">
            <v>$</v>
          </cell>
          <cell r="E8543">
            <v>313.92</v>
          </cell>
          <cell r="F8543" t="str">
            <v>Комиссия за регистрацию нового днржателя долга согласно кредит-авизо от 11.06.2002 на сумму 120.00 долл.США</v>
          </cell>
        </row>
        <row r="8544">
          <cell r="A8544">
            <v>37418</v>
          </cell>
          <cell r="B8544" t="str">
            <v>47422840700000050074</v>
          </cell>
          <cell r="C8544" t="str">
            <v>60301810700000009098</v>
          </cell>
          <cell r="D8544" t="str">
            <v>$</v>
          </cell>
          <cell r="E8544">
            <v>313.92</v>
          </cell>
          <cell r="F8544" t="str">
            <v>Комиссия за регистрацию нового держателя долга согласно кредит-авизо от 11.06.2002 на сумму 120.00 долл.США</v>
          </cell>
        </row>
        <row r="8545">
          <cell r="A8545">
            <v>37420</v>
          </cell>
          <cell r="B8545" t="str">
            <v>47422840700000050074</v>
          </cell>
          <cell r="C8545" t="str">
            <v>60301810700000009098</v>
          </cell>
          <cell r="D8545" t="str">
            <v>$</v>
          </cell>
          <cell r="E8545">
            <v>313.97000000000003</v>
          </cell>
          <cell r="F8545" t="str">
            <v>Комиссия за регистрацию нового держалеля долга согласно кредит-авизо от13.06.2002 на сумму 60.00 долл.США</v>
          </cell>
        </row>
        <row r="8546">
          <cell r="A8546">
            <v>37421</v>
          </cell>
          <cell r="B8546" t="str">
            <v>47422840700000050074</v>
          </cell>
          <cell r="C8546" t="str">
            <v>60301810700000009098</v>
          </cell>
          <cell r="D8546" t="str">
            <v>$</v>
          </cell>
          <cell r="E8546">
            <v>3767.14</v>
          </cell>
          <cell r="F8546" t="str">
            <v>Комиссия за регистрацию нового держателя долга согласно кредит-авизо от 14.06.2002</v>
          </cell>
        </row>
        <row r="8547">
          <cell r="A8547">
            <v>37424</v>
          </cell>
          <cell r="B8547" t="str">
            <v>47422840700000050074</v>
          </cell>
          <cell r="C8547" t="str">
            <v>60301810700000009098</v>
          </cell>
          <cell r="D8547" t="str">
            <v>$</v>
          </cell>
          <cell r="E8547">
            <v>313.93</v>
          </cell>
          <cell r="F8547" t="str">
            <v>Комиссия за регистрацию нового держателя долга согласно кредит/авизо кор-та от 17.06.2002 на сумму 60.00 ам.долларов</v>
          </cell>
        </row>
        <row r="8548">
          <cell r="A8548">
            <v>37424</v>
          </cell>
          <cell r="B8548" t="str">
            <v>47422840700000050074</v>
          </cell>
          <cell r="C8548" t="str">
            <v>60301810700000009098</v>
          </cell>
          <cell r="D8548" t="str">
            <v>$</v>
          </cell>
          <cell r="E8548">
            <v>10673.55</v>
          </cell>
          <cell r="F8548" t="str">
            <v>Комиссия за регистрацию нового держателя долга согласно кредит-авизо от 17.06.2002</v>
          </cell>
        </row>
        <row r="8549">
          <cell r="A8549">
            <v>37425</v>
          </cell>
          <cell r="B8549" t="str">
            <v>47422840700000050074</v>
          </cell>
          <cell r="C8549" t="str">
            <v>60301810700000009098</v>
          </cell>
          <cell r="D8549" t="str">
            <v>$</v>
          </cell>
          <cell r="E8549">
            <v>313.95999999999998</v>
          </cell>
          <cell r="F8549" t="str">
            <v>Комиссия за регистрацию нового держателя долга согласно кредит/авизо кор-та от 18.06.2002 на сумму 60.00 ам.долларов</v>
          </cell>
        </row>
        <row r="8550">
          <cell r="A8550">
            <v>37425</v>
          </cell>
          <cell r="B8550" t="str">
            <v>47422840700000050074</v>
          </cell>
          <cell r="C8550" t="str">
            <v>60301810700000009098</v>
          </cell>
          <cell r="D8550" t="str">
            <v>$</v>
          </cell>
          <cell r="E8550">
            <v>1255.83</v>
          </cell>
          <cell r="F8550" t="str">
            <v>Комиссия за регистрацию нового деожателя долга согласно кредит/авизо кор-та от 18.06.2002 на сумму 240.00 ам.долларов</v>
          </cell>
        </row>
        <row r="8551">
          <cell r="A8551">
            <v>37426</v>
          </cell>
          <cell r="B8551" t="str">
            <v>47422840700000050074</v>
          </cell>
          <cell r="C8551" t="str">
            <v>60301810700000009098</v>
          </cell>
          <cell r="D8551" t="str">
            <v>$</v>
          </cell>
          <cell r="E8551">
            <v>1569.79</v>
          </cell>
          <cell r="F8551" t="str">
            <v>Комиссия за регистрацию нового держателя долга согласно кредит-авизо от 19.06.02</v>
          </cell>
        </row>
        <row r="8552">
          <cell r="A8552">
            <v>37426</v>
          </cell>
          <cell r="B8552" t="str">
            <v>47422840700000050074</v>
          </cell>
          <cell r="C8552" t="str">
            <v>60301810700000009098</v>
          </cell>
          <cell r="D8552" t="str">
            <v>$</v>
          </cell>
          <cell r="E8552">
            <v>6279.3</v>
          </cell>
          <cell r="F8552" t="str">
            <v>Комиссия за регистрацию нового держателя долга согласно кредит/авизо кор-та от 19.06.2002 на сумму 1,260.00 ам.долларов</v>
          </cell>
        </row>
        <row r="8553">
          <cell r="A8553">
            <v>37426</v>
          </cell>
          <cell r="B8553" t="str">
            <v>47422840700000050074</v>
          </cell>
          <cell r="C8553" t="str">
            <v>60301810700000009098</v>
          </cell>
          <cell r="D8553" t="str">
            <v>$</v>
          </cell>
          <cell r="E8553">
            <v>313.97000000000003</v>
          </cell>
          <cell r="F8553" t="str">
            <v>Комиссия на запрос АКБ "Международная Финансовая Компания", связанный с их аудиторской проверкой,согласно кредит/авизо кор-та от 19.06.2002 на сумму 1,260.00 ам.долл.</v>
          </cell>
        </row>
        <row r="8554">
          <cell r="A8554">
            <v>37426</v>
          </cell>
          <cell r="B8554" t="str">
            <v>47422840700000050074</v>
          </cell>
          <cell r="C8554" t="str">
            <v>60301810700000009098</v>
          </cell>
          <cell r="D8554" t="str">
            <v>$</v>
          </cell>
          <cell r="E8554">
            <v>938.25</v>
          </cell>
          <cell r="F8554" t="str">
            <v>Комиссия за регистрацию нового держателя долга согласно кредит-авизо от 19.06.02</v>
          </cell>
        </row>
        <row r="8555">
          <cell r="A8555">
            <v>37427</v>
          </cell>
          <cell r="B8555" t="str">
            <v>47422840700000050074</v>
          </cell>
          <cell r="C8555" t="str">
            <v>60301810700000009098</v>
          </cell>
          <cell r="D8555" t="str">
            <v>$</v>
          </cell>
          <cell r="E8555">
            <v>1569.52</v>
          </cell>
          <cell r="F8555" t="str">
            <v>Комиссия за регистрацию нового держателя долга согласно кредит-авизо от 20.06.02</v>
          </cell>
        </row>
        <row r="8556">
          <cell r="A8556">
            <v>37428</v>
          </cell>
          <cell r="B8556" t="str">
            <v>47422840700000050074</v>
          </cell>
          <cell r="C8556" t="str">
            <v>60301810700000009098</v>
          </cell>
          <cell r="D8556" t="str">
            <v>$</v>
          </cell>
          <cell r="E8556">
            <v>313.97000000000003</v>
          </cell>
          <cell r="F8556" t="str">
            <v>Комиссия за регистрацию нового держателя долга, согласно кредит-авизо от 21.06.2002</v>
          </cell>
        </row>
        <row r="8557">
          <cell r="A8557">
            <v>37433</v>
          </cell>
          <cell r="B8557" t="str">
            <v>47422840700000050074</v>
          </cell>
          <cell r="C8557" t="str">
            <v>60301810700000009098</v>
          </cell>
          <cell r="D8557" t="str">
            <v>$</v>
          </cell>
          <cell r="E8557">
            <v>1888.35</v>
          </cell>
          <cell r="F8557" t="str">
            <v>Комиссия за регистрацию нового держателя долга согласно кредит-авизо от 26.06.2002</v>
          </cell>
        </row>
        <row r="8558">
          <cell r="A8558">
            <v>37433</v>
          </cell>
          <cell r="B8558" t="str">
            <v>47422840700000050074</v>
          </cell>
          <cell r="C8558" t="str">
            <v>60301810700000009098</v>
          </cell>
          <cell r="D8558" t="str">
            <v>$</v>
          </cell>
          <cell r="E8558">
            <v>4382.6000000000004</v>
          </cell>
          <cell r="F8558" t="str">
            <v>Комиссия за предоставление информации по запросу кредитора согласно кредит-авизо от 26.06.2002</v>
          </cell>
        </row>
        <row r="8559">
          <cell r="A8559">
            <v>37434</v>
          </cell>
          <cell r="B8559" t="str">
            <v>47422840700000050074</v>
          </cell>
          <cell r="C8559" t="str">
            <v>60301810700000009098</v>
          </cell>
          <cell r="D8559" t="str">
            <v>$</v>
          </cell>
          <cell r="E8559">
            <v>10700.65</v>
          </cell>
          <cell r="F8559" t="str">
            <v>Комиссия за регистрацию нового держателя долга согласно кредит-авизо от 27.06.2002</v>
          </cell>
        </row>
        <row r="8560">
          <cell r="A8560">
            <v>37435</v>
          </cell>
          <cell r="B8560" t="str">
            <v>47422840700000050074</v>
          </cell>
          <cell r="C8560" t="str">
            <v>60301810700000009098</v>
          </cell>
          <cell r="D8560" t="str">
            <v>$</v>
          </cell>
          <cell r="E8560">
            <v>944.27</v>
          </cell>
          <cell r="F8560" t="str">
            <v>Комиссия за регистрацию нового держателя долга согласно кредит/авизо кор-та от 28.06.2002 на сумму 180.00 ам.долларов</v>
          </cell>
        </row>
        <row r="8561">
          <cell r="A8561">
            <v>37342</v>
          </cell>
          <cell r="B8561" t="str">
            <v>47422840800000050000</v>
          </cell>
          <cell r="C8561" t="str">
            <v>60301810700000009098</v>
          </cell>
          <cell r="D8561" t="str">
            <v>$</v>
          </cell>
          <cell r="E8561">
            <v>122963.89</v>
          </cell>
          <cell r="F8561" t="str">
            <v>Закрытие привлеченного кредита #79 на срок с 14.02.2002 по 27.03.2002. Возврат процентов. Контрагент SLB COMMERCIAL BANK, /ZURICH Закрытие начисленных процентов перечисление в бюджет суммы налога на доходы иностранных юридических лиц , платежное поручение</v>
          </cell>
        </row>
        <row r="8562">
          <cell r="A8562">
            <v>37434</v>
          </cell>
          <cell r="B8562" t="str">
            <v>47422840800000050000</v>
          </cell>
          <cell r="C8562" t="str">
            <v>60301840000000000000</v>
          </cell>
          <cell r="D8562" t="str">
            <v>$</v>
          </cell>
          <cell r="E8562">
            <v>224274.29</v>
          </cell>
          <cell r="F8562" t="str">
            <v xml:space="preserve">Закрытие привлеченного кредита #4 на срок с 15.04.2002 по 27.06.2002. Возврат процентов. Контрагент SLB COMMERCIAL BANK, /ZURICH Закрытие начисленных процентов, перечисление в бюджет суммы налога на доходы иностранных юридических лиц, платежное поручение </v>
          </cell>
        </row>
        <row r="8563">
          <cell r="A8563">
            <v>37299</v>
          </cell>
          <cell r="B8563" t="str">
            <v>47422840900000057000</v>
          </cell>
          <cell r="C8563" t="str">
            <v>60301810700000009098</v>
          </cell>
          <cell r="D8563" t="str">
            <v>$</v>
          </cell>
          <cell r="E8563">
            <v>31503.67</v>
          </cell>
          <cell r="F8563" t="str">
            <v>Оплата НПО Машиностроения агентской комиссии Внешэкономбанка по Договору Займа N01-01-06/26-331 от 21.06.99г. Согласно MT 100 JPMORGAN CHASE BANK, London от 11.02.02.</v>
          </cell>
        </row>
        <row r="8564">
          <cell r="A8564">
            <v>37342</v>
          </cell>
          <cell r="B8564" t="str">
            <v>47422978141767250224</v>
          </cell>
          <cell r="C8564" t="str">
            <v>60301810700000009098</v>
          </cell>
          <cell r="D8564" t="str">
            <v>$</v>
          </cell>
          <cell r="E8564">
            <v>188.49</v>
          </cell>
          <cell r="F8564" t="str">
            <v>ЗАЧИСЛЕНИЕ И ПЕРЕВОД КУПОННОГО ДОХОДА ISIN DE0001908408 RECORD DATE 020322. ГАЗЭНЕРГОПРОМБАНК.</v>
          </cell>
        </row>
        <row r="8565">
          <cell r="A8565">
            <v>37334</v>
          </cell>
          <cell r="B8565" t="str">
            <v>47422978646356250224</v>
          </cell>
          <cell r="C8565" t="str">
            <v>60301810700000009098</v>
          </cell>
          <cell r="D8565" t="str">
            <v>$</v>
          </cell>
          <cell r="E8565">
            <v>933.24</v>
          </cell>
          <cell r="F8565" t="str">
            <v>ЗАЧИСЛЕНИЕ И ПЕРВОД КУПОННОГО ДОХОДА ISIN XS0107716846 RECORD DATE 020228</v>
          </cell>
        </row>
        <row r="8566">
          <cell r="A8566">
            <v>37426</v>
          </cell>
          <cell r="B8566" t="str">
            <v>47422978646356250224</v>
          </cell>
          <cell r="C8566" t="str">
            <v>60301810700000009098</v>
          </cell>
          <cell r="D8566" t="str">
            <v>$</v>
          </cell>
          <cell r="E8566">
            <v>794.07</v>
          </cell>
          <cell r="F8566" t="str">
            <v>ПЕРЕВОД КУПОННОГО ДОХОДА ПО  ISIN XS0107716846 CALDERMINE</v>
          </cell>
        </row>
        <row r="8567">
          <cell r="A8567">
            <v>37342</v>
          </cell>
          <cell r="B8567" t="str">
            <v>47422978727819250224</v>
          </cell>
          <cell r="C8567" t="str">
            <v>60301810700000009098</v>
          </cell>
          <cell r="D8567" t="str">
            <v>$</v>
          </cell>
          <cell r="E8567">
            <v>934.01</v>
          </cell>
          <cell r="F8567" t="str">
            <v>ЗАЧИСЛЕНИЕ И ПЕРЕВОД КУПОННОГО ДОХОДА ISIN DE0001908408 RECORD DATE 020322. МБСП</v>
          </cell>
        </row>
        <row r="8568">
          <cell r="A8568">
            <v>37354</v>
          </cell>
          <cell r="B8568" t="str">
            <v>47422978727819250224</v>
          </cell>
          <cell r="C8568" t="str">
            <v>60301810700000009098</v>
          </cell>
          <cell r="D8568" t="str">
            <v>$</v>
          </cell>
          <cell r="E8568">
            <v>787.56</v>
          </cell>
          <cell r="F8568" t="str">
            <v>ПЕРЕВОД КУПОННОГО ДОХОДА МБСП  ISIN DE0002308954 RECORD DATE 020329</v>
          </cell>
        </row>
        <row r="8569">
          <cell r="A8569">
            <v>37349</v>
          </cell>
          <cell r="B8569" t="str">
            <v>47422978780225250224</v>
          </cell>
          <cell r="C8569" t="str">
            <v>60301810700000009098</v>
          </cell>
          <cell r="D8569" t="str">
            <v>$</v>
          </cell>
          <cell r="E8569">
            <v>262.02</v>
          </cell>
          <cell r="F8569" t="str">
            <v>ПЕРЕВОД КУПОННОГО ДОХОДА ПО ЦБ ISIN XS0109450972 LIVART INVESTMENTS CORP.</v>
          </cell>
        </row>
        <row r="8570">
          <cell r="A8570">
            <v>37334</v>
          </cell>
          <cell r="B8570" t="str">
            <v>47422978852674250224</v>
          </cell>
          <cell r="C8570" t="str">
            <v>60301810700000009098</v>
          </cell>
          <cell r="D8570" t="str">
            <v>$</v>
          </cell>
          <cell r="E8570">
            <v>603.28</v>
          </cell>
          <cell r="F8570" t="str">
            <v>ЗАЧИСЛЕНИЕ И ПЕРЕВОД КУПОННОГО ДОХОДА ISIN XS0107716846 RECORD DATE 020228</v>
          </cell>
        </row>
        <row r="8571">
          <cell r="A8571">
            <v>37426</v>
          </cell>
          <cell r="B8571" t="str">
            <v>47422978852674250224</v>
          </cell>
          <cell r="C8571" t="str">
            <v>60301810700000009098</v>
          </cell>
          <cell r="D8571" t="str">
            <v>$</v>
          </cell>
          <cell r="E8571">
            <v>198.37</v>
          </cell>
          <cell r="F8571" t="str">
            <v>ПЕРЕВОД КУПОННОГО ДОХОДА ПО ISIN XS0107716846 NIGELFIELD</v>
          </cell>
        </row>
        <row r="8572">
          <cell r="A8572">
            <v>37411</v>
          </cell>
          <cell r="B8572" t="str">
            <v>47423810200000060506</v>
          </cell>
          <cell r="C8572" t="str">
            <v>60301810600000009279</v>
          </cell>
          <cell r="D8572" t="str">
            <v>$</v>
          </cell>
          <cell r="E8572">
            <v>1572.86</v>
          </cell>
          <cell r="F8572" t="str">
            <v>Удержание НДС от суммы комис.плат.системы в размере USD250-00,EUR 277-35-плата за предоставление секретной литеры"МС".Invoice 02107075 от 30.04.2002.Исправительный провод к 03.06.2002</v>
          </cell>
        </row>
        <row r="8573">
          <cell r="A8573">
            <v>37398</v>
          </cell>
          <cell r="B8573" t="str">
            <v>47423810900000170000</v>
          </cell>
          <cell r="C8573" t="str">
            <v>60301810700000009098</v>
          </cell>
          <cell r="D8573" t="str">
            <v>$</v>
          </cell>
          <cell r="E8573">
            <v>10405.370000000001</v>
          </cell>
          <cell r="F8573" t="str">
            <v>сторно м/о 500 от 18.05.02</v>
          </cell>
        </row>
        <row r="8574">
          <cell r="A8574">
            <v>37398</v>
          </cell>
          <cell r="B8574" t="str">
            <v>47423810900000170000</v>
          </cell>
          <cell r="C8574" t="str">
            <v>60301810700000009098</v>
          </cell>
          <cell r="D8574" t="str">
            <v>$</v>
          </cell>
          <cell r="E8574">
            <v>911.72</v>
          </cell>
          <cell r="F8574" t="str">
            <v>сторно м/о 500 от 18.05.02</v>
          </cell>
        </row>
        <row r="8575">
          <cell r="A8575">
            <v>37398</v>
          </cell>
          <cell r="B8575" t="str">
            <v>47423810900000170000</v>
          </cell>
          <cell r="C8575" t="str">
            <v>60301810700000009098</v>
          </cell>
          <cell r="D8575" t="str">
            <v>$</v>
          </cell>
          <cell r="E8575">
            <v>1171.7</v>
          </cell>
          <cell r="F8575" t="str">
            <v>сторно м/о 500 от 18.05.02</v>
          </cell>
        </row>
        <row r="8576">
          <cell r="A8576">
            <v>37398</v>
          </cell>
          <cell r="B8576" t="str">
            <v>47423810900000170000</v>
          </cell>
          <cell r="C8576" t="str">
            <v>60301810700000009098</v>
          </cell>
          <cell r="D8576" t="str">
            <v>$</v>
          </cell>
          <cell r="E8576">
            <v>10527.61</v>
          </cell>
          <cell r="F8576" t="str">
            <v>сторно м/о 500 от 18.05.02</v>
          </cell>
        </row>
        <row r="8577">
          <cell r="A8577">
            <v>37398</v>
          </cell>
          <cell r="B8577" t="str">
            <v>47423810900000170000</v>
          </cell>
          <cell r="C8577" t="str">
            <v>60301810700000009098</v>
          </cell>
          <cell r="D8577" t="str">
            <v>$</v>
          </cell>
          <cell r="E8577">
            <v>2768.27</v>
          </cell>
          <cell r="F8577" t="str">
            <v>сторно м/о 1968 от 20.05.02</v>
          </cell>
        </row>
        <row r="8578">
          <cell r="A8578">
            <v>37398</v>
          </cell>
          <cell r="B8578" t="str">
            <v>47423810900000170000</v>
          </cell>
          <cell r="C8578" t="str">
            <v>60301810700000009098</v>
          </cell>
          <cell r="D8578" t="str">
            <v>$</v>
          </cell>
          <cell r="E8578">
            <v>2825.34</v>
          </cell>
          <cell r="F8578" t="str">
            <v>сторно м/о 1968 от 20.05.02</v>
          </cell>
        </row>
        <row r="8579">
          <cell r="A8579">
            <v>37410</v>
          </cell>
          <cell r="B8579" t="str">
            <v>47423978502055060502</v>
          </cell>
          <cell r="C8579" t="str">
            <v>60301810600000009279</v>
          </cell>
          <cell r="D8579" t="str">
            <v>$</v>
          </cell>
          <cell r="E8579">
            <v>1572.86</v>
          </cell>
          <cell r="F8579" t="str">
            <v>Удержание НДСот суммы комис. платежной системы в размере USD 250-00,EUR 277-35-плата за предоставление секретной литеры "МС".Invoice 02107075 от 30.04.2002</v>
          </cell>
        </row>
        <row r="8580">
          <cell r="A8580">
            <v>37391</v>
          </cell>
          <cell r="B8580" t="str">
            <v>60301810000000009125</v>
          </cell>
          <cell r="C8580" t="str">
            <v>60302810300000009125</v>
          </cell>
          <cell r="D8580" t="str">
            <v>*</v>
          </cell>
          <cell r="E8580">
            <v>14881</v>
          </cell>
          <cell r="F8580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8581">
          <cell r="A8581">
            <v>37284</v>
          </cell>
          <cell r="B8581" t="str">
            <v>60301810100000009122</v>
          </cell>
          <cell r="C8581" t="str">
            <v>60302810100000009121</v>
          </cell>
          <cell r="D8581" t="str">
            <v>$</v>
          </cell>
          <cell r="E8581">
            <v>292225</v>
          </cell>
          <cell r="F8581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8582">
          <cell r="A8582">
            <v>37299</v>
          </cell>
          <cell r="B8582" t="str">
            <v>60301810100000009122</v>
          </cell>
          <cell r="C8582" t="str">
            <v>60302810400000009122</v>
          </cell>
          <cell r="D8582" t="str">
            <v>$</v>
          </cell>
          <cell r="E8582">
            <v>445635</v>
          </cell>
          <cell r="F8582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8583">
          <cell r="A8583">
            <v>37391</v>
          </cell>
          <cell r="B8583" t="str">
            <v>60301810100000009122</v>
          </cell>
          <cell r="C8583" t="str">
            <v>60302810400000009122</v>
          </cell>
          <cell r="D8583" t="str">
            <v>*</v>
          </cell>
          <cell r="E8583">
            <v>18703999</v>
          </cell>
          <cell r="F8583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8584">
          <cell r="A8584">
            <v>37413</v>
          </cell>
          <cell r="B8584" t="str">
            <v>60301810100000009122</v>
          </cell>
          <cell r="C8584" t="str">
            <v>60302810400000009122</v>
          </cell>
          <cell r="D8584" t="str">
            <v>*</v>
          </cell>
          <cell r="E8584">
            <v>18703999</v>
          </cell>
          <cell r="F8584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8585">
          <cell r="A8585">
            <v>37284</v>
          </cell>
          <cell r="B8585" t="str">
            <v>60301810400000009123</v>
          </cell>
          <cell r="C8585" t="str">
            <v>60302810700000009123</v>
          </cell>
          <cell r="D8585" t="str">
            <v>$</v>
          </cell>
          <cell r="E8585">
            <v>241</v>
          </cell>
          <cell r="F8585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8586">
          <cell r="A8586">
            <v>37391</v>
          </cell>
          <cell r="B8586" t="str">
            <v>60301810400000009123</v>
          </cell>
          <cell r="C8586" t="str">
            <v>60302810700000009123</v>
          </cell>
          <cell r="D8586" t="str">
            <v>*</v>
          </cell>
          <cell r="E8586">
            <v>20129</v>
          </cell>
          <cell r="F8586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8587">
          <cell r="A8587">
            <v>37413</v>
          </cell>
          <cell r="B8587" t="str">
            <v>60301810400000009123</v>
          </cell>
          <cell r="C8587" t="str">
            <v>60302810700000009123</v>
          </cell>
          <cell r="D8587" t="str">
            <v>*</v>
          </cell>
          <cell r="E8587">
            <v>20129</v>
          </cell>
          <cell r="F8587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8588">
          <cell r="A8588">
            <v>37270</v>
          </cell>
          <cell r="B8588" t="str">
            <v>60301810500000009942</v>
          </cell>
          <cell r="C8588" t="str">
            <v>60302810800000009942</v>
          </cell>
          <cell r="D8588" t="str">
            <v>$</v>
          </cell>
          <cell r="E8588">
            <v>679491</v>
          </cell>
          <cell r="F8588" t="str">
            <v>На основании служебной записки отдела налогового учета исх.68/001705 от 11.01.2002. перечисление налога на доходы по ГЦБ за декабрь 2001г.</v>
          </cell>
        </row>
        <row r="8589">
          <cell r="A8589">
            <v>37384</v>
          </cell>
          <cell r="B8589" t="str">
            <v>60301810500000009942</v>
          </cell>
          <cell r="C8589" t="str">
            <v>60302810100000009121</v>
          </cell>
          <cell r="D8589" t="str">
            <v>*</v>
          </cell>
          <cell r="E8589">
            <v>13685982</v>
          </cell>
          <cell r="F8589" t="str">
            <v>В целях использования переплаты по налогу на прибыль осущ.след.бух.проводки на основании служебной записки Отдела налогового учета исх.995/001705 от 07.05.2002г.</v>
          </cell>
        </row>
        <row r="8590">
          <cell r="A8590">
            <v>37413</v>
          </cell>
          <cell r="B8590" t="str">
            <v>60301810500000009942</v>
          </cell>
          <cell r="C8590" t="str">
            <v>60302810800000009942</v>
          </cell>
          <cell r="D8590" t="str">
            <v>#</v>
          </cell>
          <cell r="E8590">
            <v>986125</v>
          </cell>
          <cell r="F8590" t="str">
            <v>На основании служебной записки Отдела налогового учета исх.1196/001705 от 05.06.2002г.использование переплаты по налогу на доходы по ГЦБ в счет уплаты налога за   май 2002г.</v>
          </cell>
        </row>
        <row r="8591">
          <cell r="A8591">
            <v>37343</v>
          </cell>
          <cell r="B8591" t="str">
            <v>60301810600000009790</v>
          </cell>
          <cell r="C8591" t="str">
            <v>60302810700000009071</v>
          </cell>
          <cell r="D8591" t="str">
            <v>$</v>
          </cell>
          <cell r="E8591">
            <v>2000000</v>
          </cell>
          <cell r="F8591" t="str">
            <v>В целях использования переплаты по налогу на содержание жилищного фонда и объектов социально-культурной сферы в счет уплаты налога на рекламу за 4 квартал 2001г.На осн.служебной записки отдела налогового учета исх.595/001705 от 25.03.2002г.осущ.бух.провод</v>
          </cell>
        </row>
        <row r="8592">
          <cell r="A8592">
            <v>37391</v>
          </cell>
          <cell r="B8592" t="str">
            <v>60301810700000009098</v>
          </cell>
          <cell r="C8592" t="str">
            <v>60302810000000009098</v>
          </cell>
          <cell r="D8592" t="str">
            <v>$</v>
          </cell>
          <cell r="E8592">
            <v>1815094</v>
          </cell>
          <cell r="F8592" t="str">
            <v>В целях использования переплаты по НДС для уплаты налога за апрель 2002г.осущ.бух.проводка по отнесению на счет"Расчеты с бюджетом по НДС" на осн.служебной записки Отдела налогового учета исх.1027/001705 от 15.05.2002г.</v>
          </cell>
        </row>
        <row r="8593">
          <cell r="A8593">
            <v>37425</v>
          </cell>
          <cell r="B8593" t="str">
            <v>60301810700000009098</v>
          </cell>
          <cell r="C8593" t="str">
            <v>60302810000000009098</v>
          </cell>
          <cell r="D8593" t="str">
            <v>$</v>
          </cell>
          <cell r="E8593">
            <v>1539345</v>
          </cell>
          <cell r="F8593" t="str">
            <v>На основании служебной записки отдела налогового учета исх.1258/001705 от 14.06.02.1).Спис-ется результат от округления суммы начисленного НДС за май 2002г.до рублей. 2) Использование переплаты по НДС для уплаты налога за май 2002 г.</v>
          </cell>
        </row>
        <row r="8594">
          <cell r="A8594">
            <v>37260</v>
          </cell>
          <cell r="B8594" t="str">
            <v>60301810700000009108</v>
          </cell>
          <cell r="C8594" t="str">
            <v>60302810000000009108</v>
          </cell>
          <cell r="D8594" t="str">
            <v>$</v>
          </cell>
          <cell r="E8594">
            <v>493425</v>
          </cell>
          <cell r="F8594" t="str">
            <v>На осн.служебн.записки отдела налогового учета ЦБ N 3/00170705 от 03.01.02г. списывается арендная плата за землю по договору аренды N М-01-505074 от 25.02.99г.за 1 квартал 2002г.П/поручение N058 от 04.01.2002г.</v>
          </cell>
        </row>
        <row r="8595">
          <cell r="A8595">
            <v>37260</v>
          </cell>
          <cell r="B8595" t="str">
            <v>60301810700000009108</v>
          </cell>
          <cell r="C8595" t="str">
            <v>60302810000000009108</v>
          </cell>
          <cell r="D8595" t="str">
            <v>$</v>
          </cell>
          <cell r="E8595">
            <v>120837</v>
          </cell>
          <cell r="F8595" t="str">
            <v>На осн.сл.записки Отдела нологового учета ЦБ N 5/001705 от 03.01.2002г.списывается арендная плата за землю по дог.аренды N М-01-003373 от 13.11.95г.за 1 квартал 2002г.П/пор.N062 от 04.01.2002г.</v>
          </cell>
        </row>
        <row r="8596">
          <cell r="A8596">
            <v>37260</v>
          </cell>
          <cell r="B8596" t="str">
            <v>60301810700000009108</v>
          </cell>
          <cell r="C8596" t="str">
            <v>60302810000000009108</v>
          </cell>
          <cell r="D8596" t="str">
            <v>$</v>
          </cell>
          <cell r="E8596">
            <v>354444</v>
          </cell>
          <cell r="F8596" t="str">
            <v>На основании служебной записки Отдела налогового учета ЦБ N 7/001705 от 03.01.2002г.списывается арендная плата за землю по дог.аренды N М-01-006751 от 25.09.96г. за 1 квартал 2002г.П/пор.N 065 от 04.01.2002г.</v>
          </cell>
        </row>
        <row r="8597">
          <cell r="A8597">
            <v>37260</v>
          </cell>
          <cell r="B8597" t="str">
            <v>60301810700000009108</v>
          </cell>
          <cell r="C8597" t="str">
            <v>60302810000000009108</v>
          </cell>
          <cell r="D8597" t="str">
            <v>$</v>
          </cell>
          <cell r="E8597">
            <v>70915</v>
          </cell>
          <cell r="F8597" t="str">
            <v>На осн.служ записки Отдела налогового учета ЦБ N 6/001705 от 03.01.2002г.списывается арендная плата за заемлю по дог.N М-05-010748 от 21.01.98г. за 1 квартал 2002г. П/пор.N 067 от 04.01.2002г.</v>
          </cell>
        </row>
        <row r="8598">
          <cell r="A8598">
            <v>37391</v>
          </cell>
          <cell r="B8598" t="str">
            <v>60301810700000009124</v>
          </cell>
          <cell r="C8598" t="str">
            <v>60302810000000009124</v>
          </cell>
          <cell r="D8598" t="str">
            <v>*</v>
          </cell>
          <cell r="E8598">
            <v>2053</v>
          </cell>
          <cell r="F8598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8599">
          <cell r="A8599">
            <v>37284</v>
          </cell>
          <cell r="B8599" t="str">
            <v>60301810800000009121</v>
          </cell>
          <cell r="C8599" t="str">
            <v>60302810100000009121</v>
          </cell>
          <cell r="D8599" t="str">
            <v>$</v>
          </cell>
          <cell r="E8599">
            <v>119175</v>
          </cell>
          <cell r="F8599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8600">
          <cell r="A8600">
            <v>37299</v>
          </cell>
          <cell r="B8600" t="str">
            <v>60301810800000009121</v>
          </cell>
          <cell r="C8600" t="str">
            <v>60302810100000009121</v>
          </cell>
          <cell r="D8600" t="str">
            <v>$</v>
          </cell>
          <cell r="E8600">
            <v>183388</v>
          </cell>
          <cell r="F8600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8601">
          <cell r="A8601">
            <v>37391</v>
          </cell>
          <cell r="B8601" t="str">
            <v>60301810800000009121</v>
          </cell>
          <cell r="C8601" t="str">
            <v>60302810100000009121</v>
          </cell>
          <cell r="D8601" t="str">
            <v>*</v>
          </cell>
          <cell r="E8601">
            <v>8520198</v>
          </cell>
          <cell r="F8601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8602">
          <cell r="A8602">
            <v>37413</v>
          </cell>
          <cell r="B8602" t="str">
            <v>60301810800000009121</v>
          </cell>
          <cell r="C8602" t="str">
            <v>60302810100000009121</v>
          </cell>
          <cell r="D8602" t="str">
            <v>*</v>
          </cell>
          <cell r="E8602">
            <v>8520198</v>
          </cell>
          <cell r="F8602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8603">
          <cell r="A8603">
            <v>37344</v>
          </cell>
          <cell r="B8603" t="str">
            <v>60301810900000009034</v>
          </cell>
          <cell r="C8603" t="str">
            <v>60302810200000009034</v>
          </cell>
          <cell r="D8603" t="str">
            <v>$</v>
          </cell>
          <cell r="E8603">
            <v>25600</v>
          </cell>
          <cell r="F8603" t="str">
            <v>На основании служебной записки отдела налогового учета исх.623/001705 от 28.03.2002г.осуществляются бухгалтерские проводки в целях:1)доначисления налога на пользователей автомобильных дорог по расчету за 2001г.,2)использование переплаты поналогу на пользо</v>
          </cell>
        </row>
        <row r="8604">
          <cell r="A8604">
            <v>37299</v>
          </cell>
          <cell r="B8604" t="str">
            <v>60302810100000009121</v>
          </cell>
          <cell r="C8604" t="str">
            <v>60302810400000009122</v>
          </cell>
          <cell r="D8604" t="str">
            <v>$</v>
          </cell>
          <cell r="E8604">
            <v>292225</v>
          </cell>
          <cell r="F8604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8605">
          <cell r="A8605">
            <v>37260</v>
          </cell>
          <cell r="B8605" t="str">
            <v>60305810200000000001</v>
          </cell>
          <cell r="C8605" t="str">
            <v>60301810900000009801</v>
          </cell>
          <cell r="D8605" t="str">
            <v>$</v>
          </cell>
          <cell r="E8605">
            <v>51316</v>
          </cell>
          <cell r="F8605" t="str">
            <v>М/о к вед. N 1 от 04-01-2002г. (на сумму руб. 343417.25)На выпл.ок.расч.ув.сотр.,возн,по дог.возм.оказ.усл.внештат.сотр.ВЭБ в январе 2002г. Начисления: Возн.по дог.относ.и неотнос. на себ. Комп.н/отп. Удержания:  Нал.на дох.</v>
          </cell>
        </row>
        <row r="8606">
          <cell r="A8606">
            <v>37260</v>
          </cell>
          <cell r="B8606" t="str">
            <v>60305810200000000001</v>
          </cell>
          <cell r="C8606" t="str">
            <v>60301810900000009801</v>
          </cell>
          <cell r="D8606" t="str">
            <v>$</v>
          </cell>
          <cell r="E8606">
            <v>14204</v>
          </cell>
          <cell r="F8606" t="str">
            <v>М/о к вед. N 2 от 04-01-2002г. (на сумму руб. 92931.00)На выпл.прем.по пр.№60-п от 29-12-2001г.сотр.ВЭБ. Начисления: Прем/СпецФ/ Удержания:  Нал.на дох., Налог/прошлый г/, Алим., Переч.на депозит</v>
          </cell>
        </row>
        <row r="8607">
          <cell r="A8607">
            <v>37260</v>
          </cell>
          <cell r="B8607" t="str">
            <v>60305810200000000001</v>
          </cell>
          <cell r="C8607" t="str">
            <v>60301810900000009801</v>
          </cell>
          <cell r="D8607" t="str">
            <v>$</v>
          </cell>
          <cell r="E8607">
            <v>114</v>
          </cell>
          <cell r="F8607" t="str">
            <v>М/о к вед. N 2 от 04-01-2002г. (на сумму руб. 92931.00)На выпл.прем.по пр.№60-п от 29-12-2001г.сотр.ВЭБ. Начисления: Прем/СпецФ/ Удержания:  Нал.на дох., Налог/прошлый г/, Алим., Переч.на депозит</v>
          </cell>
        </row>
        <row r="8608">
          <cell r="A8608">
            <v>37265</v>
          </cell>
          <cell r="B8608" t="str">
            <v>60305810200000000001</v>
          </cell>
          <cell r="C8608" t="str">
            <v>60301810900000009801</v>
          </cell>
          <cell r="D8608" t="str">
            <v>$</v>
          </cell>
          <cell r="E8608">
            <v>2067401</v>
          </cell>
          <cell r="F8608" t="str">
            <v>М/о к вед. N 3 от 09-01-2002г. (на сумму руб. 13825370.80)На выпал.прем.за декабрь и 4-йкв.2001г.сотр.ДБ,ДВФО,ДРП,Депоз,УМС,ООДП ВЭБ. Начисления: Мес.Прем., Кв.прем Удержания:  Нал.на дох., Налог/прошлый г/, Алим., Переч.на депозит</v>
          </cell>
        </row>
        <row r="8609">
          <cell r="A8609">
            <v>37265</v>
          </cell>
          <cell r="B8609" t="str">
            <v>60305810200000000001</v>
          </cell>
          <cell r="C8609" t="str">
            <v>60301810900000009801</v>
          </cell>
          <cell r="D8609" t="str">
            <v>$</v>
          </cell>
          <cell r="E8609">
            <v>909</v>
          </cell>
          <cell r="F8609" t="str">
            <v>М/о к вед. N 3 от 09-01-2002г. (на сумму руб. 13825370.80)На выпал.прем.за декабрь и 4-йкв.2001г.сотр.ДБ,ДВФО,ДРП,Депоз,УМС,ООДП ВЭБ. Начисления: Мес.Прем., Кв.прем Удержания:  Нал.на дох., Налог/прошлый г/, Алим., Переч.на депозит</v>
          </cell>
        </row>
        <row r="8610">
          <cell r="A8610">
            <v>37265</v>
          </cell>
          <cell r="B8610" t="str">
            <v>60305810200000000001</v>
          </cell>
          <cell r="C8610" t="str">
            <v>60301810900000009801</v>
          </cell>
          <cell r="D8610" t="str">
            <v>$</v>
          </cell>
          <cell r="E8610">
            <v>2832704</v>
          </cell>
          <cell r="F8610" t="str">
            <v>М/о к вед. N 4 от 09-01-2002г. (на сумму руб. 18794708.93)На выпл.прем.за декабрь и 4-йкв.2001г сотр.ЦБ,АП,Рук-ва,ДИВС,ДВРИО ВЭБ. Начисления: Мес.Прем., Кв.прем Удержания:  Нал.на дох., Налог/прошлый г/, Алим., Переч.на депозит</v>
          </cell>
        </row>
        <row r="8611">
          <cell r="A8611">
            <v>37265</v>
          </cell>
          <cell r="B8611" t="str">
            <v>60305810200000000001</v>
          </cell>
          <cell r="C8611" t="str">
            <v>60301810900000009801</v>
          </cell>
          <cell r="D8611" t="str">
            <v>$</v>
          </cell>
          <cell r="E8611">
            <v>21653</v>
          </cell>
          <cell r="F8611" t="str">
            <v>М/о к вед. N 4 от 09-01-2002г. (на сумму руб. 18794708.93)На выпл.прем.за декабрь и 4-йкв.2001г сотр.ЦБ,АП,Рук-ва,ДИВС,ДВРИО ВЭБ. Начисления: Мес.Прем., Кв.прем Удержания:  Нал.на дох., Налог/прошлый г/, Алим., Переч.на депозит</v>
          </cell>
        </row>
        <row r="8612">
          <cell r="A8612">
            <v>37265</v>
          </cell>
          <cell r="B8612" t="str">
            <v>60305810200000000001</v>
          </cell>
          <cell r="C8612" t="str">
            <v>60301810900000009801</v>
          </cell>
          <cell r="D8612" t="str">
            <v>$</v>
          </cell>
          <cell r="E8612">
            <v>2775</v>
          </cell>
          <cell r="F8612" t="str">
            <v>М/о к вед. N 5 от 09-01-2002г. (на сумму руб. 2433668.87)На выпл.прем.за декабрь и 4-й кв.2001г.сотр.УМТО ВЭБ. Начисления: Мес.Прем., Кв.прем Удержания:  Нал.на дох., Налог/прошлый г/, Алим., Переч.на депозит</v>
          </cell>
        </row>
        <row r="8613">
          <cell r="A8613">
            <v>37265</v>
          </cell>
          <cell r="B8613" t="str">
            <v>60305810200000000001</v>
          </cell>
          <cell r="C8613" t="str">
            <v>60301810900000009801</v>
          </cell>
          <cell r="D8613" t="str">
            <v>$</v>
          </cell>
          <cell r="E8613">
            <v>364791</v>
          </cell>
          <cell r="F8613" t="str">
            <v>М/о к вед. N 5 от 09-01-2002г. (на сумму руб. 2433668.87)На выпл.прем.за декабрь и 4-й кв.2001г.сотр.УМТО ВЭБ. Начисления: Мес.Прем., Кв.прем Удержания:  Нал.на дох., Налог/прошлый г/, Алим., Переч.на депозит</v>
          </cell>
        </row>
        <row r="8614">
          <cell r="A8614">
            <v>37265</v>
          </cell>
          <cell r="B8614" t="str">
            <v>60305810200000000001</v>
          </cell>
          <cell r="C8614" t="str">
            <v>60301810900000009801</v>
          </cell>
          <cell r="D8614" t="str">
            <v>$</v>
          </cell>
          <cell r="E8614">
            <v>1516293</v>
          </cell>
          <cell r="F8614" t="str">
            <v>М/о к вед. N 6 от 09-01-2002г. (на сумму руб. 10133949.80)На выпл.прем.за декабрь и 4-й кв.2001г сотр.КД,ДОРК,Пред-в в РФ . Начисления: Мес.Прем., Кв.прем Удержания:  Нал.на дох., Налог/прошлый г/, Переч.на депозит</v>
          </cell>
        </row>
        <row r="8615">
          <cell r="A8615">
            <v>37265</v>
          </cell>
          <cell r="B8615" t="str">
            <v>60305810200000000001</v>
          </cell>
          <cell r="C8615" t="str">
            <v>60301810900000009801</v>
          </cell>
          <cell r="D8615" t="str">
            <v>$</v>
          </cell>
          <cell r="E8615">
            <v>13428</v>
          </cell>
          <cell r="F8615" t="str">
            <v>М/о к вед. N 6 от 09-01-2002г. (на сумму руб. 10133949.80)На выпл.прем.за декабрь и 4-й кв.2001г сотр.КД,ДОРК,Пред-в в РФ . Начисления: Мес.Прем., Кв.прем Удержания:  Нал.на дох., Налог/прошлый г/, Переч.на депозит</v>
          </cell>
        </row>
        <row r="8616">
          <cell r="A8616">
            <v>37265</v>
          </cell>
          <cell r="B8616" t="str">
            <v>60305810200000000001</v>
          </cell>
          <cell r="C8616" t="str">
            <v>60301810900000009801</v>
          </cell>
          <cell r="D8616" t="str">
            <v>$</v>
          </cell>
          <cell r="E8616">
            <v>1633114</v>
          </cell>
          <cell r="F8616" t="str">
            <v>М/о к вед. N 7 от 09-01-2002г. (на сумму руб. 10916399.59)На выпл.прем.за декабрь и 4-й кв.2001г.сотр.РЦ,ЮД,ДВКиА ВЭБ.. Начисления: Мес.Прем., Кв.прем Удержания:  Нал.на дох., Алим., Переч.на депозит</v>
          </cell>
        </row>
        <row r="8617">
          <cell r="A8617">
            <v>37265</v>
          </cell>
          <cell r="B8617" t="str">
            <v>60305810200000000001</v>
          </cell>
          <cell r="C8617" t="str">
            <v>60301810900000009801</v>
          </cell>
          <cell r="D8617" t="str">
            <v>$</v>
          </cell>
          <cell r="E8617">
            <v>798112</v>
          </cell>
          <cell r="F8617" t="str">
            <v>М/о к вед. N 8 от 09-01-2002г. (на сумму руб. 5294642.37)На выпл.прем.за декабрь и 4-й кв.2001г.сотр.ДИТ ВЭБ. Нач-я: Мес.Прем., Кв.прем Удер-я:  Нал.на дох., Налог/прошлый г/, Алим., Переч.на депозит</v>
          </cell>
        </row>
        <row r="8618">
          <cell r="A8618">
            <v>37265</v>
          </cell>
          <cell r="B8618" t="str">
            <v>60305810200000000001</v>
          </cell>
          <cell r="C8618" t="str">
            <v>60301810900000009801</v>
          </cell>
          <cell r="D8618" t="str">
            <v>$</v>
          </cell>
          <cell r="E8618">
            <v>929</v>
          </cell>
          <cell r="F8618" t="str">
            <v>М/о к вед. N 8 от 09-01-2002г. (на сумму руб. 5294642.37)На выпл.прем.за декабрь и 4-й кв.2001г.сотр.ДИТ ВЭБ. Нач-я: Мес.Прем., Кв.прем Удер-я:  Нал.на дох., Налог/прошлый г/, Алим., Переч.на депозит</v>
          </cell>
        </row>
        <row r="8619">
          <cell r="A8619">
            <v>37265</v>
          </cell>
          <cell r="B8619" t="str">
            <v>60305810200000000001</v>
          </cell>
          <cell r="C8619" t="str">
            <v>60301810900000009801</v>
          </cell>
          <cell r="D8619" t="str">
            <v>$</v>
          </cell>
          <cell r="E8619">
            <v>989248</v>
          </cell>
          <cell r="F8619" t="str">
            <v>М/о к вед. N 9 от 09-01-2002г. (на сумму руб. 6611939.61)На выпл.прем.за декабрь и 4-йкв.2001г.сотр.ДМДО ,ДВД ВЭБ. Нач-я: Мес.Прем., Кв.прем Удер-я:  Нал.на дох., Налог/прошлый г/, Алим., Переч.на депозит</v>
          </cell>
        </row>
        <row r="8620">
          <cell r="A8620">
            <v>37265</v>
          </cell>
          <cell r="B8620" t="str">
            <v>60305810200000000001</v>
          </cell>
          <cell r="C8620" t="str">
            <v>60301810900000009801</v>
          </cell>
          <cell r="D8620" t="str">
            <v>$</v>
          </cell>
          <cell r="E8620">
            <v>4362</v>
          </cell>
          <cell r="F8620" t="str">
            <v>М/о к вед. N 9 от 09-01-2002г. (на сумму руб. 6611939.61)На выпл.прем.за декабрь и 4-йкв.2001г.сотр.ДМДО ,ДВД ВЭБ. Нач-я: Мес.Прем., Кв.прем Удер-я:  Нал.на дох., Налог/прошлый г/, Алим., Переч.на депозит</v>
          </cell>
        </row>
        <row r="8621">
          <cell r="A8621">
            <v>37266</v>
          </cell>
          <cell r="B8621" t="str">
            <v>60305810200000000001</v>
          </cell>
          <cell r="C8621" t="str">
            <v>60301810900000009801</v>
          </cell>
          <cell r="D8621" t="str">
            <v>$</v>
          </cell>
          <cell r="E8621">
            <v>59137</v>
          </cell>
          <cell r="F8621" t="str">
            <v>М/о к вед. N 12 от 10-01-2002г. (на сумму руб. 394770.64)На выпл.сумм по о/отп.сотр.ВЭБ. в январе 2002 г. Нач-я: Окл., О/отп, МПотп, Д/отп Удер-я:  Нал.на дох., Алим., Профвзн., Переч.на депозит</v>
          </cell>
        </row>
        <row r="8622">
          <cell r="A8622">
            <v>37266</v>
          </cell>
          <cell r="B8622" t="str">
            <v>60305810200000000001</v>
          </cell>
          <cell r="C8622" t="str">
            <v>60301810900000009801</v>
          </cell>
          <cell r="D8622" t="str">
            <v>$</v>
          </cell>
          <cell r="E8622">
            <v>70615</v>
          </cell>
          <cell r="F8622" t="str">
            <v>М/о к вед. N 10 от 10-01-2002г. (на сумму руб. 472563.30)На выпл.прем.за декабрь и4-й кыв.ув.сотр.и возн.по дог. возм. оказ. усл.внеш.сотрюВЭБ в январе 2002 г. Нач-я: Мес.Прем., Возн.по дог.относ.и неотнос.на себ. Кв.прем Удержания:  Нал.на дох.</v>
          </cell>
        </row>
        <row r="8623">
          <cell r="A8623">
            <v>37266</v>
          </cell>
          <cell r="B8623" t="str">
            <v>60305810200000000001</v>
          </cell>
          <cell r="C8623" t="str">
            <v>60301810900000009801</v>
          </cell>
          <cell r="D8623" t="str">
            <v>$</v>
          </cell>
          <cell r="E8623">
            <v>147276</v>
          </cell>
          <cell r="F8623" t="str">
            <v>М/о к вед. N 11 от 10-01-2002г. (на сумму руб. 985073.84)На выпл.сумм по о/отп. и пр.выпл.сотр.ВЭБ в январе 2002 г.. Нач-я: Окл., 1ч корм.реб, О/отп, МПотп, Д/отп, Б/л и пос Удер-я:  Нал.на дох., Алим., Профвзн., Переч.на депозит</v>
          </cell>
        </row>
        <row r="8624">
          <cell r="A8624">
            <v>37272</v>
          </cell>
          <cell r="B8624" t="str">
            <v>60305810200000000001</v>
          </cell>
          <cell r="C8624" t="str">
            <v>60301810900000009801</v>
          </cell>
          <cell r="D8624" t="str">
            <v>$</v>
          </cell>
          <cell r="E8624">
            <v>13650</v>
          </cell>
          <cell r="F8624" t="str">
            <v>М/о к вед. N 13 от 16-01-2002г. (на сумму руб. 91333.00)На выпл.сумм возн.по дог.возм.оказ.усл.внеш.сотр.ВЭБ в январе 2002 г.. Начисления: Возн.по дог/себ/, Возн.по дог., Возн.по.дог. Удержания:  Нал.на дох.</v>
          </cell>
        </row>
        <row r="8625">
          <cell r="A8625">
            <v>37273</v>
          </cell>
          <cell r="B8625" t="str">
            <v>60305810200000000001</v>
          </cell>
          <cell r="C8625" t="str">
            <v>60301810900000009801</v>
          </cell>
          <cell r="D8625" t="str">
            <v>$</v>
          </cell>
          <cell r="E8625">
            <v>192506</v>
          </cell>
          <cell r="F8625" t="str">
            <v>М/о к вед. N 14 от 17-01-2002г. (на сумму руб. 1763545.83)На выпл.сумм по о/отп.и прювыпл.сотр.ВЭБ в январе 2002г. Нач-я: Окл., Мес.Прем., О/отп, Прем.Юб., МПотп, МПмногодет, МПсметрь, Д/отп, У/отп, Кв.прем, Б/л и пос Удер-я:  Нал.на дох., Алим., Профвзн.</v>
          </cell>
        </row>
        <row r="8626">
          <cell r="A8626">
            <v>37279</v>
          </cell>
          <cell r="B8626" t="str">
            <v>60305810200000000001</v>
          </cell>
          <cell r="C8626" t="str">
            <v>60301810900000009801</v>
          </cell>
          <cell r="D8626" t="str">
            <v>$</v>
          </cell>
          <cell r="E8626">
            <v>6832</v>
          </cell>
          <cell r="F8626" t="str">
            <v>М/о к вед. N 16 от 23-01-2002г. (на сумму руб. 45718.00)На выпл.МП в св.со см.пенс.и возн.по дог.возм.оказ.усл.внешт.сотр.ВЭБ в январе 2002 г. Нач-я: Возн.по дог/себ/, Возн.по догУМТО/себ/, Возн.по дог., Возн.по.догУМТО., МПсемье умер.пенс Удержания:Нал.н</v>
          </cell>
        </row>
        <row r="8627">
          <cell r="A8627">
            <v>37279</v>
          </cell>
          <cell r="B8627" t="str">
            <v>60305810200000000001</v>
          </cell>
          <cell r="C8627" t="str">
            <v>60301810900000009801</v>
          </cell>
          <cell r="D8627" t="str">
            <v>$</v>
          </cell>
          <cell r="E8627">
            <v>98199</v>
          </cell>
          <cell r="F8627" t="str">
            <v>М/о к вед. N 15 от 23-01-2002г. (на сумму руб. 674425.81)На выпл.сумм по о/отп.и пр.выпл.сотр.ВЭБ в январе 2002 г. Нач-я: Окл., Комп.выпл.жен., О/отп, Прем.Юб., МПотп, МПдо3х л, МПпр.(Сомову), Д/отп, У/отп, Б/л и пос Удер-я:  Нал.на дох., Профвзн., Переч.</v>
          </cell>
        </row>
        <row r="8628">
          <cell r="A8628">
            <v>37285</v>
          </cell>
          <cell r="B8628" t="str">
            <v>60305810200000000001</v>
          </cell>
          <cell r="C8628" t="str">
            <v>60301810900000009801</v>
          </cell>
          <cell r="D8628" t="str">
            <v>$</v>
          </cell>
          <cell r="E8628">
            <v>1118</v>
          </cell>
          <cell r="F8628" t="str">
            <v>М/о к вед. N 17 от 29-01-2002г. (на сумму руб. 8183.24)На выпл.сумм ок.расч.ув.сотр.и возн.по дог.возм.оказ.усл.внештат.сотр.ВЭБ в январе 2002 г. Начисления: Окл., Возн.по дог/себ/, Комп.н/отп Удержания:  Нал.на дох.</v>
          </cell>
        </row>
        <row r="8629">
          <cell r="A8629">
            <v>37286</v>
          </cell>
          <cell r="B8629" t="str">
            <v>60305810200000000001</v>
          </cell>
          <cell r="C8629" t="str">
            <v>60301810900000009801</v>
          </cell>
          <cell r="D8629" t="str">
            <v>$</v>
          </cell>
          <cell r="E8629">
            <v>881248</v>
          </cell>
          <cell r="F8629" t="str">
            <v>М/о к вед. N 01/19 от 30-01-2002г. (на сумму руб. 5835421.50)На выпл.з/пл.за январь2002г.сотр.ЦБ,АП,Рук,ДИВС,ДВРИО ВЭБ. Нач-я: Окл., Разн.окл., Опл.совм., Комп.выпл.жен., О/отп, Прем.Юб., МПотп, МПдо3х л, Д/отп, У/отп, Б/л и пос Удер-я:  Нал.на дох.,Алим.</v>
          </cell>
        </row>
        <row r="8630">
          <cell r="A8630">
            <v>37286</v>
          </cell>
          <cell r="B8630" t="str">
            <v>60305810200000000001</v>
          </cell>
          <cell r="C8630" t="str">
            <v>60301810900000009801</v>
          </cell>
          <cell r="D8630" t="str">
            <v>$</v>
          </cell>
          <cell r="E8630">
            <v>324129</v>
          </cell>
          <cell r="F8630" t="str">
            <v>М/о к вед. N 01/23 от 30-01-2002г. (на сумму руб. 2241563.25)На выпл.з/пл.за январь2002гсотр.ДИТ ВЭБ. Нач-я: Окл., Комп.выпл.жен., О/отп, МПотп, МПсметрь, МПдо3х л, Д/отп, Б/л и пос Удер-я:  Нал.на дох., Алим., Профвзн., Переч.на депозит</v>
          </cell>
        </row>
        <row r="8631">
          <cell r="A8631">
            <v>37286</v>
          </cell>
          <cell r="B8631" t="str">
            <v>60305810200000000001</v>
          </cell>
          <cell r="C8631" t="str">
            <v>60301810900000009801</v>
          </cell>
          <cell r="D8631" t="str">
            <v>$</v>
          </cell>
          <cell r="E8631">
            <v>642987</v>
          </cell>
          <cell r="F8631" t="str">
            <v>М/о к вед. N 01/22 от 30-01-2002г. (на сумму руб. 4298427.45)На выпл.з/пл.за январь2002г.сотр.РЦ,ЮД,ДВКиА ВЭБ. Нач-я: Окл., Комп.выпл.жен., О/отп, Прем.Юб., МПотп, МПдо3х л, Д/отп, У/отп, Б/л и пос Удер-я:  Нал.на дох., Алим., Профвзн., Переч.на депозит</v>
          </cell>
        </row>
        <row r="8632">
          <cell r="A8632">
            <v>37286</v>
          </cell>
          <cell r="B8632" t="str">
            <v>60305810200000000001</v>
          </cell>
          <cell r="C8632" t="str">
            <v>60301810900000009801</v>
          </cell>
          <cell r="D8632" t="str">
            <v>$</v>
          </cell>
          <cell r="E8632">
            <v>222915</v>
          </cell>
          <cell r="F8632" t="str">
            <v>М/о к вед. N 01/20 от 30-01-2002г. (на сумму руб. 1610574.61)На выпл.з/пл.за январь2002г сотр.УМТО ДВРИО ВЭБ. Нач-я: Окл., Надб., Мес.Прем., Опл.совм., О/отп, МПотп, МПмногодет, Д/отп, Б/л и пос Удер-я:  Нал.на дох., Налог/прошлый г/, Алим., Профвзн., Пер</v>
          </cell>
        </row>
        <row r="8633">
          <cell r="A8633">
            <v>37286</v>
          </cell>
          <cell r="B8633" t="str">
            <v>60305810200000000001</v>
          </cell>
          <cell r="C8633" t="str">
            <v>60301810900000009801</v>
          </cell>
          <cell r="D8633" t="str">
            <v>$</v>
          </cell>
          <cell r="E8633">
            <v>2866</v>
          </cell>
          <cell r="F8633" t="str">
            <v>М/о к вед. N 01/20 от 30-01-2002г. (на сумму руб. 1610574.61)На выпл.з/пл.за январь2002г сотр.УМТО ДВРИО ВЭБ. Нач-я: Окл., Надб., Мес.Прем., Опл.совм., О/отп, МПотп, МПмногодет, Д/отп, Б/л и пос Удер-я:  Нал.на дох., Налог/прошлый г/, Алим., Профвзн., Пер</v>
          </cell>
        </row>
        <row r="8634">
          <cell r="A8634">
            <v>37286</v>
          </cell>
          <cell r="B8634" t="str">
            <v>60305810200000000001</v>
          </cell>
          <cell r="C8634" t="str">
            <v>60301810900000009801</v>
          </cell>
          <cell r="D8634" t="str">
            <v>$</v>
          </cell>
          <cell r="E8634">
            <v>693106</v>
          </cell>
          <cell r="F8634" t="str">
            <v>М/о к вед. N 01/18 от 30-01-2002г. (на сумму руб. 4560265.46)На выпл.з/пл.за январь 2002г.сотр.ДБ,ДВФО,ДРП,Депоз.,УМС,ООДП ВЭБ. Нач-я: Окл., Комп.выпл.жен., О/отп, МПотп, МПдо3х л, Д/отп, Б/л и пос Удер-я:  Нал.на дох., Алим., Профвзн., Переч.на депозит</v>
          </cell>
        </row>
        <row r="8635">
          <cell r="A8635">
            <v>37286</v>
          </cell>
          <cell r="B8635" t="str">
            <v>60305810200000000001</v>
          </cell>
          <cell r="C8635" t="str">
            <v>60301810900000009801</v>
          </cell>
          <cell r="D8635" t="str">
            <v>$</v>
          </cell>
          <cell r="E8635">
            <v>365056</v>
          </cell>
          <cell r="F8635" t="str">
            <v>М/о к вед. N 01/24 от 30-01-2002г. (на сумму руб. 2464788.60)На выпл.з/пл.за январь2002г.сотр.ДМДО,ДВД  ВЭБ . Нач-я: Окл., Мес.Прем., Комп.выпл.жен., 1ч корм.реб, О/отп, МПотп, МПсметрь, МПдо3х л, МПрожд.р, Д/отпЧАЭС, Д/отп, У/отп, Б/л и пос Удер-я: Нал.н</v>
          </cell>
        </row>
        <row r="8636">
          <cell r="A8636">
            <v>37286</v>
          </cell>
          <cell r="B8636" t="str">
            <v>60305810200000000001</v>
          </cell>
          <cell r="C8636" t="str">
            <v>60301810900000009801</v>
          </cell>
          <cell r="D8636" t="str">
            <v>$</v>
          </cell>
          <cell r="E8636">
            <v>639575</v>
          </cell>
          <cell r="F8636" t="str">
            <v>М/о к вед. N 01/21 от 30-01-2002г. (на сумму руб. 4289530.65)На выпл.з/пл.за январь 2002г.сотр.КД,ДОРК,Пред-в в Сан-Петер,Калининграде. Нач-я: Окл., Мес.Прем., Комп.выпл.жен., О/отп, МПотп, МПдо3х л, Д/отп, Кв.прем, Б/л и пос Удер-я:  Нал.на дох., Профвзн</v>
          </cell>
        </row>
        <row r="8637">
          <cell r="A8637">
            <v>37288</v>
          </cell>
          <cell r="B8637" t="str">
            <v>60305810200000000001</v>
          </cell>
          <cell r="C8637" t="str">
            <v>60301810900000009801</v>
          </cell>
          <cell r="D8637" t="str">
            <v>$</v>
          </cell>
          <cell r="E8637">
            <v>37187</v>
          </cell>
          <cell r="F8637" t="str">
            <v>М/о к вед. N 25 от 01-02-2002г. (на сумму руб. 248864.92)На выпл.з/пл.за янв.сотр.ДИВС,окон.оасч.ув.сотр.,возн.по.дог.возм.оказ.усл.внешт.сотр.ВЭБ в феврале2002г.. Нач-я: Окл., Возн.по дог/себ/, Возн.по дог/себ/, Возн.по дог., Возн.по.дог., Комп.н/отп Уде</v>
          </cell>
        </row>
        <row r="8638">
          <cell r="A8638">
            <v>37288</v>
          </cell>
          <cell r="B8638" t="str">
            <v>60305810200000000001</v>
          </cell>
          <cell r="C8638" t="str">
            <v>60301810900000009801</v>
          </cell>
          <cell r="D8638" t="str">
            <v>$</v>
          </cell>
          <cell r="E8638">
            <v>11965</v>
          </cell>
          <cell r="F8638" t="str">
            <v>М/о к вед. N 26 от 01-02-2002г. (на сумму руб. 80074.10)На выпл.з/пл.за янв.2002г.сотр.ВЭБ. Нач-я: Окл. Удер-я:  Нал.на дох., Переч.на депозит</v>
          </cell>
        </row>
        <row r="8639">
          <cell r="A8639">
            <v>37288</v>
          </cell>
          <cell r="B8639" t="str">
            <v>60305810200000000001</v>
          </cell>
          <cell r="C8639" t="str">
            <v>60301810900000009801</v>
          </cell>
          <cell r="D8639" t="str">
            <v>$</v>
          </cell>
          <cell r="E8639">
            <v>63440</v>
          </cell>
          <cell r="F8639" t="str">
            <v>М/о к вед. N 27 от 01-02-2002г. (на сумму руб. 426560.00)На выпл.МПна леч.сотр.ВЭБв феврале2002г. Нач-я: МПлеч Удер-я:  Нал.на дох., Переч.на депозит</v>
          </cell>
        </row>
        <row r="8640">
          <cell r="A8640">
            <v>37293</v>
          </cell>
          <cell r="B8640" t="str">
            <v>60305810200000000001</v>
          </cell>
          <cell r="C8640" t="str">
            <v>60301810900000009801</v>
          </cell>
          <cell r="D8640" t="str">
            <v>$</v>
          </cell>
          <cell r="E8640">
            <v>891675</v>
          </cell>
          <cell r="F8640" t="str">
            <v>М/о к вед. N 28 от 06-02-2002г. (на сумму руб. 5904013.75)На выпл.прем.за янв.2002 г.сотр.ДБ,ДВФО,ДРП,Депоз,УМС,ООДП ВЭБ. Начисления: Мес.Прем. Удержания:  Нал.на дох., Алим., Переч.на депозит</v>
          </cell>
        </row>
        <row r="8641">
          <cell r="A8641">
            <v>37293</v>
          </cell>
          <cell r="B8641" t="str">
            <v>60305810200000000001</v>
          </cell>
          <cell r="C8641" t="str">
            <v>60301810900000009801</v>
          </cell>
          <cell r="D8641" t="str">
            <v>$</v>
          </cell>
          <cell r="E8641">
            <v>1216419</v>
          </cell>
          <cell r="F8641" t="str">
            <v>М/о к вед. N 29 от 06-02-2002г. (на сумму руб. 8036202.80)На выпл.прем.за янв.2002г.сотр.ЦБ,АП,Рук,ДИВС,ДВРИО ВЭБ. Начисления: Мес.Прем. Удержания:  Нал.на дох., Алим., Переч.на депозит</v>
          </cell>
        </row>
        <row r="8642">
          <cell r="A8642">
            <v>37293</v>
          </cell>
          <cell r="B8642" t="str">
            <v>60305810200000000001</v>
          </cell>
          <cell r="C8642" t="str">
            <v>60301810900000009801</v>
          </cell>
          <cell r="D8642" t="str">
            <v>$</v>
          </cell>
          <cell r="E8642">
            <v>762778</v>
          </cell>
          <cell r="F8642" t="str">
            <v>М/о к вед. N 31 от 06-02-2002г. (на сумму руб. 5084281.00)На выпл.прем.за янв.2002г.сотр.КД,ДОРК,Пред.ВЭБ в С-Петер.и Калининграде,. Начисления: Мес.Прем. Удержания:  Нал.на дох., Переч.на депозит</v>
          </cell>
        </row>
        <row r="8643">
          <cell r="A8643">
            <v>37293</v>
          </cell>
          <cell r="B8643" t="str">
            <v>60305810200000000001</v>
          </cell>
          <cell r="C8643" t="str">
            <v>60301810900000009801</v>
          </cell>
          <cell r="D8643" t="str">
            <v>$</v>
          </cell>
          <cell r="E8643">
            <v>771021</v>
          </cell>
          <cell r="F8643" t="str">
            <v>М/о к вед. N 32 от 06-02-2002г. (на сумму руб. 5144202.00)На выпл.прем.за янв.2002гсотр.РЦ,ЮД,ДВКиА ВЭБ. Начисления: Мес.Прем. Удержания:  Нал.на дох., Алим., Переч.на депозит</v>
          </cell>
        </row>
        <row r="8644">
          <cell r="A8644">
            <v>37293</v>
          </cell>
          <cell r="B8644" t="str">
            <v>60305810200000000001</v>
          </cell>
          <cell r="C8644" t="str">
            <v>60301810900000009801</v>
          </cell>
          <cell r="D8644" t="str">
            <v>$</v>
          </cell>
          <cell r="E8644">
            <v>374360</v>
          </cell>
          <cell r="F8644" t="str">
            <v>М/о к вед. N 33 от 06-02-2002г. (на сумму руб. 2485010.00)На выпл.прем.за янв.сотр.ДИТ ВЭБ. Начисления: Мес.Прем. Удержания:  Нал.на дох., Алим., Переч.на депозит</v>
          </cell>
        </row>
        <row r="8645">
          <cell r="A8645">
            <v>37293</v>
          </cell>
          <cell r="B8645" t="str">
            <v>60305810200000000001</v>
          </cell>
          <cell r="C8645" t="str">
            <v>60301810900000009801</v>
          </cell>
          <cell r="D8645" t="str">
            <v>$</v>
          </cell>
          <cell r="E8645">
            <v>429834</v>
          </cell>
          <cell r="F8645" t="str">
            <v>М/о к вед. N 34 от 06-02-2002г. (на сумму руб. 2871826.90)На выпл.прем.за янв.2002г сотр ДМДО,ДВД ВЭБ. Начисления: Мес.Прем. Удержания:  Нал.на дох., Алим., Профвзн., Переч.на депозит</v>
          </cell>
        </row>
        <row r="8646">
          <cell r="A8646">
            <v>37293</v>
          </cell>
          <cell r="B8646" t="str">
            <v>60305810200000000001</v>
          </cell>
          <cell r="C8646" t="str">
            <v>60301810900000009801</v>
          </cell>
          <cell r="D8646" t="str">
            <v>$</v>
          </cell>
          <cell r="E8646">
            <v>239885</v>
          </cell>
          <cell r="F8646" t="str">
            <v>М/о к вед. N 30 от 06-02-2002г. (на сумму руб. 1598520.17На выпл.прем.за янв.2002г.сотр.УМТО ВЭБ). Нач-я: Мес.Прем. Удер-я:  Нал.на дох., Налог/прошлый г/, Алим., Переч.на депозит</v>
          </cell>
        </row>
        <row r="8647">
          <cell r="A8647">
            <v>37293</v>
          </cell>
          <cell r="B8647" t="str">
            <v>60305810200000000001</v>
          </cell>
          <cell r="C8647" t="str">
            <v>60301810900000009801</v>
          </cell>
          <cell r="D8647" t="str">
            <v>$</v>
          </cell>
          <cell r="E8647">
            <v>2775</v>
          </cell>
          <cell r="F8647" t="str">
            <v>М/о к вед. N 30 от 06-02-2002г. (на сумму руб. 1598520.17На выпл.прем.за янв.2002г.сотр.УМТО ВЭБ). Нач-я: Мес.Прем. Удер-я:  Нал.на дох., Налог/прошлый г/, Алим., Переч.на депозит</v>
          </cell>
        </row>
        <row r="8648">
          <cell r="A8648">
            <v>37293</v>
          </cell>
          <cell r="B8648" t="str">
            <v>60305810200000000001</v>
          </cell>
          <cell r="C8648" t="str">
            <v>60301810900000009801</v>
          </cell>
          <cell r="D8648" t="str">
            <v>$</v>
          </cell>
          <cell r="E8648">
            <v>249845</v>
          </cell>
          <cell r="F8648" t="str">
            <v>М/о к вед. N 35 от 06-02-2002г. (на сумму руб. 1741656.72)На выпл.сумм по о/отп.и пр.выпл.сотр.ВЭБ в феврале 2002г.. Начисления: Окл., Мес.Прем., О/отп, МПотп, МПмногодет, МПрожд.р, Д/отп, Б/л и пос Удержания:  налог, Профвзн., Переч.на депозит</v>
          </cell>
        </row>
        <row r="8649">
          <cell r="A8649">
            <v>37294</v>
          </cell>
          <cell r="B8649" t="str">
            <v>60305810200000000001</v>
          </cell>
          <cell r="C8649" t="str">
            <v>60301810900000009801</v>
          </cell>
          <cell r="D8649" t="str">
            <v>$</v>
          </cell>
          <cell r="E8649">
            <v>7582</v>
          </cell>
          <cell r="F8649" t="str">
            <v>М/о к вед. N 37 от 07-02-2002г. (на сумму руб. 54742.25)На выпл.сумм по о/отп.и пр.выпл.сотр.ВЭБ в февр.2002г. Нач-я: Окл., О/отп, МПотп, Д/отп Удер-я:  налог, Переч.на депозит</v>
          </cell>
        </row>
        <row r="8650">
          <cell r="A8650">
            <v>37294</v>
          </cell>
          <cell r="B8650" t="str">
            <v>60305810200000000001</v>
          </cell>
          <cell r="C8650" t="str">
            <v>60301810900000009801</v>
          </cell>
          <cell r="D8650" t="str">
            <v>$</v>
          </cell>
          <cell r="E8650">
            <v>32769</v>
          </cell>
          <cell r="F8650" t="str">
            <v>М/о к вед. N 36 от 07-02-2002г. (на сумму руб. 219336.32)На выпл.прем.за янв.ув.сотр.и возн.по дог.возм.оказ.усл.внешт.сотр.ВЭБв февр.2002г. Начисления: Мес.Прем., Возн.по дог/себ/, Возн.по дог., Возн.по.дог., Комп.н/отп Удержания:  налог</v>
          </cell>
        </row>
        <row r="8651">
          <cell r="A8651">
            <v>37298</v>
          </cell>
          <cell r="B8651" t="str">
            <v>60305810200000000001</v>
          </cell>
          <cell r="C8651" t="str">
            <v>60301810900000009801</v>
          </cell>
          <cell r="D8651" t="str">
            <v>$</v>
          </cell>
          <cell r="E8651">
            <v>3892</v>
          </cell>
          <cell r="F8651" t="str">
            <v>М/о к вед. N 38 от 11-02-2002г. (на сумму руб. 26034.17)На выпл.сумм ок.расч.ув.ми возн.по дог.возм.оказ.ус.внеш.сотрюВЭБ в феврале2002г. Начя: Окл., Возн.по дог/себ/, Возн.по дог/себ/, Комп.н/отп Удержания:  налог, Профвзн.</v>
          </cell>
        </row>
        <row r="8652">
          <cell r="A8652">
            <v>37301</v>
          </cell>
          <cell r="B8652" t="str">
            <v>60305810200000000001</v>
          </cell>
          <cell r="C8652" t="str">
            <v>60301810900000009801</v>
          </cell>
          <cell r="D8652" t="str">
            <v>$</v>
          </cell>
          <cell r="E8652">
            <v>84924</v>
          </cell>
          <cell r="F8652" t="str">
            <v>М/о к вед. N 40 от 14-02-2002г. (на сумму руб. 717894.48)На выпл.ок.расч.ув.сотр.и возн.по дог.возм.оказ.усл.в феврале 2002 г. Нач-я: Окл., В/пос, Возн.по дог/себ/, Возн.по дог/себ/, Возн.по дог., Комп.н/отп Удер-я:  Нал.на дох.</v>
          </cell>
        </row>
        <row r="8653">
          <cell r="A8653">
            <v>37300</v>
          </cell>
          <cell r="B8653" t="str">
            <v>60305810200000000001</v>
          </cell>
          <cell r="C8653" t="str">
            <v>60301810900000009801</v>
          </cell>
          <cell r="D8653" t="str">
            <v>$</v>
          </cell>
          <cell r="E8653">
            <v>121116</v>
          </cell>
          <cell r="F8653" t="str">
            <v>М/о к вед. N 39 от 13-02-2002г. (на сумму руб. 838858.80)На выпл.сумм по о/отп.и пр.выпл.сотр.ВЭБ в феврале2002. Нач-я: Окл., Мес.Прем., О/отп, Прем.Юб., МПотп, Д/отп, Б/л и пос Удер-я:  Нал.на дох., Профвзн., Переч.на депозит</v>
          </cell>
        </row>
        <row r="8654">
          <cell r="A8654">
            <v>37305</v>
          </cell>
          <cell r="B8654" t="str">
            <v>60305810200000000001</v>
          </cell>
          <cell r="C8654" t="str">
            <v>60301810900000009801</v>
          </cell>
          <cell r="D8654" t="str">
            <v>$</v>
          </cell>
          <cell r="E8654">
            <v>9488</v>
          </cell>
          <cell r="F8654" t="str">
            <v>М/о к вед. N 41 от 18-02-2002г. (на сумму руб. 160527.72)На выплату сумм ок..расч.ув.сотр.и возн.по дог.возм.ок.усл.внешт.соотр.ВЭБ в феврале2002 г. Нач-я: Окл., В/пос, Возн.по дог/себ/, Возн.по дог/себ/, Возн.по дог., Возн.по.дог., Комп.н/отп Удер-я:  На</v>
          </cell>
        </row>
        <row r="8655">
          <cell r="A8655">
            <v>37308</v>
          </cell>
          <cell r="B8655" t="str">
            <v>60305810200000000001</v>
          </cell>
          <cell r="C8655" t="str">
            <v>60301810900000009801</v>
          </cell>
          <cell r="D8655" t="str">
            <v>$</v>
          </cell>
          <cell r="E8655">
            <v>285303</v>
          </cell>
          <cell r="F8655" t="str">
            <v>М/о к вед. N 42 от 21-02-2002г. (на сумму руб. 2004944.82)На выпл.сумм по о/отп.и пр.выпл.сотр.ВЭБ в феврале 2002г. Нач-я: Окл., Мес.Прем., О/отп, Прем.Юб., МПотп, МПсметрь, МПдо3х л, МПрожд.р, МП Мишаниной на леч.реб, Д/отп, У/отп, Б/л и пос Удер-я:Нал.н</v>
          </cell>
        </row>
        <row r="8656">
          <cell r="A8656">
            <v>37309</v>
          </cell>
          <cell r="B8656" t="str">
            <v>60305810200000000001</v>
          </cell>
          <cell r="C8656" t="str">
            <v>60301810900000009801</v>
          </cell>
          <cell r="D8656" t="str">
            <v>$</v>
          </cell>
          <cell r="E8656">
            <v>9168</v>
          </cell>
          <cell r="F8656" t="str">
            <v>М/о к вед. N 43 от 22-02-2002г. (на сумму руб. 61375.29)На выпл.сумм ок.расч.ув.сотр.и возн.по дог возм.оказ.усл.внеш.сотр.ВЭБ. Нач-я: Окл., О/отп, Возн.по дог/себ/, Возн.по дог. Удержания:  Нал.на дох.</v>
          </cell>
        </row>
        <row r="8657">
          <cell r="A8657">
            <v>37314</v>
          </cell>
          <cell r="B8657" t="str">
            <v>60305810200000000001</v>
          </cell>
          <cell r="C8657" t="str">
            <v>60301810900000009801</v>
          </cell>
          <cell r="D8657" t="str">
            <v>$</v>
          </cell>
          <cell r="E8657">
            <v>1560</v>
          </cell>
          <cell r="F8657" t="str">
            <v>М/о к вед. N 52 от 27-02-2002г. (на сумму руб. 10435.00)На выпл.сумм возн.по дог.возм.оказ.усл.внешт.сотр.ВЭБ в феврале2002г. Начисления: Возн.по дог/себ/, Возн.по дог. Удержания:  Нал.на дох.</v>
          </cell>
        </row>
        <row r="8658">
          <cell r="A8658">
            <v>37314</v>
          </cell>
          <cell r="B8658" t="str">
            <v>60305810200000000001</v>
          </cell>
          <cell r="C8658" t="str">
            <v>60301810900000009801</v>
          </cell>
          <cell r="D8658" t="str">
            <v>$</v>
          </cell>
          <cell r="E8658">
            <v>939265</v>
          </cell>
          <cell r="F8658" t="str">
            <v>М/о к вед. N 02/46 от 27-02-2002г. (на сумму руб. 6133640.28)На выпл.з/пл за февраль 2002 г.сотр.ЦБ,АП,Рук-ва,ДИВС,ДВРИО ВЭБ. Нач-я: Окл., Разн.окл., Опл.совм., Комп.выпл.жен., О/отп, Прем/СпецФ/, МПотп, МПдо3х л, Д/отп, У/отп, Б/л и пос Удер-я:  Нал.на д</v>
          </cell>
        </row>
        <row r="8659">
          <cell r="A8659">
            <v>37314</v>
          </cell>
          <cell r="B8659" t="str">
            <v>60305810200000000001</v>
          </cell>
          <cell r="C8659" t="str">
            <v>60301810900000009801</v>
          </cell>
          <cell r="D8659" t="str">
            <v>$</v>
          </cell>
          <cell r="E8659">
            <v>717327</v>
          </cell>
          <cell r="F8659" t="str">
            <v>М/о к вед. N 02/48 от 27-02-2002г. (на сумму руб. 4768881.44)На выпл.з/пл за февраль 2002г.сотр.КД,ДОРК,Пред-в ВЭБ в г.Санкт-Пет,г.Калининграде. Нач-я: Окл., Разн.окл., Мес.Прем., Комп.выпл.жен., О/отп, Прем/СпецФ/, МПотп, МПдо3х л, Д/отп, Б/л и пос Удер-</v>
          </cell>
        </row>
        <row r="8660">
          <cell r="A8660">
            <v>37314</v>
          </cell>
          <cell r="B8660" t="str">
            <v>60305810200000000001</v>
          </cell>
          <cell r="C8660" t="str">
            <v>60301810900000009801</v>
          </cell>
          <cell r="D8660" t="str">
            <v>$</v>
          </cell>
          <cell r="E8660">
            <v>335097</v>
          </cell>
          <cell r="F8660" t="str">
            <v>М/о к вед. N 02/51 от 27-02-2002г. (на сумму руб. 2201397.97)На выпл.з/пл за февраль 2002 сотр.ДМДО,ДВД ВЭБ.Нач-я: Окл., Мес.Прем., Комп.выпл.жен., 1ч корм.реб, О/отп, МПотп, МПдо3х л, Д/отпЧАЭС, Д/отп, У/отп, Б/л и пос Удер-я:Нал.на дох., Налог/прошлый г</v>
          </cell>
        </row>
        <row r="8661">
          <cell r="A8661">
            <v>37314</v>
          </cell>
          <cell r="B8661" t="str">
            <v>60305810200000000001</v>
          </cell>
          <cell r="C8661" t="str">
            <v>60301810900000009801</v>
          </cell>
          <cell r="D8661" t="str">
            <v>$</v>
          </cell>
          <cell r="E8661">
            <v>983</v>
          </cell>
          <cell r="F8661" t="str">
            <v>М/о к вед. N 02/51 от 27-02-2002г. (на сумму руб. 2201397.97)На выпл.з/пл за февраль 2002 сотр.ДМДО,ДВД ВЭБ.Нач-я: Окл., Мес.Прем., Комп.выпл.жен., 1ч корм.реб, О/отп, МПотп, МПдо3х л, Д/отпЧАЭС, Д/отп, У/отп, Б/л и пос Удер-я:Нал.на дох., Налог/прошлый г</v>
          </cell>
        </row>
        <row r="8662">
          <cell r="A8662">
            <v>37314</v>
          </cell>
          <cell r="B8662" t="str">
            <v>60305810200000000001</v>
          </cell>
          <cell r="C8662" t="str">
            <v>60301810900000009801</v>
          </cell>
          <cell r="D8662" t="str">
            <v>$</v>
          </cell>
          <cell r="E8662">
            <v>229348</v>
          </cell>
          <cell r="F8662" t="str">
            <v>М/о к вед. N 02/47 от 27-02-2002г. (на сумму руб. 1564133.20)На выпл.з/пл за февраль 2002г. сотр.УМТО ВЭБ. Начисления: Окл., Надб., Опл.совм., О/отп, Д/отп, Б/л и пос Удержания:  Нал.на дох., Налог/прошлый г/, Алим., Профвзн., Переч.на депозит См.сторнир.</v>
          </cell>
        </row>
        <row r="8663">
          <cell r="A8663">
            <v>37314</v>
          </cell>
          <cell r="B8663" t="str">
            <v>60305810200000000001</v>
          </cell>
          <cell r="C8663" t="str">
            <v>60301810900000009801</v>
          </cell>
          <cell r="D8663" t="str">
            <v>$</v>
          </cell>
          <cell r="E8663">
            <v>2775</v>
          </cell>
          <cell r="F8663" t="str">
            <v>М/о к вед. N 02/47 от 27-02-2002г. (на сумму руб. 1564133.20)На выпл.з/пл за февраль 2002г. сотр.УМТО ВЭБ. Начисления: Окл., Надб., Опл.совм., О/отп, Д/отп, Б/л и пос Удержания:  Нал.на дох., Налог/прошлый г/, Алим., Профвзн., Переч.на депозит См.сторнир.</v>
          </cell>
        </row>
        <row r="8664">
          <cell r="A8664">
            <v>37314</v>
          </cell>
          <cell r="B8664" t="str">
            <v>60305810200000000001</v>
          </cell>
          <cell r="C8664" t="str">
            <v>60301810900000009801</v>
          </cell>
          <cell r="D8664" t="str">
            <v>$</v>
          </cell>
          <cell r="E8664">
            <v>854740</v>
          </cell>
          <cell r="F8664" t="str">
            <v>М/о к вед. N 02/45 от 27-02-2002г. (на сумму руб. 5634824.13)На выпл.з/пл за февраль 2002г. сотр.ДБ,ДВФО,ДРП,Депоз,УМС,ООДП ВЭБ. Нач-я: Окл., Комп.выпл.жен., О/отп, Прем/СпецФ/, МПотп, МПдо3х л, МПбрак, Д/отп, У/отп, Б/л и пос Удер-я:  Нал.на дох., Алим.,</v>
          </cell>
        </row>
        <row r="8665">
          <cell r="A8665">
            <v>37314</v>
          </cell>
          <cell r="B8665" t="str">
            <v>60305810200000000001</v>
          </cell>
          <cell r="C8665" t="str">
            <v>60301810900000009801</v>
          </cell>
          <cell r="D8665" t="str">
            <v>$</v>
          </cell>
          <cell r="E8665">
            <v>305867</v>
          </cell>
          <cell r="F8665" t="str">
            <v>М/о к вед. N 02/50 от 27-02-2002г. (на сумму руб. 2029921.57)На выпл.з/пл за февраль 2002г.сотр.ДИТ ВЭБ.Нач-я: Окл., Комп.выпл.жен., О/отп, Прем/СпецФ/, МПотп, МПдо3х л, Д/отп, Б/л и пос Удер-я:  Нал.на дох., Алим., Профвзн., Переч.на депозит</v>
          </cell>
        </row>
        <row r="8666">
          <cell r="A8666">
            <v>37314</v>
          </cell>
          <cell r="B8666" t="str">
            <v>60305810200000000001</v>
          </cell>
          <cell r="C8666" t="str">
            <v>60301810900000009801</v>
          </cell>
          <cell r="D8666" t="str">
            <v>$</v>
          </cell>
          <cell r="E8666">
            <v>634082</v>
          </cell>
          <cell r="F8666" t="str">
            <v>М/о к вед. N 02/49 от 27-02-2002г. (на сумму руб. 4159916.24)На выпл.з/пл за февраль 2002г.сотр.РЦ,ЮД,ДВКиА ВЭБ.Нач-я: Окл., Комп.выпл.жен., О/отп, МПотп, МПдо3х л, Д/отп, У/отп, Б/л и пос Удер-я:  Нал.на дох., Алим., Профвзн., Переч.на депозит</v>
          </cell>
        </row>
        <row r="8667">
          <cell r="A8667">
            <v>37314</v>
          </cell>
          <cell r="B8667" t="str">
            <v>60305810200000000001</v>
          </cell>
          <cell r="C8667" t="str">
            <v>60301810900000009801</v>
          </cell>
          <cell r="D8667" t="str">
            <v>$</v>
          </cell>
          <cell r="E8667">
            <v>12049</v>
          </cell>
          <cell r="F8667" t="str">
            <v>М/о к вед. N 54 от 27-02-2002г. (на сумму руб. 80635.70)На выпл.з/пл за февраль сотр.ВЭБ. Нач-я: Окл. Удер-я:  Нал.на дох., Переч.на депозит</v>
          </cell>
        </row>
        <row r="8668">
          <cell r="A8668">
            <v>37315</v>
          </cell>
          <cell r="B8668" t="str">
            <v>60305810200000000001</v>
          </cell>
          <cell r="C8668" t="str">
            <v>60301810900000009801</v>
          </cell>
          <cell r="D8668" t="str">
            <v>$</v>
          </cell>
          <cell r="E8668">
            <v>1121</v>
          </cell>
          <cell r="F8668" t="str">
            <v>М/о к вед. N 55 от 28-02-2002г. (на сумму руб. 7500.05)На выплату з/пл за февраль 2002г. сотр.ВЭБ. Начисления: Б/л и пос Удержания:  Нал.на дох., Переч.на депозит</v>
          </cell>
        </row>
        <row r="8669">
          <cell r="A8669">
            <v>37316</v>
          </cell>
          <cell r="B8669" t="str">
            <v>60305810200000000001</v>
          </cell>
          <cell r="C8669" t="str">
            <v>60301810900000009801</v>
          </cell>
          <cell r="D8669" t="str">
            <v>$</v>
          </cell>
          <cell r="E8669">
            <v>9965.64</v>
          </cell>
          <cell r="F8669" t="str">
            <v>М/о к вед. N 53 от 01-03-2002г. (на сумму руб. 271426.36)На выплату з/пл за февраль сотр.ДИВС и возн.по дог.возм.ок.усл.внеш.сотр.ВЭБ в марте 2002 г. Начисления: Окл., Возн.по дог/себ/, Возн.по дог/себ/, Возн.по дог., Возн.по.дог. Удержания:  налог</v>
          </cell>
        </row>
        <row r="8670">
          <cell r="A8670">
            <v>37319</v>
          </cell>
          <cell r="B8670" t="str">
            <v>60305810200000000001</v>
          </cell>
          <cell r="C8670" t="str">
            <v>60301810900000009801</v>
          </cell>
          <cell r="D8670" t="str">
            <v>$</v>
          </cell>
          <cell r="E8670">
            <v>27410</v>
          </cell>
          <cell r="F8670" t="str">
            <v>М/о к вед. N 57 от 04-03-2002г. (на сумму руб. 180590.00).На выпл.возн.к 8 марта сотр.ЦБ,АП,Рук-ва,ДИВС,ДВРИО ВЭБ пр,70 от 28-02-2002. Нач-я: Возн.8марта Удер-я:  налог, Переч.на депозит</v>
          </cell>
        </row>
        <row r="8671">
          <cell r="A8671">
            <v>37319</v>
          </cell>
          <cell r="B8671" t="str">
            <v>60305810200000000001</v>
          </cell>
          <cell r="C8671" t="str">
            <v>60301810900000009801</v>
          </cell>
          <cell r="D8671" t="str">
            <v>$</v>
          </cell>
          <cell r="E8671">
            <v>12740</v>
          </cell>
          <cell r="F8671" t="str">
            <v>М/о к вед. N 56 от 04-03-2002г. (на сумму руб. 85260.00)На выпл.возн.к 8 марта сотр.ДБ,ДВФО,ДРП,Депозит,УМС,ООДП ВЭБ пр.70 от 28-02-02г.Нач-я: Возн.8марта Удер-я:  налог, Переч.на депозит</v>
          </cell>
        </row>
        <row r="8672">
          <cell r="A8672">
            <v>37319</v>
          </cell>
          <cell r="B8672" t="str">
            <v>60305810200000000001</v>
          </cell>
          <cell r="C8672" t="str">
            <v>60301810900000009801</v>
          </cell>
          <cell r="D8672" t="str">
            <v>$</v>
          </cell>
          <cell r="E8672">
            <v>10140</v>
          </cell>
          <cell r="F8672" t="str">
            <v>М/о к вед. N 58 от 04-03-2002г. (на сумму руб. 67860.00)На выпл.возн.к 8 марта сотр.УМТО вэб пр.70 от28-02-02г.Нач-я: Возн.8марта Удер-я:  налог, Переч.на депозит</v>
          </cell>
        </row>
        <row r="8673">
          <cell r="A8673">
            <v>37319</v>
          </cell>
          <cell r="B8673" t="str">
            <v>60305810200000000001</v>
          </cell>
          <cell r="C8673" t="str">
            <v>60301810900000009801</v>
          </cell>
          <cell r="D8673" t="str">
            <v>$</v>
          </cell>
          <cell r="E8673">
            <v>27862</v>
          </cell>
          <cell r="F8673" t="str">
            <v>М/о к вед. N 60 от 04-03-2002г. (на сумму руб. 185138.00)На выпл.возн.к 8 марта сотр.РЦ,ЮД,ДВКиА,ДИТ ВЭБ пр.70 от28-02-02г.Нач-я: Возн.8марта Удер-я:  налог, Переч.на депозит</v>
          </cell>
        </row>
        <row r="8674">
          <cell r="A8674">
            <v>37319</v>
          </cell>
          <cell r="B8674" t="str">
            <v>60305810200000000001</v>
          </cell>
          <cell r="C8674" t="str">
            <v>60301810900000009801</v>
          </cell>
          <cell r="D8674" t="str">
            <v>$</v>
          </cell>
          <cell r="E8674">
            <v>22750</v>
          </cell>
          <cell r="F8674" t="str">
            <v>М/о к вед. N 59 от 04-03-2002г. (на сумму руб. 152250.00)На выпл.возн.к 8 марта сотр.КД,ДОРК,Пред-в в г.Санкт-Пет,г.Калининграде пр,70 от 28-02-02г.Нач-я: Возн.8марта Удер-я:  налог, Переч.на депозит</v>
          </cell>
        </row>
        <row r="8675">
          <cell r="A8675">
            <v>37319</v>
          </cell>
          <cell r="B8675" t="str">
            <v>60305810200000000001</v>
          </cell>
          <cell r="C8675" t="str">
            <v>60301810900000009801</v>
          </cell>
          <cell r="D8675" t="str">
            <v>$</v>
          </cell>
          <cell r="E8675">
            <v>13130</v>
          </cell>
          <cell r="F8675" t="str">
            <v>М/о к вед. N 61 от 04-03-2002г. (на сумму руб. 87870.00)На выпл.возн.к 8 марта сотр.ДМДО,ДВД ВЭБ пр,70 от 28-02-02г.Нач-я: Возн.8марта Удер-я:  налог, Переч.на депозит</v>
          </cell>
        </row>
        <row r="8676">
          <cell r="A8676">
            <v>37319</v>
          </cell>
          <cell r="B8676" t="str">
            <v>60305810200000000001</v>
          </cell>
          <cell r="C8676" t="str">
            <v>60301810900000009801</v>
          </cell>
          <cell r="D8676" t="str">
            <v>$</v>
          </cell>
          <cell r="E8676">
            <v>44489</v>
          </cell>
          <cell r="F8676" t="str">
            <v>М/о к вед. N 62 от 04-03-2002г. (на сумму руб. 283511.00)На выпл.возн.к 8 марта нераб.пенс.ВЭБ пр.70 от 28.02.02г. Нач-я: МП-юб.дат.пенс.вет., Возн.пенс8м Удер-я:  налог, Переч.на депозит</v>
          </cell>
        </row>
        <row r="8677">
          <cell r="A8677">
            <v>37320</v>
          </cell>
          <cell r="B8677" t="str">
            <v>60305810200000000001</v>
          </cell>
          <cell r="C8677" t="str">
            <v>60301810900000009801</v>
          </cell>
          <cell r="D8677" t="str">
            <v>$</v>
          </cell>
          <cell r="E8677">
            <v>192792</v>
          </cell>
          <cell r="F8677" t="str">
            <v>М/о к вед. N 63 от 05-03-2002г. (на сумму руб. 1375244.23)На выпл.сумм по о/отп.и пр. выпл.сотр.ВЭБ в марте 2002г. Нач-я: Окл., Комп.выпл.жен., О/отп, Возн.8марта, Прем.Юб., МПотп, МПмногодет, МПдо3х л, МПпроч./Пенкину/, Д/отп, Б/л и пос Удер-я:  Алим., н</v>
          </cell>
        </row>
        <row r="8678">
          <cell r="A8678">
            <v>37321</v>
          </cell>
          <cell r="B8678" t="str">
            <v>60305810200000000001</v>
          </cell>
          <cell r="C8678" t="str">
            <v>60301810900000009801</v>
          </cell>
          <cell r="D8678" t="str">
            <v>$</v>
          </cell>
          <cell r="E8678">
            <v>28449</v>
          </cell>
          <cell r="F8678" t="str">
            <v>М/о к вед. N 71 от 06-03-2002г. (на сумму руб. 190354.00)На выпл.возн.по дог.возм.оказ.усл.внештат.сотр.ВЭБ в марте 2002г. Нач-я: Возн.по дог., Возн.по.дог. Удер-я:  Налог.</v>
          </cell>
        </row>
        <row r="8679">
          <cell r="A8679">
            <v>37321</v>
          </cell>
          <cell r="B8679" t="str">
            <v>60305810200000000001</v>
          </cell>
          <cell r="C8679" t="str">
            <v>60301810900000009801</v>
          </cell>
          <cell r="D8679" t="str">
            <v>$</v>
          </cell>
          <cell r="E8679">
            <v>421155</v>
          </cell>
          <cell r="F8679" t="str">
            <v>М/о к вед. N 70 от 06-03-2002г. (на сумму руб. 2769178.05)На выпл.прем.за февраль сотр.ДМДО,ДВД ВЭБ. Начисления: Мес.Прем. Удержания:  Алим., налог, Переч.на депозит</v>
          </cell>
        </row>
        <row r="8680">
          <cell r="A8680">
            <v>37321</v>
          </cell>
          <cell r="B8680" t="str">
            <v>60305810200000000001</v>
          </cell>
          <cell r="C8680" t="str">
            <v>60301810900000009801</v>
          </cell>
          <cell r="D8680" t="str">
            <v>$</v>
          </cell>
          <cell r="E8680">
            <v>240665</v>
          </cell>
          <cell r="F8680" t="str">
            <v>М/о к вед. N 66 от 06-03-2002г. (на сумму руб. 1605803.33)На выпл.прем.за февраль сотр.УМТО ВЭБ. Нач-я: Мес.Прем. Удер-я:  Алим., налог, Переч.на депозит</v>
          </cell>
        </row>
        <row r="8681">
          <cell r="A8681">
            <v>37321</v>
          </cell>
          <cell r="B8681" t="str">
            <v>60305810200000000001</v>
          </cell>
          <cell r="C8681" t="str">
            <v>60301810900000009801</v>
          </cell>
          <cell r="D8681" t="str">
            <v>$</v>
          </cell>
          <cell r="E8681">
            <v>377434</v>
          </cell>
          <cell r="F8681" t="str">
            <v>М/о к вед. N 69 от 06-03-2002г. (на сумму руб. 2507391.00)На выпл.прем.за февраль сотр.ДИТ ВЭБ. Нач-я: Мес.Прем. Удер-я:  Алим., налог, Переч.на депозит</v>
          </cell>
        </row>
        <row r="8682">
          <cell r="A8682">
            <v>37321</v>
          </cell>
          <cell r="B8682" t="str">
            <v>60305810200000000001</v>
          </cell>
          <cell r="C8682" t="str">
            <v>60301810900000009801</v>
          </cell>
          <cell r="D8682" t="str">
            <v>$</v>
          </cell>
          <cell r="E8682">
            <v>1191620</v>
          </cell>
          <cell r="F8682" t="str">
            <v>М/о к вед. N 65 от 06-03-2002г. (на сумму руб. 7912968.51)На выпл.прем.за февраль сотр.ЦБ,АП,Рук-ва,ДИВС,ДВРИО ВЭБ.Нач-я: Мес.Прем. Удер-я:  Алим., налог, Переч.на депозит</v>
          </cell>
        </row>
        <row r="8683">
          <cell r="A8683">
            <v>37321</v>
          </cell>
          <cell r="B8683" t="str">
            <v>60305810200000000001</v>
          </cell>
          <cell r="C8683" t="str">
            <v>60301810900000009801</v>
          </cell>
          <cell r="D8683" t="str">
            <v>$</v>
          </cell>
          <cell r="E8683">
            <v>780623</v>
          </cell>
          <cell r="F8683" t="str">
            <v>М/о к вед. N 67 от 06-03-2002г. (на сумму руб. 5151922.06)На выпл.прем.за февраль сотр. КД,ДОРК,Пред-в ВЭБ в г.Санкт-Петер.,г.Калининграде. Начи-я: Мес.Прем. Удер-я:  налог, Переч.на депозит</v>
          </cell>
        </row>
        <row r="8684">
          <cell r="A8684">
            <v>37321</v>
          </cell>
          <cell r="B8684" t="str">
            <v>60305810200000000001</v>
          </cell>
          <cell r="C8684" t="str">
            <v>60301810900000009801</v>
          </cell>
          <cell r="D8684" t="str">
            <v>$</v>
          </cell>
          <cell r="E8684">
            <v>761758</v>
          </cell>
          <cell r="F8684" t="str">
            <v>М/о к вед. N 68 от 06-03-2002г. (на сумму руб. 5024066.31)На выпл.прем.за февральсотр.РЦ,ЮД,ДВКиА ВЭБ.Нач-я: Мес.Прем. Удер-я:  Алим., налог, Переч.на депозит</v>
          </cell>
        </row>
        <row r="8685">
          <cell r="A8685">
            <v>37321</v>
          </cell>
          <cell r="B8685" t="str">
            <v>60305810200000000001</v>
          </cell>
          <cell r="C8685" t="str">
            <v>60301810900000009801</v>
          </cell>
          <cell r="D8685" t="str">
            <v>$</v>
          </cell>
          <cell r="E8685">
            <v>898400</v>
          </cell>
          <cell r="F8685" t="str">
            <v>М/о к вед. N 64 от 06-03-2002г. (на сумму руб. 5950594.82)На выпл.прем.за февраль сотр.ДБ,ДВФО,ДРП,Депозитария,УМС,ООДП ВЭБ. Начисления: Мес.Прем. Удержания:  Алим., налог, Переч.на депозит. Смотри МО №                    от 06-03-2002г.</v>
          </cell>
        </row>
        <row r="8686">
          <cell r="A8686">
            <v>37321</v>
          </cell>
          <cell r="B8686" t="str">
            <v>60305810200000000001</v>
          </cell>
          <cell r="C8686" t="str">
            <v>60301810900000009801</v>
          </cell>
          <cell r="D8686" t="str">
            <v>$</v>
          </cell>
          <cell r="E8686">
            <v>10913</v>
          </cell>
          <cell r="F8686" t="str">
            <v>М/о к вед. N 73 от 06-03-2002г. (на сумму руб. 79531.14)На выпл.сумм по о/отп.и пр.выпл.сотр.ВЭБ в марте 2002 г. Нач-я: Окл., Мес.Прем., О/отп, МПотп, МПрожд.р, Д/отп, Б/л и пос Удер-я:  налог, Переч.на депозит.</v>
          </cell>
        </row>
        <row r="8687">
          <cell r="A8687">
            <v>37322</v>
          </cell>
          <cell r="B8687" t="str">
            <v>60305810200000000001</v>
          </cell>
          <cell r="C8687" t="str">
            <v>60301810900000009801</v>
          </cell>
          <cell r="D8687" t="str">
            <v>$</v>
          </cell>
          <cell r="E8687">
            <v>18977</v>
          </cell>
          <cell r="F8687" t="str">
            <v>М/о к вед. N 72 от 07-03-2002г. (на сумму руб. 127006.19)На выпл.сумм прем.штат.сотр.,окон.расч.,и прем.увол.сотр.ВЭБ в марте2002. Нач-я: Окл., Мес.Прем., Комп.н/отп Удер-я:  Нал.на дох.</v>
          </cell>
        </row>
        <row r="8688">
          <cell r="A8688">
            <v>37322</v>
          </cell>
          <cell r="B8688" t="str">
            <v>60305810200000000001</v>
          </cell>
          <cell r="C8688" t="str">
            <v>60301810900000009801</v>
          </cell>
          <cell r="D8688" t="str">
            <v>$</v>
          </cell>
          <cell r="E8688">
            <v>10073</v>
          </cell>
          <cell r="F8688" t="str">
            <v>М/о к вед. N 76 от 07-03-2002г. (на сумму руб. 67413.50)На выпл.един.подъем.пос.в св.с отъе.к месту раб.в ЮАР. Нач-я: Подъем.выпл. Удер-я:  Нал.на дох., Переч.на депозит</v>
          </cell>
        </row>
        <row r="8689">
          <cell r="A8689">
            <v>37326</v>
          </cell>
          <cell r="B8689" t="str">
            <v>60305810200000000001</v>
          </cell>
          <cell r="C8689" t="str">
            <v>60301810900000009801</v>
          </cell>
          <cell r="D8689" t="str">
            <v>$</v>
          </cell>
          <cell r="E8689">
            <v>16970</v>
          </cell>
          <cell r="F8689" t="str">
            <v>М/о к вед. N 74 от 11-03-2002г. (на сумму руб. 113575.00) на выплату вознагржд.по договорам возмездного оказания услуг внештатн.сотр.ВЭБ в марте 2002г. Начисления: Возн.по дог/себ/, Возн.по дог/себ/, Возн.по дог. Удержания:  Нал.на дох.</v>
          </cell>
        </row>
        <row r="8690">
          <cell r="A8690">
            <v>37328</v>
          </cell>
          <cell r="B8690" t="str">
            <v>60305810200000000001</v>
          </cell>
          <cell r="C8690" t="str">
            <v>60301810900000009801</v>
          </cell>
          <cell r="D8690" t="str">
            <v>$</v>
          </cell>
          <cell r="E8690">
            <v>5122</v>
          </cell>
          <cell r="F8690" t="str">
            <v>М/о к вед. N 77 от 13-03-2002г. (на сумму руб. 34278.00) на выплату вознагражд.по договорам возмездного оказания услуг внештатным сотр.ВЭБ в марте 2002г.. Начисления: Возн.по дог/себ/, Возн.по дог. Удержания:  Нал.на дох.</v>
          </cell>
        </row>
        <row r="8691">
          <cell r="A8691">
            <v>37328</v>
          </cell>
          <cell r="B8691" t="str">
            <v>60305810200000000001</v>
          </cell>
          <cell r="C8691" t="str">
            <v>60301810900000009801</v>
          </cell>
          <cell r="D8691" t="str">
            <v>$</v>
          </cell>
          <cell r="E8691">
            <v>265679</v>
          </cell>
          <cell r="F8691" t="str">
            <v>М/о к вед. N 75 от 13-03-2002г. (на сумму руб. 1889725.22). на выпл.сумм по очер.отпускам и прочих выплат сотр.ВЭБ за март 2002г. Начисления: Окл., Мес.Прем., О/отп, Прем/СпецФ/, Прем.Юб., МПотп, МПсметрь, МПбрак, Д/отп, У/отп, Б/л и пос Удержания:  Нал.н</v>
          </cell>
        </row>
        <row r="8692">
          <cell r="A8692">
            <v>37333</v>
          </cell>
          <cell r="B8692" t="str">
            <v>60305810200000000001</v>
          </cell>
          <cell r="C8692" t="str">
            <v>60301810900000009801</v>
          </cell>
          <cell r="D8692" t="str">
            <v>$</v>
          </cell>
          <cell r="E8692">
            <v>12366</v>
          </cell>
          <cell r="F8692" t="str">
            <v>М/о к вед. N 78 от 18-03-2002г. (на сумму руб. 82764.00) на выплату вознагр.по договорам возмездн.оказ.услуг внештатн.сотр.ВЭБ в марте 2002г.. Начисления: Возн.по дог/себ/, Возн.по дог/себ/, Возн.по дог., Возн.по.дог. Удержания:  Нал.на дох.</v>
          </cell>
        </row>
        <row r="8693">
          <cell r="A8693">
            <v>37335</v>
          </cell>
          <cell r="B8693" t="str">
            <v>60305810200000000001</v>
          </cell>
          <cell r="C8693" t="str">
            <v>60301810900000009801</v>
          </cell>
          <cell r="D8693" t="str">
            <v>$</v>
          </cell>
          <cell r="E8693">
            <v>6500</v>
          </cell>
          <cell r="F8693" t="str">
            <v>М/о к вед. N 79 от 20-03-2002г. (на сумму руб. 43500.00)На выпл.прем.сотр.1р.6полка мил-и ОРСВО при УВД ЦАО г.Москвы пр.9-п от 15-03-02г. Нач-я: Прем.сотр.мил. Удер-я:  Нал.на дох.</v>
          </cell>
        </row>
        <row r="8694">
          <cell r="A8694">
            <v>37335</v>
          </cell>
          <cell r="B8694" t="str">
            <v>60305810200000000001</v>
          </cell>
          <cell r="C8694" t="str">
            <v>60301810900000009801</v>
          </cell>
          <cell r="D8694" t="str">
            <v>$</v>
          </cell>
          <cell r="E8694">
            <v>296134</v>
          </cell>
          <cell r="F8694" t="str">
            <v>М/о к вед. N 80 от 20-03-2002г. (на сумму руб. 2028163.65)На выпл.сумм по о/отп.и пр.выпл.сотр.2002г.Нач-я: Окл., Мес.Прем., О/отп, Прем/СпецФ/, Прем.Юб., МПотп, МПрожд.р, МПбрак, МПпроч./Тарасовой/, Д/отп, Б/л и пос Удер-я:  Нал.на дох., Налог/прошлый г/</v>
          </cell>
        </row>
        <row r="8695">
          <cell r="A8695">
            <v>37335</v>
          </cell>
          <cell r="B8695" t="str">
            <v>60305810200000000001</v>
          </cell>
          <cell r="C8695" t="str">
            <v>60301810900000009801</v>
          </cell>
          <cell r="D8695" t="str">
            <v>$</v>
          </cell>
          <cell r="E8695">
            <v>2391</v>
          </cell>
          <cell r="F8695" t="str">
            <v>М/о к вед. N 80 от 20-03-2002г. (на сумму руб. 2028163.65)На выпл.сумм по о/отп.и пр.выпл.сотр.2002г.Нач-я: Окл., Мес.Прем., О/отп, Прем/СпецФ/, Прем.Юб., МПотп, МПрожд.р, МПбрак, МПпроч./Тарасовой/, Д/отп, Б/л и пос Удер-я:  Нал.на дох., Налог/прошлый г/</v>
          </cell>
        </row>
        <row r="8696">
          <cell r="A8696">
            <v>37336</v>
          </cell>
          <cell r="B8696" t="str">
            <v>60305810200000000001</v>
          </cell>
          <cell r="C8696" t="str">
            <v>60301810900000009801</v>
          </cell>
          <cell r="D8696" t="str">
            <v>$</v>
          </cell>
          <cell r="E8696">
            <v>9008</v>
          </cell>
          <cell r="F8696" t="str">
            <v>М/о к вед. N 81 от 21-03-2002г. (на сумму руб. 60287.23)На выпл.сумм окон.расч.ув.и возн.по дог.возм.ок.усл.внешт.сотр.ВЭБ в III-02г. Нач-я: Окл., Мес.Прем., Возн.по дог/себ/, Возн.по дог., Комп.н/отп, Б/л и пос Удер-я:  Нал.на дох., Профвзн.</v>
          </cell>
        </row>
        <row r="8697">
          <cell r="A8697">
            <v>37341</v>
          </cell>
          <cell r="B8697" t="str">
            <v>60305810200000000001</v>
          </cell>
          <cell r="C8697" t="str">
            <v>60301810900000009801</v>
          </cell>
          <cell r="D8697" t="str">
            <v>$</v>
          </cell>
          <cell r="E8697">
            <v>1404</v>
          </cell>
          <cell r="F8697" t="str">
            <v>М/о к вед. N 82 от 26-03-2002г. (на сумму руб. 9396.00)На выпл.по дог.возм.оказ.усл.внеш.сотр.ВЭБ.в марте2002г. Нач-я: Возн.по дог/себ/, Возн.по дог. Удер-я:  Нал.на дох.</v>
          </cell>
        </row>
        <row r="8698">
          <cell r="A8698">
            <v>37341</v>
          </cell>
          <cell r="B8698" t="str">
            <v>60305810200000000001</v>
          </cell>
          <cell r="C8698" t="str">
            <v>60301810900000009801</v>
          </cell>
          <cell r="D8698" t="str">
            <v>$</v>
          </cell>
          <cell r="E8698">
            <v>34164</v>
          </cell>
          <cell r="F8698" t="str">
            <v>М/о к вед. N 90 от 26-03-2002г. (на сумму руб. 234632.06)На выпл.сумм по о/отп.и пр.выпл.сотр.ВЭБ в марте2002г. Нач-я: Окл., О/отп, МПотп, Д/отп Удер-я:  Нал.на дох., Переч.на депозит</v>
          </cell>
        </row>
        <row r="8699">
          <cell r="A8699">
            <v>37343</v>
          </cell>
          <cell r="B8699" t="str">
            <v>60305810200000000001</v>
          </cell>
          <cell r="C8699" t="str">
            <v>60301810900000009801</v>
          </cell>
          <cell r="D8699" t="str">
            <v>$</v>
          </cell>
          <cell r="E8699">
            <v>345127</v>
          </cell>
          <cell r="F8699" t="str">
            <v>М/о к вед. N 03/89 от 28-03-2002г. (на сумму руб. 2240984.29)На выпл.з/пл за март сотр.ДМДОВЭБ. Нач-я: Окл., Комп.выпл.жен., 1ч корм.реб, О/отп, МПотп, МПдо3х л, Д/отп, Б/л и пос Удер-я:  Алим., Налог, Профвзн., Переч.на депозит.</v>
          </cell>
        </row>
        <row r="8700">
          <cell r="A8700">
            <v>37343</v>
          </cell>
          <cell r="B8700" t="str">
            <v>60305810200000000001</v>
          </cell>
          <cell r="C8700" t="str">
            <v>60301810900000009801</v>
          </cell>
          <cell r="D8700" t="str">
            <v>$</v>
          </cell>
          <cell r="E8700">
            <v>661698</v>
          </cell>
          <cell r="F8700" t="str">
            <v>М/о к вед. N 03/86 от 28-03-2002г. (на сумму руб. 4366958.07)На выпл.з/пл за март сотр.КД,ДОРК,Пред-в ВЭБ в Санкт-Пет.,Калининграде.Нач-я: Окл., Разн.окл., Мес.Прем., Комп.выпл.жен., О/отп, Прем.Юб., МПотп, МПсметрь, МПдо3х л, Д/отп, Б/л и пос Удер-я:Нало</v>
          </cell>
        </row>
        <row r="8701">
          <cell r="A8701">
            <v>37343</v>
          </cell>
          <cell r="B8701" t="str">
            <v>60305810200000000001</v>
          </cell>
          <cell r="C8701" t="str">
            <v>60301810900000009801</v>
          </cell>
          <cell r="D8701" t="str">
            <v>$</v>
          </cell>
          <cell r="E8701">
            <v>233380</v>
          </cell>
          <cell r="F8701" t="str">
            <v>М/о к вед. N 03/85 от 28-03-2002г. (на сумму руб. 1594161.19)На выпл.з/пл за март сотр.УМТО ВЭБ.Нач-я: Окл.,Надб.,Опл.совм.,О/отп,МПотп,Д/отп,У/отп,Б/л и пос, Удер-я: Алим.,налог, Профвзн., Переч.на депозит.</v>
          </cell>
        </row>
        <row r="8702">
          <cell r="A8702">
            <v>37343</v>
          </cell>
          <cell r="B8702" t="str">
            <v>60305810200000000001</v>
          </cell>
          <cell r="C8702" t="str">
            <v>60301810900000009801</v>
          </cell>
          <cell r="D8702" t="str">
            <v>$</v>
          </cell>
          <cell r="E8702">
            <v>905394</v>
          </cell>
          <cell r="F8702" t="str">
            <v>М/о к вед. N 03/84 от 28-03-2002г. (на сумму руб. 5813698.89)На выпл.з/пл за март сотр.ЦБ,АП,Рук-ва,ДИВС,ДВРИО ВЭБ.Нач-я: Окл.,Разн.окл.,Опл.совм.,Комп.выпл.жен.,О/отп, МПотп,МПдо3х л,МПпроч./Сахаровой/,Д/отп,Б/л и пос.Удер-я: Алим.,Налог,Профвзн.,Переч.н</v>
          </cell>
        </row>
        <row r="8703">
          <cell r="A8703">
            <v>37343</v>
          </cell>
          <cell r="B8703" t="str">
            <v>60305810200000000001</v>
          </cell>
          <cell r="C8703" t="str">
            <v>60301810900000009801</v>
          </cell>
          <cell r="D8703" t="str">
            <v>$</v>
          </cell>
          <cell r="E8703">
            <v>664302</v>
          </cell>
          <cell r="F8703" t="str">
            <v>М/о к вед. N 03/83 от 28-03-2002г. (на сумму руб. 4417124.06)На выпл.з/пл за март сотр.ДБ,ДВФО,ДРП,Депозит,УМС,ООДП ВЭБ. Нач-я:Окл.,Комп.выпл.жен.,О/отп, МПотп,МПдо3х л,Д/отп,Б/л и пос.Удер-я:Налог,Профвзн.,Переч.на депозит.</v>
          </cell>
        </row>
        <row r="8704">
          <cell r="A8704">
            <v>37343</v>
          </cell>
          <cell r="B8704" t="str">
            <v>60305810200000000001</v>
          </cell>
          <cell r="C8704" t="str">
            <v>60301810900000009801</v>
          </cell>
          <cell r="D8704" t="str">
            <v>$</v>
          </cell>
          <cell r="E8704">
            <v>290274</v>
          </cell>
          <cell r="F8704" t="str">
            <v>М/о к вед. N 03/88 от 28-03-2002г. (на сумму руб. 1920684.50)На выпл.з/пл.сотр.ДИТ ВЭБ. Нач-я:Окл.,Комп.выпл.жен.,О/отп, МПотп,МПдо3х л,Д/отп,Б/л и пос.Удер-я: Алим.,налог,Профвзн.,Переч.на депозит.</v>
          </cell>
        </row>
        <row r="8705">
          <cell r="A8705">
            <v>37343</v>
          </cell>
          <cell r="B8705" t="str">
            <v>60305810200000000001</v>
          </cell>
          <cell r="C8705" t="str">
            <v>60301810900000009801</v>
          </cell>
          <cell r="D8705" t="str">
            <v>$</v>
          </cell>
          <cell r="E8705">
            <v>594077</v>
          </cell>
          <cell r="F8705" t="str">
            <v>М/о к вед. N 03/87 от 28-03-2002г. (на сумму руб. 3986176.53)На выпл.з/пл за март сотр.РЦ,ЮД,ДВКиА ВЭБ.Нач-я:Окл.,Комп.выпл.жен.,О/отп,МПотп,МПсметрь,МПдо3х л,Д/отп,Б/л и пос.Удер-я: Алим.,налог,Профвзн.,Переч.на депозит</v>
          </cell>
        </row>
        <row r="8706">
          <cell r="A8706">
            <v>37343</v>
          </cell>
          <cell r="B8706" t="str">
            <v>60305810200000000001</v>
          </cell>
          <cell r="C8706" t="str">
            <v>60301810900000009801</v>
          </cell>
          <cell r="D8706" t="str">
            <v>$</v>
          </cell>
          <cell r="E8706">
            <v>11308</v>
          </cell>
          <cell r="F8706" t="str">
            <v>М/о к вед. N 03/91 от 28-03-2002г. (на сумму руб. 233252.04)На выпл.з/пл за март сотр.ВЭБ. Нач-я: Окл., О/отп, МПотп, Д/отп Удер-я:  налог, Переч.на депозит</v>
          </cell>
        </row>
        <row r="8707">
          <cell r="A8707">
            <v>37343</v>
          </cell>
          <cell r="B8707" t="str">
            <v>60305810200000000001</v>
          </cell>
          <cell r="C8707" t="str">
            <v>60301810900000009801</v>
          </cell>
          <cell r="D8707" t="str">
            <v>$</v>
          </cell>
          <cell r="E8707">
            <v>1950</v>
          </cell>
          <cell r="F8707" t="str">
            <v>М/о к вед. N 03/93 от 28-03-2002г. (на сумму руб. 13050.00)На вып.прем.в св.с юбил.датой сотр.КД ВЭБ. Нач-я: Прем.Юб. Удер-я:  налог, Переч.на депозит</v>
          </cell>
        </row>
        <row r="8708">
          <cell r="A8708">
            <v>37348</v>
          </cell>
          <cell r="B8708" t="str">
            <v>60305810200000000001</v>
          </cell>
          <cell r="C8708" t="str">
            <v>60301810900000009801</v>
          </cell>
          <cell r="D8708" t="str">
            <v>$</v>
          </cell>
          <cell r="E8708">
            <v>23725</v>
          </cell>
          <cell r="F8708" t="str">
            <v>М/о к вед. N 92 от 02-04-2002г. (на сумму руб. 158798.00)На выпл.сумм возн.по дог.возм.оказ.усл.внешт.раб.ВЭБ в апреле 2002г.Нач-я: Возн.по дог/себ/, Возн.по дог/себ/, Возн.по дог., Возн.по.дог. Удер-я:  Нал.на дох.</v>
          </cell>
        </row>
        <row r="8709">
          <cell r="A8709">
            <v>37349</v>
          </cell>
          <cell r="B8709" t="str">
            <v>60305810200000000001</v>
          </cell>
          <cell r="C8709" t="str">
            <v>60301810900000009801</v>
          </cell>
          <cell r="D8709" t="str">
            <v>$</v>
          </cell>
          <cell r="E8709">
            <v>127431</v>
          </cell>
          <cell r="F8709" t="str">
            <v>М/о к вед. N 94 от 03-04-2002г. (на сумму руб. 1629768.24)На выпл.сумм по о/отп.и пр.выпл.сотр.ВЭБ в апреле2002г.Нач-я:Окл.,О/отп,Прем.Юб.,МПотп,МПсметрь,Д/отп,Б/л и пос.Удер-я:налог,Профвзн.,Переч.на депозит</v>
          </cell>
        </row>
        <row r="8710">
          <cell r="A8710">
            <v>37350</v>
          </cell>
          <cell r="B8710" t="str">
            <v>60305810200000000001</v>
          </cell>
          <cell r="C8710" t="str">
            <v>60301810900000009801</v>
          </cell>
          <cell r="D8710" t="str">
            <v>$</v>
          </cell>
          <cell r="E8710">
            <v>48512</v>
          </cell>
          <cell r="F8710" t="str">
            <v>М/о к вед. N 95 от 04-04-2002г. (на сумму руб. 324653.00)На выпл.сумм возн.по дог.возм.оказ.усл.внешт.раб.ВЭБ в апреле2002г.Нач-я:Возн.по дог/себ/,Возн.по дог/себ/, Возн.по дог.,Возн.по.дог.Удер-я:налог</v>
          </cell>
        </row>
        <row r="8711">
          <cell r="A8711">
            <v>37351</v>
          </cell>
          <cell r="B8711" t="str">
            <v>60305810200000000001</v>
          </cell>
          <cell r="C8711" t="str">
            <v>60301810900000009801</v>
          </cell>
          <cell r="D8711" t="str">
            <v>$</v>
          </cell>
          <cell r="E8711">
            <v>2054188</v>
          </cell>
          <cell r="F8711" t="str">
            <v>М/о к вед. N 96 от 05-04-2002г. (на сумму руб. 13682219.79)На выпл.прем.за март и 1 кв.2002г.сотр.ДБ,ДВФО,ДРП,Депоз,УМС,ООДП ВЭБ.Нач-я: Мес.Прем., Кв.прем Удер-я:  Алим., налог, Переч.на депозит</v>
          </cell>
        </row>
        <row r="8712">
          <cell r="A8712">
            <v>37351</v>
          </cell>
          <cell r="B8712" t="str">
            <v>60305810200000000001</v>
          </cell>
          <cell r="C8712" t="str">
            <v>60301810900000009801</v>
          </cell>
          <cell r="D8712" t="str">
            <v>$</v>
          </cell>
          <cell r="E8712">
            <v>1114</v>
          </cell>
          <cell r="F8712" t="str">
            <v>М/о к вед. N 97 от 05-04-2002г. (на сумму руб. 18850003.83)На выпл.прем.за март и 1кв.2002г.сотр.ЦБ,ДИП,АП,Рук,ДИВС,ДВРИО ВЭБ.Нач-я: Мес.Прем., Кв.прем Удер-я:  Налог/прошлый г/, Алим., налог, Переч.на депозит.</v>
          </cell>
        </row>
        <row r="8713">
          <cell r="A8713">
            <v>37351</v>
          </cell>
          <cell r="B8713" t="str">
            <v>60305810200000000001</v>
          </cell>
          <cell r="C8713" t="str">
            <v>60301810900000009801</v>
          </cell>
          <cell r="D8713" t="str">
            <v>$</v>
          </cell>
          <cell r="E8713">
            <v>2864749</v>
          </cell>
          <cell r="F8713" t="str">
            <v>М/о к вед. N 97 от 05-04-2002г. (на сумму руб. 18850003.83)На выпл.прем.за март и 1кв.2002г.сотр.ЦБ,ДИП,АП,Рук,ДИВС,ДВРИО ВЭБ.Нач-я: Мес.Прем., Кв.прем Удер-я:  Налог/прошлый г/, Алим., налог, Переч.на депозит.</v>
          </cell>
        </row>
        <row r="8714">
          <cell r="A8714">
            <v>37351</v>
          </cell>
          <cell r="B8714" t="str">
            <v>60305810200000000001</v>
          </cell>
          <cell r="C8714" t="str">
            <v>60301810900000009801</v>
          </cell>
          <cell r="D8714" t="str">
            <v>$</v>
          </cell>
          <cell r="E8714">
            <v>370029</v>
          </cell>
          <cell r="F8714" t="str">
            <v>М/о к вед. N 98 от 05-04-2002г. (на сумму руб. 2474670.74)На выпл.прем. за март и 1кв.2002г.сотр.УМТО ВЭБ. Нач-я: Мес.Прем., Кв.прем Удер-я:  Алим., налог, Переч.на депозит</v>
          </cell>
        </row>
        <row r="8715">
          <cell r="A8715">
            <v>37351</v>
          </cell>
          <cell r="B8715" t="str">
            <v>60305810200000000001</v>
          </cell>
          <cell r="C8715" t="str">
            <v>60301810900000009801</v>
          </cell>
          <cell r="D8715" t="str">
            <v>$</v>
          </cell>
          <cell r="E8715">
            <v>1574057</v>
          </cell>
          <cell r="F8715" t="str">
            <v>М/о к вед. N 99 от 05-04-2002г. (на сумму руб. 10505684.84)На выпл.прем.за март.и 1кв.2002г.сотр.КД,ДОРК,Пред-в ВЭБ в Санкт-Пет,Калининграде. Нач-я: Мес.Прем., Кв.прем Удер-я:  налог, Переч.на депозит</v>
          </cell>
        </row>
        <row r="8716">
          <cell r="A8716">
            <v>37351</v>
          </cell>
          <cell r="B8716" t="str">
            <v>60305810200000000001</v>
          </cell>
          <cell r="C8716" t="str">
            <v>60301810900000009801</v>
          </cell>
          <cell r="D8716" t="str">
            <v>$</v>
          </cell>
          <cell r="E8716">
            <v>1657779</v>
          </cell>
          <cell r="F8716" t="str">
            <v>М/о к вед. N 100 от 05-04-2002г. (на сумму руб. 11048994.18)На выпл.прем.за март и 1кв.2002г.сотр.РЦ,ЮД,ДВКиА ВЭБ.Нач-я: Мес.Прем., Кв.прем Удер-я:  Алим., налог, Переч.на депозит</v>
          </cell>
        </row>
        <row r="8717">
          <cell r="A8717">
            <v>37351</v>
          </cell>
          <cell r="B8717" t="str">
            <v>60305810200000000001</v>
          </cell>
          <cell r="C8717" t="str">
            <v>60301810900000009801</v>
          </cell>
          <cell r="D8717" t="str">
            <v>$</v>
          </cell>
          <cell r="E8717">
            <v>806777</v>
          </cell>
          <cell r="F8717" t="str">
            <v>М/о к вед. N 101 от 05-04-2002г. (на сумму руб. 5354354.27)На выпл.прем.за март и 1кв.2002г.сотр.ДИТ ВЭБ.Нач-я: Мес.Прем., Кв.прем Удер-я:  Алим., налог, Переч.на депозит</v>
          </cell>
        </row>
        <row r="8718">
          <cell r="A8718">
            <v>37351</v>
          </cell>
          <cell r="B8718" t="str">
            <v>60305810200000000001</v>
          </cell>
          <cell r="C8718" t="str">
            <v>60301810900000009801</v>
          </cell>
          <cell r="D8718" t="str">
            <v>$</v>
          </cell>
          <cell r="E8718">
            <v>886712</v>
          </cell>
          <cell r="F8718" t="str">
            <v>М/о к вед. N 102 от 05-04-2002г. (на сумму руб. 5930217.57)На выпл.прем.за март и 1кв.2002г.сотр.ДМДО ВЭБ.Нач-я: Мес.Прем., Кв.прем Удер-я:  Алим., налог, Переч.на депозит</v>
          </cell>
        </row>
        <row r="8719">
          <cell r="A8719">
            <v>37354</v>
          </cell>
          <cell r="B8719" t="str">
            <v>60305810200000000001</v>
          </cell>
          <cell r="C8719" t="str">
            <v>60301810900000009801</v>
          </cell>
          <cell r="D8719" t="str">
            <v>$</v>
          </cell>
          <cell r="E8719">
            <v>29695</v>
          </cell>
          <cell r="F8719" t="str">
            <v>М/о к вед. N 104 от 08-04-2002г. (на сумму руб. 198758.88)На выпл.прем.за март и 1кв.ув.сотр.и сумм возн.по дог.возм.оказ.усл.внеш.раб.ВЭБ в апреле2002г.Нач-я: Мес.Прем., Возн.по дог/себ/, Возн.по дог/себ/, Кв.прем Удер-я:  налог</v>
          </cell>
        </row>
        <row r="8720">
          <cell r="A8720">
            <v>37356</v>
          </cell>
          <cell r="B8720" t="str">
            <v>60305810200000000001</v>
          </cell>
          <cell r="C8720" t="str">
            <v>60301810900000009801</v>
          </cell>
          <cell r="D8720" t="str">
            <v>$</v>
          </cell>
          <cell r="E8720">
            <v>14980</v>
          </cell>
          <cell r="F8720" t="str">
            <v>М/о к вед. N 106 от 10-04-2002г. (на сумму руб. 100245.00)На выпл.премии за 1кв2002сотр.ДРП. Нач-я: Кв.прем Удер-я:  налог, Переч.на депозит</v>
          </cell>
        </row>
        <row r="8721">
          <cell r="A8721">
            <v>37356</v>
          </cell>
          <cell r="B8721" t="str">
            <v>60305810200000000001</v>
          </cell>
          <cell r="C8721" t="str">
            <v>60301810900000009801</v>
          </cell>
          <cell r="D8721" t="str">
            <v>$</v>
          </cell>
          <cell r="E8721">
            <v>216581</v>
          </cell>
          <cell r="F8721" t="str">
            <v>М/о к вед. N 103 от 10-04-2002г. (на сумму руб. 1546449.00)На выпл.сумм по о/отп.и пр.выпл.сотр.ВЭБ в апреле 2002г.Нач-я: Окл., О/отп, Прем"Отл"Пр.126от03-04-02, МПотп, МПсметрь, МПрожд.р, МП/кража/Медведеву, Д/отп, Б/л и пос Удер-я:  налог, Профвзн., Пер</v>
          </cell>
        </row>
        <row r="8722">
          <cell r="A8722">
            <v>37356</v>
          </cell>
          <cell r="B8722" t="str">
            <v>60305810200000000001</v>
          </cell>
          <cell r="C8722" t="str">
            <v>60301810900000009801</v>
          </cell>
          <cell r="D8722" t="str">
            <v>$</v>
          </cell>
          <cell r="E8722">
            <v>5671</v>
          </cell>
          <cell r="F8722" t="str">
            <v>М/о к вед. N 107 от 10-04-2002г. (на сумму руб. 37952.05)На выпл.прем.за 1кв.2002г.сотр.ЮД ВЭБ.. Нач-я: Кв.прем Удер-я:  налог, Переч.на депозит</v>
          </cell>
        </row>
        <row r="8723">
          <cell r="A8723">
            <v>37357</v>
          </cell>
          <cell r="B8723" t="str">
            <v>60305810200000000001</v>
          </cell>
          <cell r="C8723" t="str">
            <v>60301810900000009801</v>
          </cell>
          <cell r="D8723" t="str">
            <v>$</v>
          </cell>
          <cell r="E8723">
            <v>8414</v>
          </cell>
          <cell r="F8723" t="str">
            <v>М/о к вед. N 105 от 11-04-2002г. (на сумму руб. 57497.17)На выпл.сумм ок.расч.ув.сотр.и возн.по дог.возм.ок.усл.внешт.раб.ВЭБ в апреле2002г.Нач-я: Окл., Мес.Прем., Возн.по дог/себ/, Возн.по дог., Возн.по.дог., Комп.н/отп, Б/л и пос Удер-я:  налог, Профвзн</v>
          </cell>
        </row>
        <row r="8724">
          <cell r="A8724">
            <v>37362</v>
          </cell>
          <cell r="B8724" t="str">
            <v>60305810200000000001</v>
          </cell>
          <cell r="C8724" t="str">
            <v>60301810900000009801</v>
          </cell>
          <cell r="D8724" t="str">
            <v>$</v>
          </cell>
          <cell r="E8724">
            <v>14214</v>
          </cell>
          <cell r="F8724" t="str">
            <v>М/о к вед. N 109 от 16-04-2002г. (на сумму руб. 275042.39)На выпл.сумм ср.з/пл на пер.тр.2 м-ц ув.и возн.по дог.возм.оказ.усл.внешт.раб.ВЭБ. Нач-я: Ср.2м-ц, Возн.по дог/себ/, Возн.по дог/себ/, Возн.по дог., Возн.по.дог. Удер-я:  налог</v>
          </cell>
        </row>
        <row r="8725">
          <cell r="A8725">
            <v>37363</v>
          </cell>
          <cell r="B8725" t="str">
            <v>60305810200000000001</v>
          </cell>
          <cell r="C8725" t="str">
            <v>60301810900000009801</v>
          </cell>
          <cell r="D8725" t="str">
            <v>$</v>
          </cell>
          <cell r="E8725">
            <v>238137</v>
          </cell>
          <cell r="F8725" t="str">
            <v>М/о к вед. N 108 от 17-04-2002г. (на сумму руб. 1612709.23)На выпл.сумм по о/отп.и пр.выпл.сотр.ВЭБ в апреле 2002. Нач-я: Окл., Мес.Прем., О/отп, Прем.Юб., МПотп, МПсметрь, МПрожд.р, МПбрак, Д/отп, У/отп, Кв.прем, Б/л и пос Удер-я:  Алим., налог, Профвзн.</v>
          </cell>
        </row>
        <row r="8726">
          <cell r="A8726">
            <v>37364</v>
          </cell>
          <cell r="B8726" t="str">
            <v>60305810200000000001</v>
          </cell>
          <cell r="C8726" t="str">
            <v>60301810900000009801</v>
          </cell>
          <cell r="D8726" t="str">
            <v>$</v>
          </cell>
          <cell r="E8726">
            <v>2614</v>
          </cell>
          <cell r="F8726" t="str">
            <v>М/о к вед. N 110 от 18-04-2002г. (на сумму руб. 17489.00)На выпл.сумм возн.по дог.возм.ок.усл.раб.ВЭБ в апреле 2002г. Нач-я: Возн.по дог/себ/, Возн.по дог. Удер-я:  налог</v>
          </cell>
        </row>
        <row r="8727">
          <cell r="A8727">
            <v>37364</v>
          </cell>
          <cell r="B8727" t="str">
            <v>60305810200000000001</v>
          </cell>
          <cell r="C8727" t="str">
            <v>60301810900000009801</v>
          </cell>
          <cell r="D8727" t="str">
            <v>$</v>
          </cell>
          <cell r="E8727">
            <v>11830</v>
          </cell>
          <cell r="F8727" t="str">
            <v>М/о к вед. N 120 от 18-04-2002г. (на сумму руб. 79170.00)На выпл.прем.пенс.ко Дню Победы по пр.13-п от 17.04.2002г. Нач-я: Прем.пенс.ВОВ Удер-я:  налог, Переч.на депозит</v>
          </cell>
        </row>
        <row r="8728">
          <cell r="A8728">
            <v>37369</v>
          </cell>
          <cell r="B8728" t="str">
            <v>60305810200000000001</v>
          </cell>
          <cell r="C8728" t="str">
            <v>60301810900000009801</v>
          </cell>
          <cell r="D8728" t="str">
            <v>$</v>
          </cell>
          <cell r="E8728">
            <v>8688</v>
          </cell>
          <cell r="F8728" t="str">
            <v>М/о к вед. N 112 от 23-04-2002г. (на сумму руб. 176447.68)На выпл.сумм возн.по дог.возм.ок.усл.раб.ВЭБ в апреле 2002г.Нач-я: Окл., Ср.2м-ц, Возн.по дог/себ/, Возн.по дог/себ/, Возн.по дог., Комп.н/отп Удер-я:Налог.</v>
          </cell>
        </row>
        <row r="8729">
          <cell r="A8729">
            <v>37370</v>
          </cell>
          <cell r="B8729" t="str">
            <v>60305810200000000001</v>
          </cell>
          <cell r="C8729" t="str">
            <v>60301810900000009801</v>
          </cell>
          <cell r="D8729" t="str">
            <v>$</v>
          </cell>
          <cell r="E8729">
            <v>273170</v>
          </cell>
          <cell r="F8729" t="str">
            <v>М/о к вед. N 111 от 24-04-2002г. (на сумму руб. 1949206.83)На выпл.сумм по о/отп.и пр..выпл.сотр.ВЭБ в апреле2002.Нач-я: Окл., Мес.Прем., 1ч корм.реб, О/отп, Прем.Юб., МПотп, МПрожд.р, Д/отп, Б/л и пос.Удер-я: Алим.,налог,Профвзн.,Переч.на депозит.</v>
          </cell>
        </row>
        <row r="8730">
          <cell r="A8730">
            <v>37371</v>
          </cell>
          <cell r="B8730" t="str">
            <v>60305810200000000001</v>
          </cell>
          <cell r="C8730" t="str">
            <v>60301810900000009801</v>
          </cell>
          <cell r="D8730" t="str">
            <v>$</v>
          </cell>
          <cell r="E8730">
            <v>20150</v>
          </cell>
          <cell r="F8730" t="str">
            <v>М/о к вед. N 121 от 25-04-2002г. (на сумму руб. 134850.00)На выпл.прем.сотр.пожар.части №91 по пр.17-к от 23-04-2002.Нач-я: Прем.сотр.Пожар/части Удер-я:  налог</v>
          </cell>
        </row>
        <row r="8731">
          <cell r="A8731">
            <v>37371</v>
          </cell>
          <cell r="B8731" t="str">
            <v>60305810200000000001</v>
          </cell>
          <cell r="C8731" t="str">
            <v>60301810900000009801</v>
          </cell>
          <cell r="D8731" t="str">
            <v>$</v>
          </cell>
          <cell r="E8731">
            <v>5265</v>
          </cell>
          <cell r="F8731" t="str">
            <v>М/о к вед. N 122 от 25-04-2002г. (на сумму руб. 37240.29)На выпл.сумм по о/отп.и пр.выпл.сотр.ВЭБ в апреле 2002.Нач-я: Окл., О/отп, МПотп, Д/отп Удер-я:  налог, Переч.на депозит</v>
          </cell>
        </row>
        <row r="8732">
          <cell r="A8732">
            <v>37371</v>
          </cell>
          <cell r="B8732" t="str">
            <v>60305810200000000001</v>
          </cell>
          <cell r="C8732" t="str">
            <v>60301810900000009801</v>
          </cell>
          <cell r="D8732" t="str">
            <v>$</v>
          </cell>
          <cell r="E8732">
            <v>533000</v>
          </cell>
          <cell r="F8732" t="str">
            <v>М/о к вед. N 124 от 25-04-2002г. (на сумму руб. 3567000.00)На выпл.раз.прем.сотр.ВЭБ по пр.12-п от 11-04-2002 и пр.14-п от 17-04-2002. Начисления: Прем/СпецФ/ Удержания:  налог, Переч.на депозит</v>
          </cell>
        </row>
        <row r="8733">
          <cell r="A8733">
            <v>37372</v>
          </cell>
          <cell r="B8733" t="str">
            <v>60305810200000000001</v>
          </cell>
          <cell r="C8733" t="str">
            <v>60301810900000009801</v>
          </cell>
          <cell r="D8733" t="str">
            <v>$</v>
          </cell>
          <cell r="E8733">
            <v>20006</v>
          </cell>
          <cell r="F8733" t="str">
            <v>М/о к вед. N 125 от 26-04-2002г. (на сумму руб. 135885.50)На выпл.мат.пом.сотр.ВЭБ а апреле2002. Нач-я: МПокон.раб Удер-я:Налог, Переч.на депозит</v>
          </cell>
        </row>
        <row r="8734">
          <cell r="A8734">
            <v>37372</v>
          </cell>
          <cell r="B8734" t="str">
            <v>60305810200000000001</v>
          </cell>
          <cell r="C8734" t="str">
            <v>60301810900000009801</v>
          </cell>
          <cell r="D8734" t="str">
            <v>$</v>
          </cell>
          <cell r="E8734">
            <v>329689</v>
          </cell>
          <cell r="F8734" t="str">
            <v>М/о к вед. N 04/118 от 26-04-2002г. (на сумму руб. 2172299.32)На выпл.з/пл за апрель 2002 сотр.ДИТ ВЭБ.Нач-я: Окл., Комп.выпл.жен., О/отп, МПотп, МПдо3х л, Д/отп, Б/л и пос Удер-я:  Алим., налог, Профвзн., Переч.на депозит</v>
          </cell>
        </row>
        <row r="8735">
          <cell r="A8735">
            <v>37372</v>
          </cell>
          <cell r="B8735" t="str">
            <v>60305810200000000001</v>
          </cell>
          <cell r="C8735" t="str">
            <v>60301810900000009801</v>
          </cell>
          <cell r="D8735" t="str">
            <v>$</v>
          </cell>
          <cell r="E8735">
            <v>362980</v>
          </cell>
          <cell r="F8735" t="str">
            <v>М/о к вед. N 04/119 от 26-04-2002г. (на сумму руб. 2356305.07)На выпл.з/пл за апрель 2002 сотр.ДМДО ВЭБ. Нач-я: Окл., Мес.Прем., Опл.совм., Комп.выпл.жен., 1ч корм.реб, О/отп, МПотп, МПдо3х л, Д/отп, Кв.прем, Б/л и пос Удер-я алим., налог, Профвзн., Переч</v>
          </cell>
        </row>
        <row r="8736">
          <cell r="A8736">
            <v>37372</v>
          </cell>
          <cell r="B8736" t="str">
            <v>60305810200000000001</v>
          </cell>
          <cell r="C8736" t="str">
            <v>60301810900000009801</v>
          </cell>
          <cell r="D8736" t="str">
            <v>$</v>
          </cell>
          <cell r="E8736">
            <v>958565</v>
          </cell>
          <cell r="F8736" t="str">
            <v>М/о к вед. N 04/114 от 26-04-2002г. (на сумму руб. 6115961.58)На выпл.з/пл за апрель 2002 сотр.ЦБ,АП,Рук,ДИВС,ДВРИО,ДИП ВЭБ.Нач-я: Окл., Разн.окл., Опл.совм., Комп.выпл.жен., О/отп, МПотп, МПдо3х л, Д/отп, Кв.прем, Б/л и пос Удер-я:  Алим., налог, Профвзн</v>
          </cell>
        </row>
        <row r="8737">
          <cell r="A8737">
            <v>37372</v>
          </cell>
          <cell r="B8737" t="str">
            <v>60305810200000000001</v>
          </cell>
          <cell r="C8737" t="str">
            <v>60301810900000009801</v>
          </cell>
          <cell r="D8737" t="str">
            <v>$</v>
          </cell>
          <cell r="E8737">
            <v>758181</v>
          </cell>
          <cell r="F8737" t="str">
            <v>М/о к вед. N 04/113 от 26-04-2002г. (на сумму руб. 4738811.57)На выпл.з/пл за апрель 2002 сотр.ДБ,ДВФО,ДРП,Депоз,УМС,ООДПВЭБ.Нач-я: Окл., Мес.Прем., Комп.выпл.жен., О/отп, МПотп, МПдо3х л, Д/отп, Кв.прем, Б/л и пос Удер-я:  Алим., налог, Профвзн., Переч.н</v>
          </cell>
        </row>
        <row r="8738">
          <cell r="A8738">
            <v>37372</v>
          </cell>
          <cell r="B8738" t="str">
            <v>60305810200000000001</v>
          </cell>
          <cell r="C8738" t="str">
            <v>60301810900000009801</v>
          </cell>
          <cell r="D8738" t="str">
            <v>$</v>
          </cell>
          <cell r="E8738">
            <v>228080</v>
          </cell>
          <cell r="F8738" t="str">
            <v>М/о к вед. N 04/115 от 26-04-2002г. (на сумму руб. 1541024.04)На выпл.з/пл за апрель 2002 сотр.УМТО ВЭБ.Нач-я: Окл., Надб., Опл.совм., О/отп, МПотп, Д/отп, Б/л и пос Удер-я:  Алим., налог, Профвзн., Переч.на депозит</v>
          </cell>
        </row>
        <row r="8739">
          <cell r="A8739">
            <v>37372</v>
          </cell>
          <cell r="B8739" t="str">
            <v>60305810200000000001</v>
          </cell>
          <cell r="C8739" t="str">
            <v>60301810900000009801</v>
          </cell>
          <cell r="D8739" t="str">
            <v>$</v>
          </cell>
          <cell r="E8739">
            <v>747934</v>
          </cell>
          <cell r="F8739" t="str">
            <v>М/о к вед. N 04/116 от 26-04-2002г. (на сумму руб. 4820093.74)На выпл. з/пл за апрель 2002 г.сотр.КД,ДОРК,ДКО,ДКФО,Пред-в в ВЭБ г.Санкт-Пет.и Калинингр.Нач-я: Окл., Комп.выпл.жен., О/отп, МПотп, МПсметрь, МПдо3х л, Д/отп, Комп.н/отп, Б/л и пос Удер-я:  на</v>
          </cell>
        </row>
        <row r="8740">
          <cell r="A8740">
            <v>37372</v>
          </cell>
          <cell r="B8740" t="str">
            <v>60305810200000000001</v>
          </cell>
          <cell r="C8740" t="str">
            <v>60301810900000009801</v>
          </cell>
          <cell r="D8740" t="str">
            <v>$</v>
          </cell>
          <cell r="E8740">
            <v>638654</v>
          </cell>
          <cell r="F8740" t="str">
            <v>М/о к вед. N 04/117 от 26-04-2002г. (на сумму руб. 4155740.52)На выпл.з/пл за апрель 2002 сотр.РЦ,ЮД,ДВКиА ВЭБ.Нач-я: Окл., Комп.выпл.жен., О/отп, МПотп, МПдо3х л, Д/отп, Б/л и пос Удер-я:  Алим., налог, Профвзн., Переч.на депозит</v>
          </cell>
        </row>
        <row r="8741">
          <cell r="A8741">
            <v>37375</v>
          </cell>
          <cell r="B8741" t="str">
            <v>60305810200000000001</v>
          </cell>
          <cell r="C8741" t="str">
            <v>60301810900000009801</v>
          </cell>
          <cell r="D8741" t="str">
            <v>$</v>
          </cell>
          <cell r="E8741">
            <v>653186</v>
          </cell>
          <cell r="F8741" t="str">
            <v>М/о к вед. N 126 от 29-04-2002г. (на сумму руб. 4371318.35)На выпл.з/пл сотр-ку и премиий сотр-кам ВЭБ по пр.15-п,16-п,17-п,18-п от 27-04-02г. Начисления: Окл., Прем/СпецФ/ Удержания:  налог, Переч.на депозит</v>
          </cell>
        </row>
        <row r="8742">
          <cell r="A8742">
            <v>37382</v>
          </cell>
          <cell r="B8742" t="str">
            <v>60305810200000000001</v>
          </cell>
          <cell r="C8742" t="str">
            <v>60301810900000009801</v>
          </cell>
          <cell r="D8742" t="str">
            <v>$</v>
          </cell>
          <cell r="E8742">
            <v>22874</v>
          </cell>
          <cell r="F8742" t="str">
            <v>М/о к вед. N 123 от 06-05-2002г. (на сумму руб. 153058.00)На выпл.сумм возн.по дог.возм.оказ.усл.внешт.сотр.ВЭБ в мае2002. Нач-я: Возн.по дог/себ/, Возн.по дог/себ/, Возн.по дог., Возн.по.дог. Удер-я:  налог</v>
          </cell>
        </row>
        <row r="8743">
          <cell r="A8743">
            <v>37382</v>
          </cell>
          <cell r="B8743" t="str">
            <v>60305810200000000001</v>
          </cell>
          <cell r="C8743" t="str">
            <v>60301810900000009801</v>
          </cell>
          <cell r="D8743" t="str">
            <v>$</v>
          </cell>
          <cell r="E8743">
            <v>203484</v>
          </cell>
          <cell r="F8743" t="str">
            <v>М/о к вед. N 127 от 06-05-2002г. (на сумму руб. 1469236.11)На выпл.сумм по о/отп.и пр.выпл.сотр.ВЭБ в мае.Нач-я: Окл., Разн.окл., Мес.Прем., О/отп, Прем.Юб., МПотп, МПсметрь, Д/отп, У/отп, Кв.прем, Б/л и пос Удер-я:  налог, Профвзн., Переч.на депозит</v>
          </cell>
        </row>
        <row r="8744">
          <cell r="A8744">
            <v>37383</v>
          </cell>
          <cell r="B8744" t="str">
            <v>60305810200000000001</v>
          </cell>
          <cell r="C8744" t="str">
            <v>60301810900000009801</v>
          </cell>
          <cell r="D8744" t="str">
            <v>$</v>
          </cell>
          <cell r="E8744">
            <v>918893</v>
          </cell>
          <cell r="F8744" t="str">
            <v>М/о к вед. N 129 от 07-05-2002г. (на сумму руб. 6071821.52)На выпл.прем.за апрель сотр.ДБ,ДВФО,ДРП,Депоз,УМС,ООДП ВЭБ. Нач-я: Мес.Прем., Кв.прем Удер-я:  Нал.на дох., Алим., Переч.на депозит</v>
          </cell>
        </row>
        <row r="8745">
          <cell r="A8745">
            <v>37383</v>
          </cell>
          <cell r="B8745" t="str">
            <v>60305810200000000001</v>
          </cell>
          <cell r="C8745" t="str">
            <v>60301810900000009801</v>
          </cell>
          <cell r="D8745" t="str">
            <v>$</v>
          </cell>
          <cell r="E8745">
            <v>1323139</v>
          </cell>
          <cell r="F8745" t="str">
            <v>М/о к вед. N 130 от 07-05-2002г. (на сумму руб. 8723462.86)На выл.прем.за апрель ,суммо/отп.и пр.выпл.сотр.ЦБ,АП,Рук,ДИВС,ДВРИО ВЭБ. Нач-я: Окл., Мес.Прем., О/отп, МПотп, Б/л и пос Удер-я:  Нал.на дох., Алим., Профвзн., Переч.на депозит</v>
          </cell>
        </row>
        <row r="8746">
          <cell r="A8746">
            <v>37383</v>
          </cell>
          <cell r="B8746" t="str">
            <v>60305810200000000001</v>
          </cell>
          <cell r="C8746" t="str">
            <v>60301810900000009801</v>
          </cell>
          <cell r="D8746" t="str">
            <v>$</v>
          </cell>
          <cell r="E8746">
            <v>788262</v>
          </cell>
          <cell r="F8746" t="str">
            <v>М/о к вед. N 132 от 07-05-2002г. (на сумму руб. 5241163.46)На выпл.прем.за апрель,сумм по о/отп. и пр.выпл.сотр.КД,ДКФО,ДКО,ДОРК,Пред-в ВЭБ в г.Санкт-Пет,г.Калининграде. Нач-я: Окл., Мес.Прем., О/отп, Кв.прем Удер-я:  Нал.на дох., Переч.на депозит</v>
          </cell>
        </row>
        <row r="8747">
          <cell r="A8747">
            <v>37383</v>
          </cell>
          <cell r="B8747" t="str">
            <v>60305810200000000001</v>
          </cell>
          <cell r="C8747" t="str">
            <v>60301810900000009801</v>
          </cell>
          <cell r="D8747" t="str">
            <v>$</v>
          </cell>
          <cell r="E8747">
            <v>40788</v>
          </cell>
          <cell r="F8747" t="str">
            <v>М/о к вед. N 128 от 07-05-2002г. (на сумму руб. 272961.36)На выпл.окон.расч.ув.сотр.и возм.по дог.возм.ок.усл.внешт.сотр.ВЭБ в мае 2002 Нач-я: Окл., Возн.по дог/себ/, Возн.по дог., Возн.по.дог., Комп.н/отп Удер-я:  Нал.на дох.</v>
          </cell>
        </row>
        <row r="8748">
          <cell r="A8748">
            <v>37383</v>
          </cell>
          <cell r="B8748" t="str">
            <v>60305810200000000001</v>
          </cell>
          <cell r="C8748" t="str">
            <v>60301810900000009801</v>
          </cell>
          <cell r="D8748" t="str">
            <v>$</v>
          </cell>
          <cell r="E8748">
            <v>758836</v>
          </cell>
          <cell r="F8748" t="str">
            <v>М/о к вед. N 137 от 07-05-2002г. (на сумму руб. 5078364.00)На выпл.прем.по пр.N20-п и N21-п от 06-05-02г.сотр.ВЭБ. Нач-я: Прем/СпецФ/ Удер-я:  Нал.на дох., Переч.на депозит</v>
          </cell>
        </row>
        <row r="8749">
          <cell r="A8749">
            <v>37383</v>
          </cell>
          <cell r="B8749" t="str">
            <v>60305810200000000001</v>
          </cell>
          <cell r="C8749" t="str">
            <v>60301810900000009801</v>
          </cell>
          <cell r="D8749" t="str">
            <v>$</v>
          </cell>
          <cell r="E8749">
            <v>767376</v>
          </cell>
          <cell r="F8749" t="str">
            <v>М/о к вед. N 133 от 07-05-2002г. (на сумму руб. 5108993.74)На выпл.прем.за апрель сотр.РЦ,ЮД,ДВКиА ВЭБ. Нач-я: Мес.Прем. Удер-я:  Нал.на дох., Алим., Переч.на депозит</v>
          </cell>
        </row>
        <row r="8750">
          <cell r="A8750">
            <v>37383</v>
          </cell>
          <cell r="B8750" t="str">
            <v>60305810200000000001</v>
          </cell>
          <cell r="C8750" t="str">
            <v>60301810900000009801</v>
          </cell>
          <cell r="D8750" t="str">
            <v>$</v>
          </cell>
          <cell r="E8750">
            <v>372710</v>
          </cell>
          <cell r="F8750" t="str">
            <v>М/о к вед. N 134 от 07-05-2002г. (на сумму руб. 2469282.40)На выпл.прем.за апрель сотр.ДИТ ВЭБ. Нач-я: Мес.Прем. Удер-я:  Нал.на дох., Алим., Переч.на депозит</v>
          </cell>
        </row>
        <row r="8751">
          <cell r="A8751">
            <v>37383</v>
          </cell>
          <cell r="B8751" t="str">
            <v>60305810200000000001</v>
          </cell>
          <cell r="C8751" t="str">
            <v>60301810900000009801</v>
          </cell>
          <cell r="D8751" t="str">
            <v>$</v>
          </cell>
          <cell r="E8751">
            <v>415299</v>
          </cell>
          <cell r="F8751" t="str">
            <v>М/о к вед. N 135 от 07-05-2002г. (на сумму руб. 2745483.90)На выпл.прем. за апрель,сумм по о/отп. и пр.выпл.сотр.ДМДО ВЭБ. Нач-я: Окл., Мес.Прем., О/отп, МПотп, Д/отп Удер-я:  Нал.на дох., Алим., Профвзн., Переч.на депозит</v>
          </cell>
        </row>
        <row r="8752">
          <cell r="A8752">
            <v>37383</v>
          </cell>
          <cell r="B8752" t="str">
            <v>60305810200000000001</v>
          </cell>
          <cell r="C8752" t="str">
            <v>60301810900000009801</v>
          </cell>
          <cell r="D8752" t="str">
            <v>$</v>
          </cell>
          <cell r="E8752">
            <v>250042</v>
          </cell>
          <cell r="F8752" t="str">
            <v>М/о к вед. N 131 от 07-05-2002г. (на сумму руб. 1668947.09)На выпл.прем.за апрель сотр.УМТО ВЭБ . Нач-я: Мес.Прем. Удер-я:  Нал.на дох., Алим., Переч.на депозит</v>
          </cell>
        </row>
        <row r="8753">
          <cell r="A8753">
            <v>37384</v>
          </cell>
          <cell r="B8753" t="str">
            <v>60305810200000000001</v>
          </cell>
          <cell r="C8753" t="str">
            <v>60301810900000009801</v>
          </cell>
          <cell r="D8753" t="str">
            <v>$</v>
          </cell>
          <cell r="E8753">
            <v>120383</v>
          </cell>
          <cell r="F8753" t="str">
            <v>М/о к вед. N 138 от 08-05-2002г. (на сумму руб. 818811.51)На выпл.сумм по о/отп.и пр.выпл.сотр.ВЭБ в мае.Нач-я: Окл., Мес.Прем., 1ч корм.реб, О/отп, МПотп, МПпроч/пожар Савельева/., Д/отп, Кв.прем, Б/л и пос Удер-я:  Нал.на дох., Профвзн., Переч.на депози</v>
          </cell>
        </row>
        <row r="8754">
          <cell r="A8754">
            <v>37384</v>
          </cell>
          <cell r="B8754" t="str">
            <v>60305810200000000001</v>
          </cell>
          <cell r="C8754" t="str">
            <v>60301810900000009801</v>
          </cell>
          <cell r="D8754" t="str">
            <v>$</v>
          </cell>
          <cell r="E8754">
            <v>10725</v>
          </cell>
          <cell r="F8754" t="str">
            <v>М/о к вед. N 139 от 08-05-2002г. (на сумму руб. 71775.00)На выпл.прем.по приказу от 08-05-02 от N 19-К сотр.ВЭБ в мае 2002г. Нач-я: Прем"Благодарность" Удер-я:  Нал.на дох., Переч.на депозит</v>
          </cell>
        </row>
        <row r="8755">
          <cell r="A8755">
            <v>37389</v>
          </cell>
          <cell r="B8755" t="str">
            <v>60305810200000000001</v>
          </cell>
          <cell r="C8755" t="str">
            <v>60301810900000009801</v>
          </cell>
          <cell r="D8755" t="str">
            <v>$</v>
          </cell>
          <cell r="E8755">
            <v>17383</v>
          </cell>
          <cell r="F8755" t="str">
            <v>М/о к вед. N 136 от 13-05-2002г. (на сумму руб. 116315.11)НА ВЫПЛ.ПРЕМ.ЗА АПРЕЛЬ УВ.СОТР.И ВОЗН.ПО ДОГ.ВОЗМ.ОК.УСЛ.ВНЕШТ.СОТР.ВЭБ В МАЕ. Нач-я: Мес.Прем., Возн.по дог/себ/, Возн.по дог/себ/, Возн.по дог., Возн.по.дог. Удер-я:  Нал.на дох.</v>
          </cell>
        </row>
        <row r="8756">
          <cell r="A8756">
            <v>37391</v>
          </cell>
          <cell r="B8756" t="str">
            <v>60305810200000000001</v>
          </cell>
          <cell r="C8756" t="str">
            <v>60301810900000009801</v>
          </cell>
          <cell r="D8756" t="str">
            <v>$</v>
          </cell>
          <cell r="E8756">
            <v>247110</v>
          </cell>
          <cell r="F8756" t="str">
            <v>М/о к вед. N 140 от 15-05-2002г. (на сумму руб. 1758856.51)На выпл.сумм по о/отп.и пр.выпл.сотр.ВЭБ. Нач-я: Окл., О/отп, Прем.пр22-п /СпецФ/, Прем.Юб., МПотп, МПмногодет, МПсметрь, Д/отп, У/отп, Кв.прем, Б/л и пос Удер-я:  Нал.на дох., Алим., Профвзн., Пе</v>
          </cell>
        </row>
        <row r="8757">
          <cell r="A8757">
            <v>37392</v>
          </cell>
          <cell r="B8757" t="str">
            <v>60305810200000000001</v>
          </cell>
          <cell r="C8757" t="str">
            <v>60301810900000009801</v>
          </cell>
          <cell r="D8757" t="str">
            <v>$</v>
          </cell>
          <cell r="E8757">
            <v>8373</v>
          </cell>
          <cell r="F8757" t="str">
            <v>М/о к вед. N 141 от 16-05-2002г. (на сумму руб. 56027.06)На выпл.ок.расч.ув.,возн.по дог.и прем.сотр.мил в мае 2002. Нач-я: Б/л, Возн.по дог/себ/, Возн.по дог., Возн.по.дог., Прем.сотр.мил.пр.23-п. Удер-я:  Нал.на дох.</v>
          </cell>
        </row>
        <row r="8758">
          <cell r="A8758">
            <v>37392</v>
          </cell>
          <cell r="B8758" t="str">
            <v>60305810200000000001</v>
          </cell>
          <cell r="C8758" t="str">
            <v>60301810900000009801</v>
          </cell>
          <cell r="D8758" t="str">
            <v>$</v>
          </cell>
          <cell r="E8758">
            <v>18312</v>
          </cell>
          <cell r="F8758" t="str">
            <v>М/о к вед. N 142 от 16-05-2002г. (на сумму руб. 151148.34)На выпл.сумм по о/отп.и пр.выпл.сотр.ВЭБ в мае 2002. Нач-я: Окл., О/отп, МПотп, МПсметрь, Д/отп Удер-я:  Нал.на дох., Профвзн., Переч.на депозит</v>
          </cell>
        </row>
        <row r="8759">
          <cell r="A8759">
            <v>37394</v>
          </cell>
          <cell r="B8759" t="str">
            <v>60305810200000000001</v>
          </cell>
          <cell r="C8759" t="str">
            <v>60301810900000009801</v>
          </cell>
          <cell r="D8759" t="str">
            <v>$</v>
          </cell>
          <cell r="E8759">
            <v>198899</v>
          </cell>
          <cell r="F8759" t="str">
            <v>М/о к вед. N 153 от 18-05-2002г. (на сумму руб. 1275638.50)На выпл.премий по пр.N 24-П и N 25-П от 18-15-02 сотр.ВЭБ в мае2002г.Нач-я: Прем/СпецФ/ Удер-я:  Нал.на дох., Алим., Переч.на депозит</v>
          </cell>
        </row>
        <row r="8760">
          <cell r="A8760">
            <v>37398</v>
          </cell>
          <cell r="B8760" t="str">
            <v>60305810200000000001</v>
          </cell>
          <cell r="C8760" t="str">
            <v>60301810900000009801</v>
          </cell>
          <cell r="D8760" t="str">
            <v>$</v>
          </cell>
          <cell r="E8760">
            <v>46393</v>
          </cell>
          <cell r="F8760" t="str">
            <v>М/о к вед. N 155 от 22-05-2002г. (на сумму руб. 303607.00)На выпл. прем. по приказу N 26-П от 21-05-2002 сотр.ВЭБ в мае 2002 г. Нач-я: Прем/СпецФ/ Удер-я:  Нал.на дох., Переч.на депозит</v>
          </cell>
        </row>
        <row r="8761">
          <cell r="A8761">
            <v>37398</v>
          </cell>
          <cell r="B8761" t="str">
            <v>60305810200000000001</v>
          </cell>
          <cell r="C8761" t="str">
            <v>60301810900000009801</v>
          </cell>
          <cell r="D8761" t="str">
            <v>$</v>
          </cell>
          <cell r="E8761">
            <v>1930</v>
          </cell>
          <cell r="F8761" t="str">
            <v>М/о к вед. N 154 от 22-05-2002г. (на сумму руб. 12920.00)На выпл.возн.по.дог.возм.оказ.усл.внешт.сотр.ВЭБ в мае 2002.Нач-я: Возн.по дог/себ/, Возн.по дог. Удер-я:  Нал.на дох., Переч. на пласт.</v>
          </cell>
        </row>
        <row r="8762">
          <cell r="A8762">
            <v>37398</v>
          </cell>
          <cell r="B8762" t="str">
            <v>60305810200000000001</v>
          </cell>
          <cell r="C8762" t="str">
            <v>60301810900000009801</v>
          </cell>
          <cell r="D8762" t="str">
            <v>$</v>
          </cell>
          <cell r="E8762">
            <v>2886</v>
          </cell>
          <cell r="F8762" t="str">
            <v>М/о к вед. N 144 от 22-05-2002г. (на сумму руб. 266117.62)На выпл.ср.з/пл.за 3 мес.ув.сотр.и возн.по дог.возм.оказ.усл.внешт.сотр.ВЭБ в мае 2002.Нач-я: Ср.3м-ц, Возн.по дог/себ/ Удер-я:  Нал.на дох.</v>
          </cell>
        </row>
        <row r="8763">
          <cell r="A8763">
            <v>37398</v>
          </cell>
          <cell r="B8763" t="str">
            <v>60305810200000000001</v>
          </cell>
          <cell r="C8763" t="str">
            <v>60301810900000009801</v>
          </cell>
          <cell r="D8763" t="str">
            <v>$</v>
          </cell>
          <cell r="E8763">
            <v>303995</v>
          </cell>
          <cell r="F8763" t="str">
            <v>М/о к вед. N 143 от 22-05-2002г. (на сумму руб. 2243769.60)На выпл.сумм по о/отп.и пр.выпл.сотр.ВЭБ в мае 200г.Нач-я: Окл., Разн.окл., Мес.Прем.,О/отп,Прем.Юб.,МПотп,МПсметрь, МПрожд.р, Д/отп, У/отп, Б/л и пос, МПсемье умер.пенс Удер-я:Нал.на дох., Алим.,</v>
          </cell>
        </row>
        <row r="8764">
          <cell r="A8764">
            <v>37400</v>
          </cell>
          <cell r="B8764" t="str">
            <v>60305810200000000001</v>
          </cell>
          <cell r="C8764" t="str">
            <v>60301810900000009801</v>
          </cell>
          <cell r="D8764" t="str">
            <v>$</v>
          </cell>
          <cell r="E8764">
            <v>2594</v>
          </cell>
          <cell r="F8764" t="str">
            <v>М/о к вед. N 156 от 24-05-2002г. (на сумму руб. 17359.00)На выпл.возн.по дог.возм.оказ.усл.внешт.сотр.ВЭБ.Нач-я: Возн.по дог., Возн.по.дог. Удер-я:  Нал.на дох., Переч. на пласт.</v>
          </cell>
        </row>
        <row r="8765">
          <cell r="A8765">
            <v>37403</v>
          </cell>
          <cell r="B8765" t="str">
            <v>60305810200000000001</v>
          </cell>
          <cell r="C8765" t="str">
            <v>60301810900000009801</v>
          </cell>
          <cell r="D8765" t="str">
            <v>$</v>
          </cell>
          <cell r="E8765">
            <v>4220</v>
          </cell>
          <cell r="F8765" t="str">
            <v>М/о к вед. N 157 от 27-05-2002г. (на сумму руб. 28242.00)На выпл.возн.по дог.возм.ок.усл.внешт.сотр.ВЭБ в мае 2002г.Нач-я: Возн.по дог/себ/, Возн.по дог. Удер-я:  Нал.на дох.</v>
          </cell>
        </row>
        <row r="8766">
          <cell r="A8766">
            <v>37403</v>
          </cell>
          <cell r="B8766" t="str">
            <v>60305810200000000001</v>
          </cell>
          <cell r="C8766" t="str">
            <v>60301810900000009801</v>
          </cell>
          <cell r="D8766" t="str">
            <v>$</v>
          </cell>
          <cell r="E8766">
            <v>359688</v>
          </cell>
          <cell r="F8766" t="str">
            <v>М/о к вед. N 145 от 27-05-2002г. (на сумму руб. 2488250.51)На выпл.сумм по о/отп.и пр.выпл.сотр.ВЭБ в мае 2002.Нач-я:Окл.,Мес.Прем.,О/отп,МПотп,МПмногодет,МПрожд.р,Д/отп, Б/л и пос Удер-я:Нал.на дох.,Профвзн.,Переч.на депозит</v>
          </cell>
        </row>
        <row r="8767">
          <cell r="A8767">
            <v>37404</v>
          </cell>
          <cell r="B8767" t="str">
            <v>60305810200000000001</v>
          </cell>
          <cell r="C8767" t="str">
            <v>60301810900000009801</v>
          </cell>
          <cell r="D8767" t="str">
            <v>$</v>
          </cell>
          <cell r="E8767">
            <v>4549</v>
          </cell>
          <cell r="F8767" t="str">
            <v>М/о к вед. N 160 от 28-05-2002г. (на сумму руб. 32444.07)На выпл.сумм по о/отп. и пр.выпл.сотр.ВЭБ в мае 2002. Нач-я: Окл., О/отп, МПотп, Б/л и пос Удер-я: Нал.на дох., Переч.на депозит</v>
          </cell>
        </row>
        <row r="8768">
          <cell r="A8768">
            <v>37405</v>
          </cell>
          <cell r="B8768" t="str">
            <v>60305810200000000001</v>
          </cell>
          <cell r="C8768" t="str">
            <v>60301810900000009801</v>
          </cell>
          <cell r="D8768" t="str">
            <v>$</v>
          </cell>
          <cell r="E8768">
            <v>213314</v>
          </cell>
          <cell r="F8768" t="str">
            <v>М/о к вед. N 05/148 от 29-05-02г. (на сумму руб. 1439183.76)На выпл.з/пл за май сотр.УМТО ВЭБ. Нач-я: Окл., Разн.окл., Надб., Опл.совм., О/отп, МПотп, МПсметрь, Д/отп, Б/л и пос Удер-я:  Нал.на дох., Алим., Профвзн., Переч.на депозит</v>
          </cell>
        </row>
        <row r="8769">
          <cell r="A8769">
            <v>37405</v>
          </cell>
          <cell r="B8769" t="str">
            <v>60305810200000000001</v>
          </cell>
          <cell r="C8769" t="str">
            <v>60301810900000009801</v>
          </cell>
          <cell r="D8769" t="str">
            <v>$</v>
          </cell>
          <cell r="E8769">
            <v>658354</v>
          </cell>
          <cell r="F8769" t="str">
            <v>М/о к вед. N 05/146 от 29-05-2002г. (на сумму руб. 4357812.27)На выпл.з/пл за май сотр.ДБ,ДВФО,ДРП,Депоз,УМС,ООДП ВЭБ . Нач-я: Окл., Комп.выпл.жен., О/отп, МПотп, МПдо3х л, Д/отп, Б/л и пос Удер-я:  Нал.на дох., Алим., Профвзн., Переч.на депозит</v>
          </cell>
        </row>
        <row r="8770">
          <cell r="A8770">
            <v>37405</v>
          </cell>
          <cell r="B8770" t="str">
            <v>60305810200000000001</v>
          </cell>
          <cell r="C8770" t="str">
            <v>60301810900000009801</v>
          </cell>
          <cell r="D8770" t="str">
            <v>$</v>
          </cell>
          <cell r="E8770">
            <v>901702</v>
          </cell>
          <cell r="F8770" t="str">
            <v>М/о к вед. N 05/147 от 29-05-2002г. (на сумму руб. 5882339.71)На выплз/пл за май сотр.ЦБ,ДИП,АП,Рук,ДИВС,ДВРИО ВЭБ.Нач-я:Окл.,Опл.совм., Комп.выпл.жен., О/отп, МПотп, МПдо3х л, МПбрак, Д/отп, У/отп, Б/л и пос Удер-я:  Нал.на дох., Алим., Профвзн., Переч.н</v>
          </cell>
        </row>
        <row r="8771">
          <cell r="A8771">
            <v>37405</v>
          </cell>
          <cell r="B8771" t="str">
            <v>60305810200000000001</v>
          </cell>
          <cell r="C8771" t="str">
            <v>60301810900000009801</v>
          </cell>
          <cell r="D8771" t="str">
            <v>$</v>
          </cell>
          <cell r="E8771">
            <v>272807</v>
          </cell>
          <cell r="F8771" t="str">
            <v>М/о к вед. N 05/151 от 29-05-2002г. (на сумму руб. 1806944.07)На выпл.з/пл за май сотр.ДИТ ВЭБ. Нач-я: Окл., Комп.выпл.жен., О/отп, МПотп, МПдо3х л, Д/отп, Б/л и пос Удер-я:  Нал.на дох., Алим., Профвзн., Переч.на депозит</v>
          </cell>
        </row>
        <row r="8772">
          <cell r="A8772">
            <v>37405</v>
          </cell>
          <cell r="B8772" t="str">
            <v>60305810200000000001</v>
          </cell>
          <cell r="C8772" t="str">
            <v>60301810900000009801</v>
          </cell>
          <cell r="D8772" t="str">
            <v>$</v>
          </cell>
          <cell r="E8772">
            <v>333667</v>
          </cell>
          <cell r="F8772" t="str">
            <v>М/о к вед. N 05/152 от 29-05-2002г. (на сумму руб. 2183619.96)На выфпл.з/пл за май сотр.ДМДО ВЭБ.Нач-я: Окл., Комп.выпл.жен., 1ч корм.реб, О/отп, МПотп, МПдо3х л, Д/отп, Б/л и пос Удер-я:  Нал.на дох., Алим., Госп-на., Профвзн., Переч.на депозит</v>
          </cell>
        </row>
        <row r="8773">
          <cell r="A8773">
            <v>37405</v>
          </cell>
          <cell r="B8773" t="str">
            <v>60305810200000000001</v>
          </cell>
          <cell r="C8773" t="str">
            <v>60301810900000009801</v>
          </cell>
          <cell r="D8773" t="str">
            <v>$</v>
          </cell>
          <cell r="E8773">
            <v>571931</v>
          </cell>
          <cell r="F8773" t="str">
            <v>М/о к вед. N 05/150 от 29-05-2002г. (на сумму руб. 3790316.73)На выпл.з/пл за май сотр.РЦ,ЮД,ДВКиА ВЭБ. Нач-я: Окл., Комп.выпл.жен., О/отп, МПотп, МПдо3х л, Д/отп, Б/л и пос Удер-я:  Нал.на дох., Алим., Профвзн., Переч.на депозит</v>
          </cell>
        </row>
        <row r="8774">
          <cell r="A8774">
            <v>37405</v>
          </cell>
          <cell r="B8774" t="str">
            <v>60305810200000000001</v>
          </cell>
          <cell r="C8774" t="str">
            <v>60301810900000009801</v>
          </cell>
          <cell r="D8774" t="str">
            <v>$</v>
          </cell>
          <cell r="E8774">
            <v>109372</v>
          </cell>
          <cell r="F8774" t="str">
            <v>М/о к вед. N 161 от 29-05-2002г. (на сумму руб. 731958.00)На выпл.премии по приказу N27-п от 29-05-2002г.сотр.ВЭБ в мае. Нач-я: Прем/СпецФ/ Удер-я:  Нал.на дох., Переч.на депозит</v>
          </cell>
        </row>
        <row r="8775">
          <cell r="A8775">
            <v>37405</v>
          </cell>
          <cell r="B8775" t="str">
            <v>60305810200000000001</v>
          </cell>
          <cell r="C8775" t="str">
            <v>60301810900000009801</v>
          </cell>
          <cell r="D8775" t="str">
            <v>$</v>
          </cell>
          <cell r="E8775">
            <v>672662</v>
          </cell>
          <cell r="F8775" t="str">
            <v>М/о к вед. N 05/149 от 29-05-2002г. (на сумму руб. 4506166.46)На выпл.з/пл за май сотр.КД,ДОРК,ДКО,ДКФО,Пред.в г.Санкт-Пет.и Калининграде. Нач-я: Окл., Мес.Прем., Комп.выпл.жен., О/отп,Допл.прем/СпецФ/пр.11-п от 11-04-02, МПотп, МПдо3х л, Д/отп, Б/л и пос</v>
          </cell>
        </row>
        <row r="8776">
          <cell r="A8776">
            <v>37405</v>
          </cell>
          <cell r="B8776" t="str">
            <v>60305810200000000001</v>
          </cell>
          <cell r="C8776" t="str">
            <v>60301810900000009801</v>
          </cell>
          <cell r="D8776" t="str">
            <v>$</v>
          </cell>
          <cell r="E8776">
            <v>677</v>
          </cell>
          <cell r="F8776" t="str">
            <v>М/о к вед. N 05/162 от 29-05-2002г. (на сумму руб. 4533.53)На выпл.з/пл за май сотр.ДКФО. Нач-я: Окл. Удер-я:  Нал.на дох., Переч.на депозит</v>
          </cell>
        </row>
        <row r="8777">
          <cell r="A8777">
            <v>37410</v>
          </cell>
          <cell r="B8777" t="str">
            <v>60305810200000000001</v>
          </cell>
          <cell r="C8777" t="str">
            <v>60301810900000009801</v>
          </cell>
          <cell r="D8777" t="str">
            <v>$</v>
          </cell>
          <cell r="E8777">
            <v>17124</v>
          </cell>
          <cell r="F8777" t="str">
            <v>М/о к вед. N 159 от 03-06-2002г. (на сумму руб. 114618.00)На выпл.возн.по дог.возм.ок.усл.внешт.сотр.ВЭБ.Нач-я: Возн.по дог/себ/, Возн.по дог/себ/, Возн.по дог., Возн.по.дог. Удер-я: Нал.на дох., Переч. на пласт.</v>
          </cell>
        </row>
        <row r="8778">
          <cell r="A8778">
            <v>37412</v>
          </cell>
          <cell r="B8778" t="str">
            <v>60305810200000000001</v>
          </cell>
          <cell r="C8778" t="str">
            <v>60301810900000009801</v>
          </cell>
          <cell r="D8778" t="str">
            <v>$</v>
          </cell>
          <cell r="E8778">
            <v>925239</v>
          </cell>
          <cell r="F8778" t="str">
            <v>М/о к вед. N 163 от 05-06-2002г. (на сумму руб. 6138250.01)На выпл.прем.за май сотр.ДБ,ДВФО,ДРП,Депоз,УМС,ООДП ВЭБ по пр.29-п от 04-06-02.Нач-я: Мес.Прем. Удер-я:  Нал.на дох., Алим., Переч.на депозит</v>
          </cell>
        </row>
        <row r="8779">
          <cell r="A8779">
            <v>37411</v>
          </cell>
          <cell r="B8779" t="str">
            <v>60305810200000000001</v>
          </cell>
          <cell r="C8779" t="str">
            <v>60301810900000009801</v>
          </cell>
          <cell r="D8779" t="str">
            <v>$</v>
          </cell>
          <cell r="E8779">
            <v>18942</v>
          </cell>
          <cell r="F8779" t="str">
            <v>М/о к вед. N 158 от 04-06-2002г. (на сумму руб. 126761.43)На выпл.окон.расч.ув.сотр.и возм.оказ.ус.внешт.сотр.в июне2002. Нач-я: Возн.по дог/себ/, Возн.по дог., Возн.по.дог., Комп.н/отп Удер-я:  Нал.на дох.</v>
          </cell>
        </row>
        <row r="8780">
          <cell r="A8780">
            <v>37412</v>
          </cell>
          <cell r="B8780" t="str">
            <v>60305810200000000001</v>
          </cell>
          <cell r="C8780" t="str">
            <v>60301810900000009801</v>
          </cell>
          <cell r="D8780" t="str">
            <v>$</v>
          </cell>
          <cell r="E8780">
            <v>434546</v>
          </cell>
          <cell r="F8780" t="str">
            <v>М/о к вед. N 169 от 05-06-2002г. (на сумму руб. 2882193.86)На выпл.прем.за май сотр.ДМДО ВЭБпо пр.29-п от 04-06-02.Нач-я: Окл., Мес.Прем. Удер-я:  Нал.на дох., Алим., Переч.на депозит</v>
          </cell>
        </row>
        <row r="8781">
          <cell r="A8781">
            <v>37412</v>
          </cell>
          <cell r="B8781" t="str">
            <v>60305810200000000001</v>
          </cell>
          <cell r="C8781" t="str">
            <v>60301810900000009801</v>
          </cell>
          <cell r="D8781" t="str">
            <v>$</v>
          </cell>
          <cell r="E8781">
            <v>1638</v>
          </cell>
          <cell r="F8781" t="str">
            <v>М/о к вед. N 171 от 05-06-2002г. (на сумму руб. 10962.00)На выпл.премии за май по пр.29-п увол.сотр.ВЭБ в июне 2002. Нач-я: Мес.Прем. Удер-я:  Нал.на дох.</v>
          </cell>
        </row>
        <row r="8782">
          <cell r="A8782">
            <v>37412</v>
          </cell>
          <cell r="B8782" t="str">
            <v>60305810200000000001</v>
          </cell>
          <cell r="C8782" t="str">
            <v>60301810900000009801</v>
          </cell>
          <cell r="D8782" t="str">
            <v>$</v>
          </cell>
          <cell r="E8782">
            <v>13086</v>
          </cell>
          <cell r="F8782" t="str">
            <v>М/о к вед. N 175 от 05-06-2002г. (на сумму руб. 87579.00)На выпл.возн.по дог.возм.оказ.усл.внешт.сотр.ВЭБ в июне2002.Нач-я: Возн.по дог. Удер-я:  Нал.на дох., Переч. на пласт.</v>
          </cell>
        </row>
        <row r="8783">
          <cell r="A8783">
            <v>37412</v>
          </cell>
          <cell r="B8783" t="str">
            <v>60305810200000000001</v>
          </cell>
          <cell r="C8783" t="str">
            <v>60301810900000009801</v>
          </cell>
          <cell r="D8783" t="str">
            <v>$</v>
          </cell>
          <cell r="E8783">
            <v>1300860</v>
          </cell>
          <cell r="F8783" t="str">
            <v>М/о к вед. N 164 от 05-06-2002г. (на сумму руб. 8482679.88)На выпл.прем.за май сотр.ЦБ,АП,Рук,ДИВС,ДВРИО,ДИП ВЭБ по пр.29-п от 04-06-02. Нач-я: Мес.Прем. Удер-я:  Нал.на дох., Алим., Переч.на депозит</v>
          </cell>
        </row>
        <row r="8784">
          <cell r="A8784">
            <v>37412</v>
          </cell>
          <cell r="B8784" t="str">
            <v>60305810200000000001</v>
          </cell>
          <cell r="C8784" t="str">
            <v>60301810900000009801</v>
          </cell>
          <cell r="D8784" t="str">
            <v>$</v>
          </cell>
          <cell r="E8784">
            <v>247030</v>
          </cell>
          <cell r="F8784" t="str">
            <v>М/о к вед. N 165 от 05-06-2002г. (на сумму руб. 1647966.49)На выпл.прем.сотр.УМТО ВЭБ по пр.29-п от 04-06-02г. Нач-я: Окл., Мес.Прем. Удер-я:  Нал.на дох., Алим., Переч.на депозит</v>
          </cell>
        </row>
        <row r="8785">
          <cell r="A8785">
            <v>37412</v>
          </cell>
          <cell r="B8785" t="str">
            <v>60305810200000000001</v>
          </cell>
          <cell r="C8785" t="str">
            <v>60301810900000009801</v>
          </cell>
          <cell r="D8785" t="str">
            <v>$</v>
          </cell>
          <cell r="E8785">
            <v>809046</v>
          </cell>
          <cell r="F8785" t="str">
            <v>М/о к вед. N 166 от 05-06-2002г. (на сумму руб. 5403201.70)На выпл.прем.сотр.КД,ДОРК,ДКО,ДКФО,Пред.в г.Санкт-Пет,Калининграде по пр.29-п от 04-06-02г. Нач-я: Мес.Прем. Удер-я:  Нал.на дох., Переч.на депозит</v>
          </cell>
        </row>
        <row r="8786">
          <cell r="A8786">
            <v>37412</v>
          </cell>
          <cell r="B8786" t="str">
            <v>60305810200000000001</v>
          </cell>
          <cell r="C8786" t="str">
            <v>60301810900000009801</v>
          </cell>
          <cell r="D8786" t="str">
            <v>$</v>
          </cell>
          <cell r="E8786">
            <v>839237</v>
          </cell>
          <cell r="F8786" t="str">
            <v>М/о к вед. N 167 от 05-06-2002г. (на сумму руб. 5515513.65)На выпл.прем.сотр.РЦ,ЮД,ДВКиА ВЭБ по пр.2-п от 04-06-02г.Нач-я: Окл., Мес.Прем., Прем/СпецФ/ Удер-я:  Нал.на дох., Алим., Переч.на депозит</v>
          </cell>
        </row>
        <row r="8787">
          <cell r="A8787">
            <v>37412</v>
          </cell>
          <cell r="B8787" t="str">
            <v>60305810200000000001</v>
          </cell>
          <cell r="C8787" t="str">
            <v>60301810900000009801</v>
          </cell>
          <cell r="D8787" t="str">
            <v>$</v>
          </cell>
          <cell r="E8787">
            <v>378515</v>
          </cell>
          <cell r="F8787" t="str">
            <v>М/о к вед. N 168 от 05-06-2002г. (на сумму руб. 2510917.90)На выпл.прем.за май сотр.ДИТ ВЭБ по пр.29-п от 04-06-02г. Нач-я: Мес.Прем. Удер-я:  Нал.на дох., Алим., Переч.на депозит</v>
          </cell>
        </row>
        <row r="8788">
          <cell r="A8788">
            <v>37412</v>
          </cell>
          <cell r="B8788" t="str">
            <v>60305810200000000001</v>
          </cell>
          <cell r="C8788" t="str">
            <v>60301810900000009801</v>
          </cell>
          <cell r="D8788" t="str">
            <v>$</v>
          </cell>
          <cell r="E8788">
            <v>220914</v>
          </cell>
          <cell r="F8788" t="str">
            <v>М/о к вед. N 172 от 05-06-2002г. (на сумму руб. 1570849.87)На выпл.сумм по о/отп. и пр.выпл.сотр.ВЭБ в июне2002г. Нач-я: Окл., О/отп, МПотп, МПмногодет, МПсметрь, Д/отп, У/отп, Б/л и пос Удер-я:  Нал.на дох., Профвзн., Переч.на депозит</v>
          </cell>
        </row>
        <row r="8789">
          <cell r="A8789">
            <v>37412</v>
          </cell>
          <cell r="B8789" t="str">
            <v>60305810200000000001</v>
          </cell>
          <cell r="C8789" t="str">
            <v>60301810900000009801</v>
          </cell>
          <cell r="D8789" t="str">
            <v>$</v>
          </cell>
          <cell r="E8789">
            <v>109619</v>
          </cell>
          <cell r="F8789" t="str">
            <v>М/о к вед. N 174 от 05-06-2002г. (на сумму руб. 758059.05)На выпл.сумм по о/отп.и пр.выпл.сотр.ВЭБ в июне 2002г.Нач-я: Окл., О/отп, МПотп, МПбрак, МПлеч/Губанову Ю.С./, Д/отп Удер-я:  Нал.на дох., Профвзн., Переч.на депозит</v>
          </cell>
        </row>
        <row r="8790">
          <cell r="A8790">
            <v>37413</v>
          </cell>
          <cell r="B8790" t="str">
            <v>60305810200000000001</v>
          </cell>
          <cell r="C8790" t="str">
            <v>60301810900000009801</v>
          </cell>
          <cell r="D8790" t="str">
            <v>$</v>
          </cell>
          <cell r="E8790">
            <v>14112</v>
          </cell>
          <cell r="F8790" t="str">
            <v>М/о к вед. N 176 от 06-06-2002г. (на сумму руб. 94440.31)На выпл.ок.расч.ув.сотр.и возн.по дог.возм.ок.усл.внешт.сотр.ВЭБ в июне. Нач-я: Окл., Возн.по дог/себ/, Возн.по дог., Комп.н/отп Удер-я:  Нал.на дох.</v>
          </cell>
        </row>
        <row r="8791">
          <cell r="A8791">
            <v>37414</v>
          </cell>
          <cell r="B8791" t="str">
            <v>60305810200000000001</v>
          </cell>
          <cell r="C8791" t="str">
            <v>60301810900000009801</v>
          </cell>
          <cell r="D8791" t="str">
            <v>$</v>
          </cell>
          <cell r="E8791">
            <v>4212</v>
          </cell>
          <cell r="F8791" t="str">
            <v>М/о к вед. N 178 от 07-06-2002г. (на сумму руб. 28188.00)На выпл.возн.по дог.возм.оказ.усл.внешт.сотр.ВЭБ в июне2002. Нач-я: Возн.по дог/себ/, Возн.по.дог. Удер-я:  Нал.на дох., Переч. на пласт.</v>
          </cell>
        </row>
        <row r="8792">
          <cell r="A8792">
            <v>37417</v>
          </cell>
          <cell r="B8792" t="str">
            <v>60305810200000000001</v>
          </cell>
          <cell r="C8792" t="str">
            <v>60301810900000009801</v>
          </cell>
          <cell r="D8792" t="str">
            <v>$</v>
          </cell>
          <cell r="E8792">
            <v>2333</v>
          </cell>
          <cell r="F8792" t="str">
            <v>М/о к вед. N 179 от 10-06-2002г. (на сумму руб. 15617.00)На выпл. МП в св.с смертью пенс.Банка и возн.по дог.возм.оказ.усл.внешт.сотр.ВЭБ в июне2002. Нач-я: Возн.по дог/себ/, Возн.по.дог., МПсемье умер.пенс Удер-я:  Нал.на дох.</v>
          </cell>
        </row>
        <row r="8793">
          <cell r="A8793">
            <v>37418</v>
          </cell>
          <cell r="B8793" t="str">
            <v>60305810200000000001</v>
          </cell>
          <cell r="C8793" t="str">
            <v>60301810900000009801</v>
          </cell>
          <cell r="D8793" t="str">
            <v>$</v>
          </cell>
          <cell r="E8793">
            <v>521881</v>
          </cell>
          <cell r="F8793" t="str">
            <v>М/о к вед. N 177 от 11-06-2002г. (на сумму руб. 3697342.25)На выпл.сумм по о/отп., пр.выпл.сотр.и МП пенс.ВЭБ в св. с юб.дат в июне 2002. Нач-я: Окл., Мес.Прем., О/отп, Прем.Юб., МПотп, МПмногодет, МПсметрь, МПбрак, Д/отп, Б/л и пос, МП-юб.дат.пенс.вет. У</v>
          </cell>
        </row>
        <row r="8794">
          <cell r="A8794">
            <v>37418</v>
          </cell>
          <cell r="B8794" t="str">
            <v>60305810200000000001</v>
          </cell>
          <cell r="C8794" t="str">
            <v>60301810900000009801</v>
          </cell>
          <cell r="D8794" t="str">
            <v>$</v>
          </cell>
          <cell r="E8794">
            <v>91541</v>
          </cell>
          <cell r="F8794" t="str">
            <v>М/о к вед. N 180 от 11-06-2002г. (на сумму руб. 654053.68)На выпл.сумм по о/отп. и пр.выпл.сотр.ВЭБ в июне 2002г. Нач-я: Окл., Мес.Прем., О/отп, МПотп, МПсметрь, Д/отп, Б/л и пос Удер-я:  Нал.на дох., Алим., Профвзн., Переч.на депозит</v>
          </cell>
        </row>
        <row r="8795">
          <cell r="A8795">
            <v>37420</v>
          </cell>
          <cell r="B8795" t="str">
            <v>60305810200000000001</v>
          </cell>
          <cell r="C8795" t="str">
            <v>60301810900000009801</v>
          </cell>
          <cell r="D8795" t="str">
            <v>$</v>
          </cell>
          <cell r="E8795">
            <v>9399</v>
          </cell>
          <cell r="F8795" t="str">
            <v>М/о к вед. N 183 от 13-06-2002г. (на сумму руб. 62903.00)На выпл.возн.по дог.возм.оказ.усл.внешт.сотр.ВЭБ в июне2002г.Нач-я: Возн.по дог/себ/, Возн.по дог. Удер-я:  Нал.на дох., Переч. на пласт.</v>
          </cell>
        </row>
        <row r="8796">
          <cell r="A8796">
            <v>37421</v>
          </cell>
          <cell r="B8796" t="str">
            <v>60305810200000000001</v>
          </cell>
          <cell r="C8796" t="str">
            <v>60301810900000009801</v>
          </cell>
          <cell r="D8796" t="str">
            <v>$</v>
          </cell>
          <cell r="E8796">
            <v>3419</v>
          </cell>
          <cell r="F8796" t="str">
            <v>М/о к вед. N 185 от 14-06-2002г. (на сумму руб. 22881.00)На выпл.возн.по дог.возм.оказ.усл.внешт.сотр.ВЭБ в июне2002. Нач-я: Возн.по дог/себ/, Возн.по дог. Удер-я:  Нал.на дох.</v>
          </cell>
        </row>
        <row r="8797">
          <cell r="A8797">
            <v>37421</v>
          </cell>
          <cell r="B8797" t="str">
            <v>60305810200000000001</v>
          </cell>
          <cell r="C8797" t="str">
            <v>60301810900000009801</v>
          </cell>
          <cell r="D8797" t="str">
            <v>$</v>
          </cell>
          <cell r="E8797">
            <v>11050</v>
          </cell>
          <cell r="F8797" t="str">
            <v>М/о к вед. N 184 от 14-06-2002г. (на сумму руб. 73950.00)На выпл.прем.сотр.6 полка мил.УВО при ГУВД г.Москвы по пр.N 30-п от 11-06-2002г.. Нач-я: Прем.сотр.мил. Удер-я:  Нал.на дох.</v>
          </cell>
        </row>
        <row r="8798">
          <cell r="A8798">
            <v>37421</v>
          </cell>
          <cell r="B8798" t="str">
            <v>60305810200000000001</v>
          </cell>
          <cell r="C8798" t="str">
            <v>60301810900000009801</v>
          </cell>
          <cell r="D8798" t="str">
            <v>$</v>
          </cell>
          <cell r="E8798">
            <v>57850</v>
          </cell>
          <cell r="F8798" t="str">
            <v>М/о к вед. N 182 от 14-06-2002г. (на сумму руб. 387150.00)На выпл.прем.сотр.6 полка мил.УВО при ГУВД г.Москвы по пр.N 31-п от11-06-2002. Нач-я: Прем.сотр.мил. Удер-я:  Нал.на дох.</v>
          </cell>
        </row>
        <row r="8799">
          <cell r="A8799">
            <v>37425</v>
          </cell>
          <cell r="B8799" t="str">
            <v>60305810200000000001</v>
          </cell>
          <cell r="C8799" t="str">
            <v>60301810900000009801</v>
          </cell>
          <cell r="D8799" t="str">
            <v>$</v>
          </cell>
          <cell r="E8799">
            <v>1118</v>
          </cell>
          <cell r="F8799" t="str">
            <v>М/о к вед. N 187 от 18-06-2002г. (на сумму руб. 7482.00)На выпл.возн.по дог.возм.ок.усл.внешт.сотр.ВЭБ в июне 2002г. Нач-я: Возн.по дог/себ/ Удер-я:  Нал.на дох., Переч. на пласт.</v>
          </cell>
        </row>
        <row r="8800">
          <cell r="A8800">
            <v>37426</v>
          </cell>
          <cell r="B8800" t="str">
            <v>60305810200000000001</v>
          </cell>
          <cell r="C8800" t="str">
            <v>60301810900000009801</v>
          </cell>
          <cell r="D8800" t="str">
            <v>$</v>
          </cell>
          <cell r="E8800">
            <v>4937</v>
          </cell>
          <cell r="F8800" t="str">
            <v>М/о к вед. N 186 от 19-06-2002г. (на сумму руб. 33043.00)На выпл.возн.по дог.возм.оказ.усл.внешт.сотр.в июне.Нач-я: Возн.по дог/себ/, Возн.по дог. Удер-я:  Нал.на дох.</v>
          </cell>
        </row>
        <row r="8801">
          <cell r="A8801">
            <v>37426</v>
          </cell>
          <cell r="B8801" t="str">
            <v>60305810200000000001</v>
          </cell>
          <cell r="C8801" t="str">
            <v>60301810900000009801</v>
          </cell>
          <cell r="D8801" t="str">
            <v>$</v>
          </cell>
          <cell r="E8801">
            <v>397089</v>
          </cell>
          <cell r="F8801" t="str">
            <v>М/о к вед. N 181 от 19-06-2002г. (на сумму руб. 2758599.19)На выпл.сумм по о/отп.и пр.выпл.сотр.ВЭБ в июне 2002г.Нач-я: Окл., Мес.Прем., 1ч корм.реб, О/отп, МПотп, МПсметрь, МПпроч.КопысовуИ.А, Д/отп, Б/л и пос Удер-я:  Нал.на дох., Алим., Профвзн., Переч</v>
          </cell>
        </row>
        <row r="8802">
          <cell r="A8802">
            <v>37427</v>
          </cell>
          <cell r="B8802" t="str">
            <v>60305810200000000001</v>
          </cell>
          <cell r="C8802" t="str">
            <v>60301810900000009801</v>
          </cell>
          <cell r="D8802" t="str">
            <v>$</v>
          </cell>
          <cell r="E8802">
            <v>41350</v>
          </cell>
          <cell r="F8802" t="str">
            <v>М/о к вед. N 197 от 20-06-2002г. (на сумму руб. 282094.09)На выпл.сумм по о/отп.и пр.выпл.сотр.ВЭБ.Нач-я: Окл., О/отп, МПотп, Д/отп Удер-я:  Нал.на дох., Профвзн., Переч.на депозит</v>
          </cell>
        </row>
        <row r="8803">
          <cell r="A8803">
            <v>37428</v>
          </cell>
          <cell r="B8803" t="str">
            <v>60305810200000000001</v>
          </cell>
          <cell r="C8803" t="str">
            <v>60301810900000009801</v>
          </cell>
          <cell r="D8803" t="str">
            <v>$</v>
          </cell>
          <cell r="E8803">
            <v>1599</v>
          </cell>
          <cell r="F8803" t="str">
            <v>М/о к вед. N 198 от 21-06-2002г. (на сумму руб. 10701.00)На выпл.возн.по дог.возм.оказ.усл.внешт.сотр.ВЭБ. Нач-я: Возн.по дог/себ/, Возн.по дог. Удер-я:  Нал.на дох., Переч. на пласт.</v>
          </cell>
        </row>
        <row r="8804">
          <cell r="A8804">
            <v>37428</v>
          </cell>
          <cell r="B8804" t="str">
            <v>60305810200000000001</v>
          </cell>
          <cell r="C8804" t="str">
            <v>60301810900000009801</v>
          </cell>
          <cell r="D8804" t="str">
            <v>$</v>
          </cell>
          <cell r="E8804">
            <v>25865</v>
          </cell>
          <cell r="F8804" t="str">
            <v>М/о к вед. N 199 от 21-06-2002г. (на сумму руб. 176968.61)На выпл.сумм по о/отп. и пр. выпл.сотр.ВЭБ в июне 2002г. Нач-я: Окл., О/отп, МПотп, Д/отп Удер-я:  Нал.на дох., Профвзн., Переч.на депозит</v>
          </cell>
        </row>
        <row r="8805">
          <cell r="A8805">
            <v>37431</v>
          </cell>
          <cell r="B8805" t="str">
            <v>60305810200000000001</v>
          </cell>
          <cell r="C8805" t="str">
            <v>60301810900000009801</v>
          </cell>
          <cell r="D8805" t="str">
            <v>$</v>
          </cell>
          <cell r="E8805">
            <v>1989</v>
          </cell>
          <cell r="F8805" t="str">
            <v>М/о к вед. N 200 от 24-06-2002г. (на сумму руб. 13311.00)На выпл.возн.по дог.возм.оказ.усл.внешт.сотр.ВЭБ.Нач-я: Возн.по дог/себ/, Возн.по дог. Удер-я:  Нал.на дох., Переч. на пласт.</v>
          </cell>
        </row>
        <row r="8806">
          <cell r="A8806">
            <v>37432</v>
          </cell>
          <cell r="B8806" t="str">
            <v>60305810200000000001</v>
          </cell>
          <cell r="C8806" t="str">
            <v>60301810900000009801</v>
          </cell>
          <cell r="D8806" t="str">
            <v>$</v>
          </cell>
          <cell r="E8806">
            <v>497857</v>
          </cell>
          <cell r="F8806" t="str">
            <v>М/о к вед. N 188 от 25-06-2002г. (на сумму руб. 3474985.97)На вып.сумм по о/о и пр.вып.сотр.ВЭБ. Нач-я: Окл., Комп.выпл.жен., О/отп, Ед.пос/пенс/, МПотп, МПсметрь, МПсмерть, МПдо3х л, МПбрак, Д/отп, Комп.н/отп, Б/л и пос Удер-я:  Нал.на дох., Алим., Профв</v>
          </cell>
        </row>
        <row r="8807">
          <cell r="A8807">
            <v>37433</v>
          </cell>
          <cell r="B8807" t="str">
            <v>60305810200000000001</v>
          </cell>
          <cell r="C8807" t="str">
            <v>60301810900000009801</v>
          </cell>
          <cell r="D8807" t="str">
            <v>$</v>
          </cell>
          <cell r="E8807">
            <v>3147</v>
          </cell>
          <cell r="F8807" t="str">
            <v>М/о к вед. N 201 от 26-06-2002г. (на сумму руб. 21057.00)На выпл.возн.по дог.возм.оказ.усл.внешт.сотр.ВЭБ.Нач-я: Возн.по дог/себ/, Возн.по дог. Удер-я:  Нал.на дох., Переч. на пласт.</v>
          </cell>
        </row>
        <row r="8808">
          <cell r="A8808">
            <v>37433</v>
          </cell>
          <cell r="B8808" t="str">
            <v>60305810200000000001</v>
          </cell>
          <cell r="C8808" t="str">
            <v>60301810900000009801</v>
          </cell>
          <cell r="D8808" t="str">
            <v>$</v>
          </cell>
          <cell r="E8808">
            <v>264010</v>
          </cell>
          <cell r="F8808" t="str">
            <v>М/о к вед. N 06/196 от 26-06-2002г. (на сумму руб. 1723148.77)На выпл.з/пл за июнь сотр.ДМДО ВЭБ. Нач-я: Окл., Комп.выпл.жен., О/отп, МПотп, МПдо3х л, Д/отп, Б/л и пос Удер-я:  Нал.на дох., Алим., Профвзн., Переч.на депозит</v>
          </cell>
        </row>
        <row r="8809">
          <cell r="A8809">
            <v>37434</v>
          </cell>
          <cell r="B8809" t="str">
            <v>60305810200000000001</v>
          </cell>
          <cell r="C8809" t="str">
            <v>60301810900000009801</v>
          </cell>
          <cell r="D8809" t="str">
            <v>$</v>
          </cell>
          <cell r="E8809">
            <v>584098</v>
          </cell>
          <cell r="F8809" t="str">
            <v>М/о к вед. N 06/193 от 27-06-2002г. (на сумму руб. 3807713.29)На выпл.з/пл за июнь сотр.КД,ДОРК,ДКФО,Пред,Санкт-Пет,Калинин. Нач-я: Окл., Разн.окл., Комп.выпл.жен., О/отп, МПотп, МПдо3х л, Д/отп, У/отп, Комп.н/отп, Б/л и пос Удер-я:  Нал.на дох., Профвзн.</v>
          </cell>
        </row>
        <row r="8810">
          <cell r="A8810">
            <v>37434</v>
          </cell>
          <cell r="B8810" t="str">
            <v>60305810200000000001</v>
          </cell>
          <cell r="C8810" t="str">
            <v>60301810900000009801</v>
          </cell>
          <cell r="D8810" t="str">
            <v>$</v>
          </cell>
          <cell r="E8810">
            <v>269131</v>
          </cell>
          <cell r="F8810" t="str">
            <v>М/о к вед. N 06/195 от 27-06-2002г. (на сумму руб. 1792226.20)На выпл.з/пл за июнь сотр.ДИТ ВЭБ. Нач-я: Окл., Комп.выпл.жен., О/отп, МПотп, МПдо3х л, Д/отп, Б/л и пос Удер-я:  Нал.на дох., Алим., Профвзн., Переч.на депозит</v>
          </cell>
        </row>
        <row r="8811">
          <cell r="A8811">
            <v>37434</v>
          </cell>
          <cell r="B8811" t="str">
            <v>60305810200000000001</v>
          </cell>
          <cell r="C8811" t="str">
            <v>60301810900000009801</v>
          </cell>
          <cell r="D8811" t="str">
            <v>$</v>
          </cell>
          <cell r="E8811">
            <v>2359</v>
          </cell>
          <cell r="F8811" t="str">
            <v>М/о к вед. N 189 от 27-06-2002г. (на сумму руб. 15791.00)На выпл.возн.по дог.возм.оказ.усл.внешт.сотр.ВЭБ. Нач-я: Возн.по дог/себ/ Удер-я:  Нал.на дох.</v>
          </cell>
        </row>
        <row r="8812">
          <cell r="A8812">
            <v>37434</v>
          </cell>
          <cell r="B8812" t="str">
            <v>60305810200000000001</v>
          </cell>
          <cell r="C8812" t="str">
            <v>60301810900000009801</v>
          </cell>
          <cell r="D8812" t="str">
            <v>$</v>
          </cell>
          <cell r="E8812">
            <v>192169</v>
          </cell>
          <cell r="F8812" t="str">
            <v>М/о к вед. N 06/192 от 27-06-2002г. (на сумму руб. 1294814.25). Нач-я: Окл., Надб., Опл.совм., О/отп, МПотп, Д/отп, Б/л и пос Удер-я:  Нал.на дох., Алим., Профвзн., Переч.на депозит.См. Сторно м/о N  27-06-02г.</v>
          </cell>
        </row>
        <row r="8813">
          <cell r="A8813">
            <v>37434</v>
          </cell>
          <cell r="B8813" t="str">
            <v>60305810200000000001</v>
          </cell>
          <cell r="C8813" t="str">
            <v>60301810900000009801</v>
          </cell>
          <cell r="D8813" t="str">
            <v>$</v>
          </cell>
          <cell r="E8813">
            <v>1073772</v>
          </cell>
          <cell r="F8813" t="str">
            <v>М/о к вед. N 06/191 от 27-06-2002г. (на сумму руб. 7006343.29)На выпл.з/пл за июнь сотр.ЦБ,ДИП,АП,Рук-ва,ДИВС,ДВРИО ВЭБ.Нач-я:Окл.,Разн.окл.,Опл.совм.,Комп.выпл.жен.,О/отп,МПотп,МПсмерть,МПдо3х л,Д/отп, Комп.н/отп,Б/л и пос.Удер-я:Нал.на дох.,Налог/2001г/</v>
          </cell>
        </row>
        <row r="8814">
          <cell r="A8814">
            <v>37434</v>
          </cell>
          <cell r="B8814" t="str">
            <v>60305810200000000001</v>
          </cell>
          <cell r="C8814" t="str">
            <v>60301810900000009801</v>
          </cell>
          <cell r="D8814" t="str">
            <v>$</v>
          </cell>
          <cell r="E8814">
            <v>6165</v>
          </cell>
          <cell r="F8814" t="str">
            <v>М/о к вед. N 06/191 от 27-06-2002г. (на сумму руб. 7006343.29)На выпл.з/пл за июнь сотр.ЦБ,ДИП,АП,Рук-ва,ДИВС,ДВРИО ВЭБ.Нач-я:Окл.,Разн.окл.,Опл.совм.,Комп.выпл.жен.,О/отп,МПотп,МПсмерть,МПдо3х л,Д/отп, Комп.н/отп,Б/л и пос.Удер-я:Нал.на дох.,Налог/2001г/</v>
          </cell>
        </row>
        <row r="8815">
          <cell r="A8815">
            <v>37434</v>
          </cell>
          <cell r="B8815" t="str">
            <v>60305810200000000001</v>
          </cell>
          <cell r="C8815" t="str">
            <v>60301810900000009801</v>
          </cell>
          <cell r="D8815" t="str">
            <v>$</v>
          </cell>
          <cell r="E8815">
            <v>563948</v>
          </cell>
          <cell r="F8815" t="str">
            <v>М/о к вед. N 06/194 от 27-06-2002г. (на сумму руб. 3722013.92)На выпл.з/пл за июнь сотр.РЦ,ЮД,ДВКиА ВЭБ.Нач-я:Окл.,Комп.выпл.жен.,О/отп,МПотп,МПдо3х л,МПпроч.,Д/отп, Комп.н/отп,Б/л и пос.Удер-я:Нал.на дох.,Алим.,Профвзн.,Переч.на депозит.</v>
          </cell>
        </row>
        <row r="8816">
          <cell r="A8816">
            <v>37434</v>
          </cell>
          <cell r="B8816" t="str">
            <v>60305810200000000001</v>
          </cell>
          <cell r="C8816" t="str">
            <v>60301810900000009801</v>
          </cell>
          <cell r="D8816" t="str">
            <v>$</v>
          </cell>
          <cell r="E8816">
            <v>579025</v>
          </cell>
          <cell r="F8816" t="str">
            <v>М/о к вед. N 06/190 от 27-06-2002г. (на сумму руб. 3795786.04)На выпл.з/пл за июнь сотр.ДБ,ДВФО,ДРП,Депоз,УМС,ООДП ВЭБ.Нач-я: Окл., Разн.окл., Мес.Прем., Комп.выпл.жен., О/отп, МПотп, МПдо3х л, Д/отп, Комп.н/отп, Б/л и пос Удер-я:Нал.на дох., Алим., Профв</v>
          </cell>
        </row>
        <row r="8817">
          <cell r="A8817">
            <v>37434</v>
          </cell>
          <cell r="B8817" t="str">
            <v>60305810200000000001</v>
          </cell>
          <cell r="C8817" t="str">
            <v>60301810900000009801</v>
          </cell>
          <cell r="D8817" t="str">
            <v>$</v>
          </cell>
          <cell r="E8817">
            <v>35574</v>
          </cell>
          <cell r="F8817" t="str">
            <v>М/о к вед. N 06/202 от 27-06-2002г. (на сумму руб. 240075.43)На выпл.сумм окон.расч.увол.сотр ВЭБ. Нач-я: МПотп, Комп.н/отп Удер-я:  Нал.на дох., Переч.на депозит</v>
          </cell>
        </row>
        <row r="8818">
          <cell r="A8818">
            <v>37425</v>
          </cell>
          <cell r="B8818" t="str">
            <v>60307810600000009260</v>
          </cell>
          <cell r="C8818" t="str">
            <v>60301810900000009801</v>
          </cell>
          <cell r="D8818" t="str">
            <v>$</v>
          </cell>
          <cell r="E8818">
            <v>12242</v>
          </cell>
          <cell r="F8818" t="str">
            <v>Благотворительная помощь бывшей сотруднице Внешэкономбанка Кузминичевой Н.В.согласно  протокола по благотворительности ВЭБ N 09 от 13-06-2002 г.зачисление на  депозит до востребования в рублях на основании личного  заявления Кузминичевой Н.В.+  перечислен</v>
          </cell>
        </row>
        <row r="8819">
          <cell r="A8819">
            <v>37372</v>
          </cell>
          <cell r="B8819" t="str">
            <v>60308810600000008888</v>
          </cell>
          <cell r="C8819" t="str">
            <v>60301810700000009098</v>
          </cell>
          <cell r="D8819" t="str">
            <v>$</v>
          </cell>
          <cell r="E8819">
            <v>6</v>
          </cell>
          <cell r="F8819" t="str">
            <v>Спис. расх.за справочно-информационные услуги связи за март 2002г. согл. сч-фактуры 12-0306651 от 05.04.2002г в сумме руб - 60-00 с учетом НДС руб - 10-00 Опл.пл.тр. 24552 от 12.04.2002г ОАО"МГТС" Управление информационных ресурсов и систем Пл. пор. 656 о</v>
          </cell>
        </row>
        <row r="8820">
          <cell r="A8820">
            <v>37369</v>
          </cell>
          <cell r="B8820" t="str">
            <v>60311810600000100126</v>
          </cell>
          <cell r="C8820" t="str">
            <v>60301810700000009098</v>
          </cell>
          <cell r="D8820" t="str">
            <v>$</v>
          </cell>
          <cell r="E8820">
            <v>180.06</v>
          </cell>
          <cell r="F8820" t="str">
            <v>Отражается полож.суммов.разница при опл.счетов N 2221016,N 2221017 от 15.04.02г.по Зак.16,17 к Согл.1-22210 от 04.01.01г.за сервера. Акт сдачи-приема ТПС от 15.04.02г. П/п 897 от 23.04.02г.</v>
          </cell>
        </row>
        <row r="8821">
          <cell r="A8821">
            <v>37364</v>
          </cell>
          <cell r="B8821" t="str">
            <v>60312810500000649391</v>
          </cell>
          <cell r="C8821" t="str">
            <v>60301810900000009801</v>
          </cell>
          <cell r="D8821" t="str">
            <v>$</v>
          </cell>
          <cell r="E8821">
            <v>12149</v>
          </cell>
          <cell r="F8821" t="str">
            <v>Благотворительная помощь согласно протокола по благотворительности  ВЭБ N 5 от 27-03-2002 г.  народному артисту России Кузнецову Всеволоду Анатольевичу  п/п N 212 от 18-04-2002 г. ,перечисление подоходного налога  с материальной выгоды (13%)</v>
          </cell>
        </row>
        <row r="8822">
          <cell r="A8822">
            <v>37266</v>
          </cell>
          <cell r="B8822" t="str">
            <v>60312810600000640096</v>
          </cell>
          <cell r="C8822" t="str">
            <v>60301810900000009801</v>
          </cell>
          <cell r="D8822" t="str">
            <v>$</v>
          </cell>
          <cell r="E8822">
            <v>397</v>
          </cell>
          <cell r="F8822" t="str">
            <v>Перечисление подоходного налога с материальной выгоды (13%).Благотворительная помощь Хмелеву М.В. (январь,2002г) согл.прот.ВЭБ по благотворительности N 14 от 09.10.2000г.</v>
          </cell>
        </row>
        <row r="8823">
          <cell r="A8823">
            <v>37299</v>
          </cell>
          <cell r="B8823" t="str">
            <v>60312810600000640096</v>
          </cell>
          <cell r="C8823" t="str">
            <v>60301810900000009801</v>
          </cell>
          <cell r="D8823" t="str">
            <v>$</v>
          </cell>
          <cell r="E8823">
            <v>401</v>
          </cell>
          <cell r="F8823" t="str">
            <v>Перечисление подоходного налога с материальной выгоды (13%). Благотворительная помощь Хмелеву М.В. (Февраль 2002г.) согласно протоколу ВЭБ по благотворительности N 14 от 09.10.2000г.</v>
          </cell>
        </row>
        <row r="8824">
          <cell r="A8824">
            <v>37335</v>
          </cell>
          <cell r="B8824" t="str">
            <v>60312810600000640096</v>
          </cell>
          <cell r="C8824" t="str">
            <v>60301810900000009801</v>
          </cell>
          <cell r="D8824" t="str">
            <v>$</v>
          </cell>
          <cell r="E8824">
            <v>405</v>
          </cell>
          <cell r="F8824" t="str">
            <v>Перечисление подоходного налога  с материальной выгоды (13%) Благотворительнаяпомощь Хмелеву М.А. ( март  2002 г.)  сог. протокола  по благотворительности ВЭБ N   14 от 09-10-2000 г.</v>
          </cell>
        </row>
        <row r="8825">
          <cell r="A8825">
            <v>37348</v>
          </cell>
          <cell r="B8825" t="str">
            <v>60312810600000640096</v>
          </cell>
          <cell r="C8825" t="str">
            <v>60301810900000009801</v>
          </cell>
          <cell r="D8825" t="str">
            <v>$</v>
          </cell>
          <cell r="E8825">
            <v>405</v>
          </cell>
          <cell r="F8825" t="str">
            <v>Перечисление подоходного  налога с материальной  выгоды (13%) - благотворительная помощь  Хмелеву М.А. ( апрель 2002 ) согл протокола по благотворительности  ВЭБ N  14 от 09-10-2000 г.(п/поручение N  508 от 02-04-2002 )</v>
          </cell>
        </row>
        <row r="8826">
          <cell r="A8826">
            <v>37375</v>
          </cell>
          <cell r="B8826" t="str">
            <v>60312810600000640096</v>
          </cell>
          <cell r="C8826" t="str">
            <v>60301810900000009801</v>
          </cell>
          <cell r="D8826" t="str">
            <v>$</v>
          </cell>
          <cell r="E8826">
            <v>406</v>
          </cell>
          <cell r="F8826" t="str">
            <v>Благотворительная помощь  Хмелеву М.А. согласно протокола  по благотворительности ВЭБ N 14 от 09-10-2002 (за май 2002 г)+ перечисление подоходного  налога с   материальной  выгоды (13%) ,благотворительная помощь  Московскому театру п/руководством А.Джигар</v>
          </cell>
        </row>
        <row r="8827">
          <cell r="A8827">
            <v>37410</v>
          </cell>
          <cell r="B8827" t="str">
            <v>60312810600000640096</v>
          </cell>
          <cell r="C8827" t="str">
            <v>60301810900000009801</v>
          </cell>
          <cell r="D8827" t="str">
            <v>$</v>
          </cell>
          <cell r="E8827">
            <v>407</v>
          </cell>
          <cell r="F8827" t="str">
            <v>Благотворительная помощь:согл.протокола по благотворительности N  3 от 14-02-2002 г.Московскому драматическому театру п/руководством А.Джигарханяна п/поручениеN  168 от 03-06-2002 г,согл.протокола по благотворительности N  14 от 09-10-2002гХмелеву М.А.  п</v>
          </cell>
        </row>
        <row r="8828">
          <cell r="A8828">
            <v>37281</v>
          </cell>
          <cell r="B8828" t="str">
            <v>60312810600000659867</v>
          </cell>
          <cell r="C8828" t="str">
            <v>60301810700000009098</v>
          </cell>
          <cell r="D8828" t="str">
            <v>$</v>
          </cell>
          <cell r="E8828">
            <v>0.63</v>
          </cell>
          <cell r="F8828" t="str">
            <v>Списываются расходы за услуги сотовой связи в декабре 2001г. согласно счета 7992145 от 05.01.2002, сч-ф. 7992145 от 05.01.2002.Оражаются доходы по возврату суммы пени. Отражается положительная суммовая разница. АО "ВЫМПЕЛКОМ". Дог.11651 от26.05.95г.</v>
          </cell>
        </row>
        <row r="8829">
          <cell r="A8829">
            <v>37299</v>
          </cell>
          <cell r="B8829" t="str">
            <v>60312810800000650132</v>
          </cell>
          <cell r="C8829" t="str">
            <v>60301810700000009098</v>
          </cell>
          <cell r="D8829" t="str">
            <v>$</v>
          </cell>
          <cell r="E8829">
            <v>1636.03</v>
          </cell>
          <cell r="F8829" t="str">
            <v>Отражение положительной суммовой разницы счет N14 от 28.01.2002г.за приобретение  запасных частей к лифтам ООО "Бустас".П/поруч.N156 от 07.02.2002г.</v>
          </cell>
        </row>
        <row r="8830">
          <cell r="A8830">
            <v>37293</v>
          </cell>
          <cell r="B8830" t="str">
            <v>60314826300000619607</v>
          </cell>
          <cell r="C8830" t="str">
            <v>60301810600000009279</v>
          </cell>
          <cell r="D8830" t="str">
            <v>$</v>
          </cell>
          <cell r="E8830">
            <v>56787</v>
          </cell>
          <cell r="F8830" t="str">
            <v xml:space="preserve">Отражается сумма НДС, удержанного у иностранного юридического лица юр.фирмы "Сleary, Gottlieb, Steen &amp; Hamilton" по счету 54 от 28.01.2002г. за юр.услуги согласно Дополнению от 30.07.2001г. к Соглашению об оказании правовой помощи от 16.12.1999г. Перевод </v>
          </cell>
        </row>
        <row r="8831">
          <cell r="A8831">
            <v>37319</v>
          </cell>
          <cell r="B8831" t="str">
            <v>60314826500000369621</v>
          </cell>
          <cell r="C8831" t="str">
            <v>60301810600000009279</v>
          </cell>
          <cell r="D8831" t="str">
            <v>$</v>
          </cell>
          <cell r="E8831">
            <v>30677.78</v>
          </cell>
          <cell r="F8831" t="str">
            <v>Отражается сумма НДС,удержанного у иностранного юридического лица Academia Rossica по счету от 06.02.02г. за рекламное сообщение в журнале ROSSICA. Перевод ВЭБ1707-044 от 04.03.02г.</v>
          </cell>
        </row>
        <row r="8832">
          <cell r="A8832">
            <v>37431</v>
          </cell>
          <cell r="B8832" t="str">
            <v>60314840000000369631</v>
          </cell>
          <cell r="C8832" t="str">
            <v>60301810600000009279</v>
          </cell>
          <cell r="D8832" t="str">
            <v>$</v>
          </cell>
          <cell r="E8832">
            <v>6290.62</v>
          </cell>
          <cell r="F8832" t="str">
            <v>Отражение  суммы НДС,удержанной у иностранного юридического лица  "Financial Times"заявление на перевод N1707-099 от 24-06-2002г.  за размещение  рекламных стикеров</v>
          </cell>
        </row>
        <row r="8833">
          <cell r="A8833">
            <v>37266</v>
          </cell>
          <cell r="B8833" t="str">
            <v>60314840000000619640</v>
          </cell>
          <cell r="C8833" t="str">
            <v>60301810600000009279</v>
          </cell>
          <cell r="D8833" t="str">
            <v>$</v>
          </cell>
          <cell r="E8833">
            <v>8255.33</v>
          </cell>
          <cell r="F8833" t="str">
            <v>Отражание суммы НДС, удержанного у иностранного юридического лица Malhotra &amp; Company Advocates по счетам от 10.10.01г. за юридические услуги+списание на расходы, в т.ч. НДС-270=00 долл.США.Перевод ВЭБ 1707-010 от 10.01.2002г.</v>
          </cell>
        </row>
        <row r="8834">
          <cell r="A8834">
            <v>37355</v>
          </cell>
          <cell r="B8834" t="str">
            <v>60314840000000619653</v>
          </cell>
          <cell r="C8834" t="str">
            <v>60301810600000009279</v>
          </cell>
          <cell r="D8834" t="str">
            <v>$</v>
          </cell>
          <cell r="E8834">
            <v>37796.75</v>
          </cell>
          <cell r="F8834" t="str">
            <v>Отражается сумма НДС, удержанного у иностранного юридического лица Dr.Wolfgang Spitzy &amp; Dr.Esther Lenzinger по счету 058 от 15.03.02г. за юр.услуги согласно Договору с адвокатом. Перевод ВЭБ 1707-060 от 09.04.02г.</v>
          </cell>
        </row>
        <row r="8835">
          <cell r="A8835">
            <v>37364</v>
          </cell>
          <cell r="B8835" t="str">
            <v>60314840100000469622</v>
          </cell>
          <cell r="C8835" t="str">
            <v>60301810600000009279</v>
          </cell>
          <cell r="D8835" t="str">
            <v>$</v>
          </cell>
          <cell r="E8835">
            <v>1600612.35</v>
          </cell>
          <cell r="F8835" t="str">
            <v>Отражается сумма НДС согласно заявление на перевод 1707-073, 1707-074 от 18.04.2002 за информационные услуги REUTERS с 01.04.2002-30.06.2002 (счета 47113-47115от 01.04.02, 47598 от 01.04.02).</v>
          </cell>
        </row>
        <row r="8836">
          <cell r="A8836">
            <v>37294</v>
          </cell>
          <cell r="B8836" t="str">
            <v>60314840200000109701</v>
          </cell>
          <cell r="C8836" t="str">
            <v>60301810600000009279</v>
          </cell>
          <cell r="D8836" t="str">
            <v>$</v>
          </cell>
          <cell r="E8836">
            <v>452889.62</v>
          </cell>
          <cell r="F8836" t="str">
            <v>Отражается сумма НДС (14736-84 долл.США).  Согласно Акту о сдаче-приемке работ 06 от 30.01.02г.отражаются затраты по капитальным вложениям в сумме 88421-03 долл.США-дополнение программного обеспечения TRANSMASTER.Запрос 048 от 21.12.2001г.(Договор N RUS-9</v>
          </cell>
        </row>
        <row r="8837">
          <cell r="A8837">
            <v>37315</v>
          </cell>
          <cell r="B8837" t="str">
            <v>60314840200000369619</v>
          </cell>
          <cell r="C8837" t="str">
            <v>60301810600000009279</v>
          </cell>
          <cell r="D8837" t="str">
            <v>$</v>
          </cell>
          <cell r="E8837">
            <v>98690.880000000005</v>
          </cell>
          <cell r="F8837" t="str">
            <v>Отражается сумма НДС, удержанного у иностранного юридического лица World Link Publication Limited по счету MWL01-372 от 22.01.02г.за информ.-рекламное сообщение в журнале World Link. Перевод ВЭБ 1707-042 от 26.02.02г.</v>
          </cell>
        </row>
        <row r="8838">
          <cell r="A8838">
            <v>37266</v>
          </cell>
          <cell r="B8838" t="str">
            <v>60314840200000469632</v>
          </cell>
          <cell r="C8838" t="str">
            <v>60301810600000009279</v>
          </cell>
          <cell r="D8838" t="str">
            <v>$</v>
          </cell>
          <cell r="E8838">
            <v>1634609.04</v>
          </cell>
          <cell r="F8838" t="str">
            <v>Отражается сумма НДС согласно з/п 1707-008 и 1707-009 от 10.01.2002, счетов 45661-45663 и 46150 от 01.01.2002 за информац.услуги REUTERS в 1-м кв.2002. Отражаются расходы будущих периодов за информационные услуги REUTERS клиент RU00014 и клиент RU02917 за</v>
          </cell>
        </row>
        <row r="8839">
          <cell r="A8839">
            <v>37285</v>
          </cell>
          <cell r="B8839" t="str">
            <v>60314840200000619686</v>
          </cell>
          <cell r="C8839" t="str">
            <v>60301840000000000000</v>
          </cell>
          <cell r="D8839" t="str">
            <v>$</v>
          </cell>
          <cell r="E8839">
            <v>7729.35</v>
          </cell>
          <cell r="F8839" t="str">
            <v>Отражается налог на доходы иностранных юридических лиц, сумма НДС, списываются расходы за возмещение затрат по авиаперелету Париж-Москва-Париж Представителя компании "ECORD" в октябре, декабре 2001г.на основании исх.451/100001 от 22.01.2002г. ЕСORD S.A.R.</v>
          </cell>
        </row>
        <row r="8840">
          <cell r="A8840">
            <v>37285</v>
          </cell>
          <cell r="B8840" t="str">
            <v>60314840200000619686</v>
          </cell>
          <cell r="C8840" t="str">
            <v>60301810600000009279</v>
          </cell>
          <cell r="D8840" t="str">
            <v>$</v>
          </cell>
          <cell r="E8840">
            <v>7729.35</v>
          </cell>
          <cell r="F8840" t="str">
            <v>Отражается налог на доходы иностранных юридических лиц, сумма НДС, списываются расходы за возмещение затрат по авиаперелету Париж-Москва-Париж Представителя компании "ECORD" в октябре, декабре 2001г.на основании исх.451/100001 от 22.01.2002г. ЕСORD S.A.R.</v>
          </cell>
        </row>
        <row r="8841">
          <cell r="A8841">
            <v>37294</v>
          </cell>
          <cell r="B8841" t="str">
            <v>60314840200000619686</v>
          </cell>
          <cell r="C8841" t="str">
            <v>60301810600000009279</v>
          </cell>
          <cell r="D8841" t="str">
            <v>$</v>
          </cell>
          <cell r="E8841">
            <v>18442.77</v>
          </cell>
          <cell r="F8841" t="str">
            <v>Отражается сумма НДС,удержанного у иностранного юридического лица ECORD S.A.R.L.по счету 020006 от 15.01.02г.за информационно-консультационные услуги за декабрь 2001г.На основании Акта сдачи-приемки услуг от 15.01.02г.списываются расходы за оказанные услу</v>
          </cell>
        </row>
        <row r="8842">
          <cell r="A8842">
            <v>37326</v>
          </cell>
          <cell r="B8842" t="str">
            <v>60314840200000619686</v>
          </cell>
          <cell r="C8842" t="str">
            <v>60301810600000009279</v>
          </cell>
          <cell r="D8842" t="str">
            <v>$</v>
          </cell>
          <cell r="E8842">
            <v>18600.48</v>
          </cell>
          <cell r="F8842" t="str">
            <v>Отражается сумма НДС,удержанного у иностранного юридического лица ECORD S.A.R.L. по сч.020023 от 15.02.02г.за информационно-консультационные услуги за январь 2002г. На основании Акта сдачи-приемки услуг от 05.02.2002г.списываются расходы за оказанные услу</v>
          </cell>
        </row>
        <row r="8843">
          <cell r="A8843">
            <v>37358</v>
          </cell>
          <cell r="B8843" t="str">
            <v>60314840200000619686</v>
          </cell>
          <cell r="C8843" t="str">
            <v>60301810600000009279</v>
          </cell>
          <cell r="D8843" t="str">
            <v>$</v>
          </cell>
          <cell r="E8843">
            <v>18722.66</v>
          </cell>
          <cell r="F8843" t="str">
            <v>Отражается сумма НДС, удержанного у иностранного юридического лица ECORD S.A.R.L.по сч.020031 от 04.03.02г.за информационно-консультационные услуги за февраль 2002г.На основании Акта сдачи-приемки услуг от 05.03.02г.списываются расходы за оказанные услуги</v>
          </cell>
        </row>
        <row r="8844">
          <cell r="A8844">
            <v>37384</v>
          </cell>
          <cell r="B8844" t="str">
            <v>60314840200000619686</v>
          </cell>
          <cell r="C8844" t="str">
            <v>60301810600000009279</v>
          </cell>
          <cell r="D8844" t="str">
            <v>$</v>
          </cell>
          <cell r="E8844">
            <v>18720.8</v>
          </cell>
          <cell r="F8844" t="str">
            <v>Отражается сумма НДС,удержаноого у иностранного юридического лица ECORD S.A.R.L.по сч.020046 от 05.04.02г.за информационно-консультационные услуги за март 2002г.На основании Акта сдачи-приемки услуг от 05.04.02г.списываются расходы за оказанные услуги.Сог</v>
          </cell>
        </row>
        <row r="8845">
          <cell r="A8845">
            <v>37391</v>
          </cell>
          <cell r="B8845" t="str">
            <v>60314840200000619686</v>
          </cell>
          <cell r="C8845" t="str">
            <v>60301810600000009279</v>
          </cell>
          <cell r="D8845" t="str">
            <v>$</v>
          </cell>
          <cell r="E8845">
            <v>18750.93</v>
          </cell>
          <cell r="F8845" t="str">
            <v xml:space="preserve">Отражается сумма НДС,удержанного у иностранного юридического лица ECORD S.A.R.L.по сч.020060 от 06.05.02г.за информационно-консультационные услуги за апрель 2002г.На основании Акта сдачи-приемки услуг от 06.05.02г.списываются расходы за оказанные услуги. </v>
          </cell>
        </row>
        <row r="8846">
          <cell r="A8846">
            <v>37294</v>
          </cell>
          <cell r="B8846" t="str">
            <v>60314840300000619625</v>
          </cell>
          <cell r="C8846" t="str">
            <v>60301810600000009279</v>
          </cell>
          <cell r="D8846" t="str">
            <v>$</v>
          </cell>
          <cell r="E8846">
            <v>9219.5400000000009</v>
          </cell>
          <cell r="F8846" t="str">
            <v>Отражается сумма НДС,удержанного у иностранного юридического лица адвокатской фирмы"Shahid Anwar Bajwa and Co" по счету Р-077 от 12.01.2002г. за адвокатские услуги. Соглашение от 28.03.1998г.Перевод ВЭБ 1707-032 от 07.02.02г. + списываютсярасходы за оказа</v>
          </cell>
        </row>
        <row r="8847">
          <cell r="A8847">
            <v>37368</v>
          </cell>
          <cell r="B8847" t="str">
            <v>60314840300000619638</v>
          </cell>
          <cell r="C8847" t="str">
            <v>60301810600000009279</v>
          </cell>
          <cell r="D8847" t="str">
            <v>$</v>
          </cell>
          <cell r="E8847">
            <v>16645.37</v>
          </cell>
          <cell r="F8847" t="str">
            <v>Отражается сумма НДС, удержанного у иностранного юридического лица ООО "Приват Консалтинг" по сч.305 от 18.04.02г., 272 от 15.04.02г. за участие Щербакова И.И., Чекурова В.В., Полетаева А.К. в 10 Ялтинской Межбанковской Конференции стран СНГ и Балтии. Пер</v>
          </cell>
        </row>
        <row r="8848">
          <cell r="A8848">
            <v>37274</v>
          </cell>
          <cell r="B8848" t="str">
            <v>60314840400000360036</v>
          </cell>
          <cell r="C8848" t="str">
            <v>60301810600000009279</v>
          </cell>
          <cell r="D8848" t="str">
            <v>$</v>
          </cell>
          <cell r="E8848">
            <v>61159.6</v>
          </cell>
          <cell r="F8848" t="str">
            <v>Отражение суммы НДС,удержанной  у иностранного юридического  лица  компания "Финас"  (заявление на перевод N 001707-018 от 18-01-2002 г.) оплата счета  за     оказание   рекламно-информационных услуг .</v>
          </cell>
        </row>
        <row r="8849">
          <cell r="A8849">
            <v>37347</v>
          </cell>
          <cell r="B8849" t="str">
            <v>60314840400000360036</v>
          </cell>
          <cell r="C8849" t="str">
            <v>60301810600000009279</v>
          </cell>
          <cell r="D8849" t="str">
            <v>$</v>
          </cell>
          <cell r="E8849">
            <v>62238.400000000001</v>
          </cell>
          <cell r="F8849" t="str">
            <v>Отражение суммы НДС,удержанной у иностранного юридического лица  FINAS  (заявление на перевод N  1707-056 от 01-04-2002 г.  за оказание  рекламно-информационных услуг в рамках проведения  конференции )</v>
          </cell>
        </row>
        <row r="8850">
          <cell r="A8850">
            <v>37364</v>
          </cell>
          <cell r="B8850" t="str">
            <v>60314840400000469623</v>
          </cell>
          <cell r="C8850" t="str">
            <v>60301810600000009279</v>
          </cell>
          <cell r="D8850" t="str">
            <v>$</v>
          </cell>
          <cell r="E8850">
            <v>64670.93</v>
          </cell>
          <cell r="F8850" t="str">
            <v>Отражается сумма НДС согласно заявление на перевод 1707-073, 1707-074 от 18.04.2002 за информационные услуги REUTERS с 01.04.2002-30.06.2002 (счета 47113-47115от 01.04.02, 47598 от 01.04.02).</v>
          </cell>
        </row>
        <row r="8851">
          <cell r="A8851">
            <v>37291</v>
          </cell>
          <cell r="B8851" t="str">
            <v>60314840600000619626</v>
          </cell>
          <cell r="C8851" t="str">
            <v>60301810600000009279</v>
          </cell>
          <cell r="D8851" t="str">
            <v>$</v>
          </cell>
          <cell r="E8851">
            <v>25318.44</v>
          </cell>
          <cell r="F8851" t="str">
            <v>Отражается сумма НДС (825-17 долл.США). Договор N RUS-9-1 от 06.03.2000г. на оказание услуг по послегарантийному обслуживанию программного обеспечения TRANSMASTER(период 01.01.02.-31.03.02.). Счет N RU-7-M/01 от 02.01.2002г. оплачен з/п 1707/025 от 04.02.</v>
          </cell>
        </row>
        <row r="8852">
          <cell r="A8852">
            <v>37355</v>
          </cell>
          <cell r="B8852" t="str">
            <v>60314840600000619626</v>
          </cell>
          <cell r="C8852" t="str">
            <v>60301810600000009279</v>
          </cell>
          <cell r="D8852" t="str">
            <v>$</v>
          </cell>
          <cell r="E8852">
            <v>25736.47</v>
          </cell>
          <cell r="F8852" t="str">
            <v>Отражается сумма НДС (825-17 долл.США). Договор N RUS-9-1 от 06.03.2000г. на оказание услуг по послегарантийному обслуживанию программного обеспечения TRANSMASTER(период 01.04.02.-30.06.02.). Счет N RU-7-М/02 от 01.04.2002г. оплачен з/п 1707/058 от 09.04.</v>
          </cell>
        </row>
        <row r="8853">
          <cell r="A8853">
            <v>37373</v>
          </cell>
          <cell r="B8853" t="str">
            <v>60314840600000619639</v>
          </cell>
          <cell r="C8853" t="str">
            <v>60301810600000009279</v>
          </cell>
          <cell r="D8853" t="str">
            <v>$</v>
          </cell>
          <cell r="E8853">
            <v>148501.04999999999</v>
          </cell>
          <cell r="F8853" t="str">
            <v>Отражение  суммы НДС,удержанной у иностранного  юридического  лица B,B Consulting AG  (заявление на перевод  N  1707-077 от 27-04-2002 г ) оплата услуг по клиентскому договору.</v>
          </cell>
        </row>
        <row r="8854">
          <cell r="A8854">
            <v>37319</v>
          </cell>
          <cell r="B8854" t="str">
            <v>60314840800000619620</v>
          </cell>
          <cell r="C8854" t="str">
            <v>60301810600000009279</v>
          </cell>
          <cell r="D8854" t="str">
            <v>$</v>
          </cell>
          <cell r="E8854">
            <v>92830.8</v>
          </cell>
          <cell r="F8854" t="str">
            <v>Отражается сумма НДС, удержанного у иностранного юридического лица Moody's Investors Service по фактуре J1366045-007 от 29.01.02 за услуги по присвоению Внешэкономбанку рейтингов. Перевод ВЭБ 1707-043 от 04.03.02г.</v>
          </cell>
        </row>
        <row r="8855">
          <cell r="A8855">
            <v>37435</v>
          </cell>
          <cell r="B8855" t="str">
            <v>60314978300000619681</v>
          </cell>
          <cell r="C8855" t="str">
            <v>60301810600000009279</v>
          </cell>
          <cell r="D8855" t="str">
            <v>$</v>
          </cell>
          <cell r="E8855">
            <v>24753.84</v>
          </cell>
          <cell r="F8855" t="str">
            <v>Отражается сумма НДС, удержанного у иностранного юридического лица DEFRENOIS &amp; LEVIS по счету 02020082 от 12.06.02г. за услуги адвоката = списываются расходы за оказанные услуги. Перевод ВЭБ 001707-102 от 28.06.2002г.</v>
          </cell>
        </row>
        <row r="8856">
          <cell r="A8856">
            <v>37357</v>
          </cell>
          <cell r="B8856" t="str">
            <v>60314978500000369702</v>
          </cell>
          <cell r="C8856" t="str">
            <v>60301810600000009279</v>
          </cell>
          <cell r="D8856" t="str">
            <v>$</v>
          </cell>
          <cell r="E8856">
            <v>6316.26</v>
          </cell>
          <cell r="F8856" t="str">
            <v>Отражение суммы НДС, удержанной  у  иностранного юридического  лица  KLOTZ &amp; PARTNER  (заявление на перевод N 1707-061 от 11-04-2002  оплата за публикацию в сборнике)</v>
          </cell>
        </row>
        <row r="8857">
          <cell r="A8857">
            <v>37333</v>
          </cell>
          <cell r="B8857" t="str">
            <v>60314978900000619683</v>
          </cell>
          <cell r="C8857" t="str">
            <v>60301810600000009279</v>
          </cell>
          <cell r="D8857" t="str">
            <v>$</v>
          </cell>
          <cell r="E8857">
            <v>1956.67</v>
          </cell>
          <cell r="F8857" t="str">
            <v>Отражается сумма НДС, удержанного у иностранного юридического лица KAHN &amp; ASSOCIES по счету от 14.02.02г. за адвокатские услуги.Списываются расходы за оказанные услуги на основании Отчета о проделанной работе за период с 01.07.-31.12.01г. Перевод ВЭБ 1707</v>
          </cell>
        </row>
        <row r="8858">
          <cell r="A8858">
            <v>37432</v>
          </cell>
          <cell r="B8858" t="str">
            <v>60314978900000619683</v>
          </cell>
          <cell r="C8858" t="str">
            <v>60301810600000009279</v>
          </cell>
          <cell r="D8858" t="str">
            <v>$</v>
          </cell>
          <cell r="E8858">
            <v>4010.52</v>
          </cell>
          <cell r="F8858" t="str">
            <v>Отражается сумма НДС, удержанного у иностранного юридического лица KAHN &amp; ASSOCIES по счету от 31.05.02г. за адвокатские услуги. Списываются расходы за оказанные услуги на основании Отчета о проделанной работе за период с 01.01.02г.по 31.03.02г. Перевод В</v>
          </cell>
        </row>
        <row r="8859">
          <cell r="A8859">
            <v>37396</v>
          </cell>
          <cell r="B8859" t="str">
            <v>60317840700000009036</v>
          </cell>
          <cell r="C8859" t="str">
            <v>60301810600000009279</v>
          </cell>
          <cell r="D8859" t="str">
            <v>$</v>
          </cell>
          <cell r="E8859">
            <v>6089.47</v>
          </cell>
          <cell r="F8859" t="str">
            <v>Начислен.%.Списыв.расходы по оплате проезда в команд-ку,суточные,аренда квартиры,гаража,аренда линий связи,DHL,представ.,банковская комиссия,социал.налоги,НДС,юридические услуги,обучение в школе на основании Финансового отчета Представительства ВЭБ в Венг</v>
          </cell>
        </row>
        <row r="8860">
          <cell r="A8860">
            <v>37267</v>
          </cell>
          <cell r="B8860" t="str">
            <v>60322810600000019112</v>
          </cell>
          <cell r="C8860" t="str">
            <v>60301810700000009098</v>
          </cell>
          <cell r="D8860" t="str">
            <v>$</v>
          </cell>
          <cell r="E8860">
            <v>2134082.63</v>
          </cell>
          <cell r="F8860" t="str">
            <v>Отражение доходов прошлых лет,выявленных в отчетном году ( положительная суммовая разница,возникшая  в результате  возврата  средств  по Соглашению N Д/01-21 об уступке  права требования  по договору от 25 января 2001 г.) по состоянию на 29-12-2001 г.</v>
          </cell>
        </row>
        <row r="8861">
          <cell r="A8861">
            <v>37274</v>
          </cell>
          <cell r="B8861" t="str">
            <v>61201810100000000000</v>
          </cell>
          <cell r="C8861" t="str">
            <v>60301810700000009098</v>
          </cell>
          <cell r="D8861" t="str">
            <v>$</v>
          </cell>
          <cell r="E8861">
            <v>3147.42</v>
          </cell>
          <cell r="F8861" t="str">
            <v>Согласно накладной 12 от 17.01.2002г., доверенности 04 от 15.01.2002г., разрешения от 23.11.2001г. за подписью Косова Н.Н.,п/п 02329 от 10.01.2002г., м/о 6415 от 10.01.2002г. списываются с баланса модули.</v>
          </cell>
        </row>
        <row r="8862">
          <cell r="A8862">
            <v>37327</v>
          </cell>
          <cell r="B8862" t="str">
            <v>61201810100000000000</v>
          </cell>
          <cell r="C8862" t="str">
            <v>60301810700000009098</v>
          </cell>
          <cell r="D8862" t="str">
            <v>$</v>
          </cell>
          <cell r="E8862">
            <v>9370.7800000000007</v>
          </cell>
          <cell r="F8862" t="str">
            <v>Согласно письма от 04.02.2002г.вн.N 766/100313 с резолюцией Косова Н.Н.,п/поручения N 00416 от 20.02.2002г.,м/о N 7841 от 21.02.2002г.и акта передачи от 28.02.2002г.списываются материальные ценности с м/о лица Соловьева А.Е.</v>
          </cell>
        </row>
        <row r="8863">
          <cell r="A8863">
            <v>37327</v>
          </cell>
          <cell r="B8863" t="str">
            <v>61201810100000000000</v>
          </cell>
          <cell r="C8863" t="str">
            <v>60301810700000009098</v>
          </cell>
          <cell r="D8863" t="str">
            <v>$</v>
          </cell>
          <cell r="E8863">
            <v>3787.99</v>
          </cell>
          <cell r="F8863" t="str">
            <v>Согласно Приказа 56 от 14.02.2002г.,Акта приема-передачи от 20.02.2002г.,Акта оценки от 20.02.2002г.,П/п 00133 от 22.02.2002г.,00147 от 27.02.2002г.,178 от 05.03.2002г.списывается с баланса а/м Ауди А 6.</v>
          </cell>
        </row>
        <row r="8864">
          <cell r="A8864">
            <v>37400</v>
          </cell>
          <cell r="B8864" t="str">
            <v>61201810100000000000</v>
          </cell>
          <cell r="C8864" t="str">
            <v>60301810700000009098</v>
          </cell>
          <cell r="D8864" t="str">
            <v>$</v>
          </cell>
          <cell r="E8864">
            <v>28397.55</v>
          </cell>
          <cell r="F8864" t="str">
            <v>Согласно Приказа 165 от 19.04.2002г.,Акта списания автотранспортных средств от 18.05.2002г.,Акта оценки а/м 1796 от 30.04.2002г.,Акта приема-передачи от 30.04.2002г.,П/п 00537 от 21.05.2002г.,Дог.Д/01-166 от 27.04.2001г.списывается с баланса а/м Ауди А6.</v>
          </cell>
        </row>
        <row r="8865">
          <cell r="A8865">
            <v>37428</v>
          </cell>
          <cell r="B8865" t="str">
            <v>61201810100000000000</v>
          </cell>
          <cell r="C8865" t="str">
            <v>60301810700000009098</v>
          </cell>
          <cell r="D8865" t="str">
            <v>$</v>
          </cell>
          <cell r="E8865">
            <v>2967.65</v>
          </cell>
          <cell r="F8865" t="str">
            <v>Согласно Приказа 214а от 18.05.2002г.,Акта списания автотранспортных средств от21.06.2002г.,Акта приема-передачи от 20.05.2002г.,Акта оценки автомобиля 1797 от20.05.2002г.П/п 00543 от 22.05.2002г.,Дог.Д/01-166 от 27.04.2001г.списываетсясбаланса а/м Ауди А</v>
          </cell>
        </row>
        <row r="8866">
          <cell r="A8866">
            <v>37260</v>
          </cell>
          <cell r="B8866" t="str">
            <v>70209810000000059416</v>
          </cell>
          <cell r="C8866" t="str">
            <v>60301810600000009114</v>
          </cell>
          <cell r="D8866" t="str">
            <v>$</v>
          </cell>
          <cell r="E8866">
            <v>2720</v>
          </cell>
          <cell r="F8866" t="str">
            <v>На основании служебной записки отдела налогового учета N 9/001705 от 03.01.2002г.списывается налог с владельцев транспортных средств.П/пор.082 от 04.01.2002г.</v>
          </cell>
        </row>
        <row r="8867">
          <cell r="A8867">
            <v>37300</v>
          </cell>
          <cell r="B8867" t="str">
            <v>70209810000000059416</v>
          </cell>
          <cell r="C8867" t="str">
            <v>60301810600000009114</v>
          </cell>
          <cell r="D8867" t="str">
            <v>$</v>
          </cell>
          <cell r="E8867">
            <v>1930</v>
          </cell>
          <cell r="F8867" t="str">
            <v>На осн.служ.записки отдела налогового учета N 339/001705 от 13.02.2002г. спис.налог с владельцев транспортных средств.П/п.949 от 13.02.2002г.</v>
          </cell>
        </row>
        <row r="8868">
          <cell r="A8868">
            <v>37302</v>
          </cell>
          <cell r="B8868" t="str">
            <v>70209810000000059416</v>
          </cell>
          <cell r="C8868" t="str">
            <v>60301810600000009114</v>
          </cell>
          <cell r="D8868" t="str">
            <v>$</v>
          </cell>
          <cell r="E8868">
            <v>7220</v>
          </cell>
          <cell r="F8868" t="str">
            <v>На основании служебной записки отдела налогового учета N 366/001705 от 14.02.2002г.спис.налог с владельцев транспортных средств.П/п 443,444 от 15.02.2002г.</v>
          </cell>
        </row>
        <row r="8869">
          <cell r="A8869">
            <v>37307</v>
          </cell>
          <cell r="B8869" t="str">
            <v>70209810000000059416</v>
          </cell>
          <cell r="C8869" t="str">
            <v>60301810600000009114</v>
          </cell>
          <cell r="D8869" t="str">
            <v>$</v>
          </cell>
          <cell r="E8869">
            <v>2720</v>
          </cell>
          <cell r="F8869" t="str">
            <v>На основании служебной записки отдела налогового учета N 383/001705 от 19.02.2002г.спис. налог с владельцев транспортных средств.П/п 149 от 20.02.2002г.</v>
          </cell>
        </row>
        <row r="8870">
          <cell r="A8870">
            <v>37319</v>
          </cell>
          <cell r="B8870" t="str">
            <v>70209810000000059416</v>
          </cell>
          <cell r="C8870" t="str">
            <v>60301810600000009114</v>
          </cell>
          <cell r="D8870" t="str">
            <v>$</v>
          </cell>
          <cell r="E8870">
            <v>124505</v>
          </cell>
          <cell r="F8870" t="str">
            <v>На осн.служебной записки отдела налогового учета N434/001705 от 01.03.2002г.списывается налог с владельцев транспортных средств.П/п 453 от 04.03.2002г.</v>
          </cell>
        </row>
        <row r="8871">
          <cell r="A8871">
            <v>37326</v>
          </cell>
          <cell r="B8871" t="str">
            <v>70209810000000059416</v>
          </cell>
          <cell r="C8871" t="str">
            <v>60301810600000009114</v>
          </cell>
          <cell r="D8871" t="str">
            <v>$</v>
          </cell>
          <cell r="E8871">
            <v>213</v>
          </cell>
          <cell r="F8871" t="str">
            <v>На основании служебной записки отдела налогового учета N 496/001705 от 07.03.2002г.списывается налог с владельцев транспортных средств. П/п 349 от 11.03.2002г.</v>
          </cell>
        </row>
        <row r="8872">
          <cell r="A8872">
            <v>37344</v>
          </cell>
          <cell r="B8872" t="str">
            <v>70209810000000059416</v>
          </cell>
          <cell r="C8872" t="str">
            <v>60301810600000009114</v>
          </cell>
          <cell r="D8872" t="str">
            <v>$</v>
          </cell>
          <cell r="E8872">
            <v>3100</v>
          </cell>
          <cell r="F8872" t="str">
            <v>На основании служебной записки отдела налогового учета исх.628/001705 от 28.03.2002г.списывается налог с владельцев транспортных средств п/п 244 от 29.03.2002г.</v>
          </cell>
        </row>
        <row r="8873">
          <cell r="A8873">
            <v>37355</v>
          </cell>
          <cell r="B8873" t="str">
            <v>70209810000000059416</v>
          </cell>
          <cell r="C8873" t="str">
            <v>60301810600000009114</v>
          </cell>
          <cell r="D8873" t="str">
            <v>$</v>
          </cell>
          <cell r="E8873">
            <v>3330</v>
          </cell>
          <cell r="F8873" t="str">
            <v>На основании служебной записки отдела налогового учета исх. 734/001705 от 08.04.02г.списывается налог с владельцев транспортных средств п/п 820 от 09.04.02г.</v>
          </cell>
        </row>
        <row r="8874">
          <cell r="A8874">
            <v>37362</v>
          </cell>
          <cell r="B8874" t="str">
            <v>70209810000000059416</v>
          </cell>
          <cell r="C8874" t="str">
            <v>60301810600000009114</v>
          </cell>
          <cell r="D8874" t="str">
            <v>$</v>
          </cell>
          <cell r="E8874">
            <v>1150</v>
          </cell>
          <cell r="F8874" t="str">
            <v>На основании служебной записки отдела налогового учета исх.815/001705 от 15.04.2002. списывается налог с владельцев транспортных средств.</v>
          </cell>
        </row>
        <row r="8875">
          <cell r="A8875">
            <v>37372</v>
          </cell>
          <cell r="B8875" t="str">
            <v>70209810000000059416</v>
          </cell>
          <cell r="C8875" t="str">
            <v>60301810600000009114</v>
          </cell>
          <cell r="D8875" t="str">
            <v>$</v>
          </cell>
          <cell r="E8875">
            <v>2720</v>
          </cell>
          <cell r="F8875" t="str">
            <v>На основании служебной записки отдела налогового учета исх.915/001705 от 25.04.02г.списывается налог с владельцев транспортных средств. Пл.пор.979 от 26.04.2002г.</v>
          </cell>
        </row>
        <row r="8876">
          <cell r="A8876">
            <v>37384</v>
          </cell>
          <cell r="B8876" t="str">
            <v>70209810000000059416</v>
          </cell>
          <cell r="C8876" t="str">
            <v>60301810600000009114</v>
          </cell>
          <cell r="D8876" t="str">
            <v>$</v>
          </cell>
          <cell r="E8876">
            <v>4990</v>
          </cell>
          <cell r="F8876" t="str">
            <v>На основании служебной записки Отдела налогового учета исх.999/001705 от 07.05.2002г. списывается налог с владельцев транспортных средств. Пл.пор.724,725 от 08.05.2002г.</v>
          </cell>
        </row>
        <row r="8877">
          <cell r="A8877">
            <v>37399</v>
          </cell>
          <cell r="B8877" t="str">
            <v>70209810000000059416</v>
          </cell>
          <cell r="C8877" t="str">
            <v>60301810600000009114</v>
          </cell>
          <cell r="D8877" t="str">
            <v>$</v>
          </cell>
          <cell r="E8877">
            <v>6779</v>
          </cell>
          <cell r="F8877" t="str">
            <v>На основании служебной записки Отдела налогового учета исх.1099/001705 от 22.05.2002г.списывается налог с владельцев транспортных средств за Ауди А6 - 1 шт.,Ниссан Максима - 1 шт.,Фольксваген Каравелла - 1 шт.,ВАЗ-21043 - 3шт. Пл.пор.839 от  23.05.2002г.</v>
          </cell>
        </row>
        <row r="8878">
          <cell r="A8878">
            <v>37413</v>
          </cell>
          <cell r="B8878" t="str">
            <v>70209810000000059416</v>
          </cell>
          <cell r="C8878" t="str">
            <v>60301810600000009114</v>
          </cell>
          <cell r="D8878" t="str">
            <v>$</v>
          </cell>
          <cell r="E8878">
            <v>7750</v>
          </cell>
          <cell r="F8878" t="str">
            <v>На основании служебной записки Отдела налогового учета исх.1201/001705 от 05.06.2002г.списывается налог с владельцев транспортных средств за Вольво S80 - 2шт.,БМВ-530 - 1 шт. Пл.пор.727 от 06.06.2002г.</v>
          </cell>
        </row>
        <row r="8879">
          <cell r="A8879">
            <v>37421</v>
          </cell>
          <cell r="B8879" t="str">
            <v>70209810000000059416</v>
          </cell>
          <cell r="C8879" t="str">
            <v>60301810600000009114</v>
          </cell>
          <cell r="D8879" t="str">
            <v>$</v>
          </cell>
          <cell r="E8879">
            <v>2680</v>
          </cell>
          <cell r="F8879" t="str">
            <v>На основании служебной записки Отдела налогового учета исх.1256/001705 от 14.06.2002г.списывается налог с владельцев транспорных средств за а/м Ниссан - 1шт.,Киа - 1 шт.Пл.пор.246 от 14.06.2002г.</v>
          </cell>
        </row>
        <row r="8880">
          <cell r="A8880">
            <v>37427</v>
          </cell>
          <cell r="B8880" t="str">
            <v>70209810000000059416</v>
          </cell>
          <cell r="C8880" t="str">
            <v>60301810600000009114</v>
          </cell>
          <cell r="D8880" t="str">
            <v>$</v>
          </cell>
          <cell r="E8880">
            <v>6630</v>
          </cell>
          <cell r="F8880" t="str">
            <v>На основании служебной записки отдела налогового учета исх.1289/001705 от 19/06-02 списывается налог с владельцев транспортных средств за а/м Мерседес-Бенц G500 - 1 шт., Мерседес-Бенц S600 - 1 шт.</v>
          </cell>
        </row>
        <row r="8881">
          <cell r="A8881">
            <v>37434</v>
          </cell>
          <cell r="B8881" t="str">
            <v>70209810000000059416</v>
          </cell>
          <cell r="C8881" t="str">
            <v>60301810600000009114</v>
          </cell>
          <cell r="D8881" t="str">
            <v>$</v>
          </cell>
          <cell r="E8881">
            <v>2720</v>
          </cell>
          <cell r="F8881" t="str">
            <v>На основании служебной записки отдела налогового учета исх.1356/001705 от 27/06-2002г. списывается налог с владельцев транспортных средств за а/м Вольво S 80 -1 шт. Плат.пор.260 от 27/06-2002.</v>
          </cell>
        </row>
        <row r="8882">
          <cell r="A8882">
            <v>37305</v>
          </cell>
          <cell r="B8882" t="str">
            <v>70209810200000059423</v>
          </cell>
          <cell r="C8882" t="str">
            <v>60301810600000009279</v>
          </cell>
          <cell r="D8882" t="str">
            <v>$</v>
          </cell>
          <cell r="E8882">
            <v>1548.33</v>
          </cell>
          <cell r="F8882" t="str">
            <v>Отнесение на расх.банка суммы EUR 945-14,USD 820-00.В т.ч.:USD 225-00,EUR259-34-плата за поддержание параметров резервной авторизац.,EUR 397-65,USD345-00-платаза предост.тех.документац.на англ.яз.,имеющ.врем.справ.хар-р(изг.в Бельгии),EUR288-15,USD250-00-</v>
          </cell>
        </row>
        <row r="8883">
          <cell r="A8883">
            <v>37287</v>
          </cell>
          <cell r="B8883" t="str">
            <v>70209810200000079416</v>
          </cell>
          <cell r="C8883" t="str">
            <v>60301810400000009110</v>
          </cell>
          <cell r="D8883" t="str">
            <v>$</v>
          </cell>
          <cell r="E8883">
            <v>951</v>
          </cell>
          <cell r="F8883" t="str">
            <v>На основании служебной записки Отдела налогового учета ЦБ N 232/001705 от 30.01.2002г.осуществлена след.бух.проводка("расчеты с бюджетом по плате за загрязнение окруж.среды").</v>
          </cell>
        </row>
        <row r="8884">
          <cell r="A8884">
            <v>37274</v>
          </cell>
          <cell r="B8884" t="str">
            <v>70209810300000019415</v>
          </cell>
          <cell r="C8884" t="str">
            <v>60301810600000009279</v>
          </cell>
          <cell r="D8884" t="str">
            <v>$</v>
          </cell>
          <cell r="E8884">
            <v>84.83</v>
          </cell>
          <cell r="F8884" t="str">
            <v>На основании служебной записки отдела налогового учета исх.91/001705 от 14.01.2002г.-доначисление суммы НДС,удержанной у иностранных юридических лиц за декабрь2001г.</v>
          </cell>
        </row>
        <row r="8885">
          <cell r="A8885">
            <v>37344</v>
          </cell>
          <cell r="B8885" t="str">
            <v>70209810300000019415</v>
          </cell>
          <cell r="C8885" t="str">
            <v>60301810900000009034</v>
          </cell>
          <cell r="D8885" t="str">
            <v>$</v>
          </cell>
          <cell r="E8885">
            <v>25600</v>
          </cell>
          <cell r="F8885" t="str">
            <v>На основании служебной записки отдела налогового учета исх.623/001705 от 28.03.2002г.осуществляются бухгалтерские проводки в целях:1)доначисления налога на пользователей автомобильных дорог по расчету за 2001г.,2)использование переплаты поналогу на пользо</v>
          </cell>
        </row>
        <row r="8886">
          <cell r="A8886">
            <v>37364</v>
          </cell>
          <cell r="B8886" t="str">
            <v>70209810300000089416</v>
          </cell>
          <cell r="C8886" t="str">
            <v>60301810600000009790</v>
          </cell>
          <cell r="D8886" t="str">
            <v>$</v>
          </cell>
          <cell r="E8886">
            <v>1324823</v>
          </cell>
          <cell r="F8886" t="str">
            <v>На основании служебной записки отдела налогового учета исх.762/001705 от 10.04.2002.списывается налог на рекламу за 1 квартал 2002г.</v>
          </cell>
        </row>
        <row r="8887">
          <cell r="A8887">
            <v>37305</v>
          </cell>
          <cell r="B8887" t="str">
            <v>70209810400000079423</v>
          </cell>
          <cell r="C8887" t="str">
            <v>60301810600000009279</v>
          </cell>
          <cell r="D8887" t="str">
            <v>$</v>
          </cell>
          <cell r="E8887">
            <v>326.68</v>
          </cell>
          <cell r="F8887" t="str">
            <v>На основании служебной записки отдела налогового учета N 356/001705 от 14.02.2002г. осущ. бух.проводка - доначисление суммы НДС иностранных юридических лиц за январь 2002г.П/п 001707/691 от 18.02.2002г.</v>
          </cell>
        </row>
        <row r="8888">
          <cell r="A8888">
            <v>37333</v>
          </cell>
          <cell r="B8888" t="str">
            <v>70209810400000079423</v>
          </cell>
          <cell r="C8888" t="str">
            <v>60301810600000009279</v>
          </cell>
          <cell r="D8888" t="str">
            <v>$</v>
          </cell>
          <cell r="E8888">
            <v>0.42</v>
          </cell>
          <cell r="F8888" t="str">
            <v>На основании служебной записки отдела налогового учета исх.474/001705 от 05.02.2002г. осуществляется бухгалтерская проводка - доначисление суммы НДС иностранных  юридических лиц за февраль 2002г.П/п 523 от 18.03.2002г.</v>
          </cell>
        </row>
        <row r="8889">
          <cell r="A8889">
            <v>37364</v>
          </cell>
          <cell r="B8889" t="str">
            <v>70209810400000079423</v>
          </cell>
          <cell r="C8889" t="str">
            <v>60301810600000009279</v>
          </cell>
          <cell r="D8889" t="str">
            <v>$</v>
          </cell>
          <cell r="E8889">
            <v>7.03</v>
          </cell>
          <cell r="F8889" t="str">
            <v>На основании служебной записки отдела налогового учета исх.763/001705 от 10.04.2002. - доначисление суммы НДС иностранных юридических лиц за март 2002 года.</v>
          </cell>
        </row>
        <row r="8890">
          <cell r="A8890">
            <v>37391</v>
          </cell>
          <cell r="B8890" t="str">
            <v>70209810400000079423</v>
          </cell>
          <cell r="C8890" t="str">
            <v>60301810700000009098</v>
          </cell>
          <cell r="D8890" t="str">
            <v>$</v>
          </cell>
          <cell r="E8890">
            <v>0.21</v>
          </cell>
          <cell r="F8890" t="str">
            <v>На основании служебной записки Отдела налогового учета исх.1027/001705 от 15.05.2002г. отнесение на счет "Расчеты с бюджетом по НДС" результата от округления суммы начисленного НДС за апрель 2002г. до рублей.</v>
          </cell>
        </row>
        <row r="8891">
          <cell r="A8891">
            <v>37393</v>
          </cell>
          <cell r="B8891" t="str">
            <v>70209810400000079423</v>
          </cell>
          <cell r="C8891" t="str">
            <v>60301810600000009279</v>
          </cell>
          <cell r="D8891" t="str">
            <v>$</v>
          </cell>
          <cell r="E8891">
            <v>363.76</v>
          </cell>
          <cell r="F8891" t="str">
            <v>На основании служебной записки Отдела Налогового учета исх.1035/001705 от 15.05.2002г.- доначисление суммы НДС иностранных юридических лиц за апрель 2002г.</v>
          </cell>
        </row>
        <row r="8892">
          <cell r="A8892">
            <v>37425</v>
          </cell>
          <cell r="B8892" t="str">
            <v>70209810400000079423</v>
          </cell>
          <cell r="C8892" t="str">
            <v>60301810700000009098</v>
          </cell>
          <cell r="D8892" t="str">
            <v>$</v>
          </cell>
          <cell r="E8892">
            <v>0.37</v>
          </cell>
          <cell r="F8892" t="str">
            <v>На основании служебной записки отдела налогового учета исх.1258/001705 от 14.06.02.1).Спис-ется результат от округления суммы начисленного НДС за май 2002г.до рублей. 2) Использование переплаты по НДС для уплаты налога за май 2002 г.</v>
          </cell>
        </row>
        <row r="8893">
          <cell r="A8893">
            <v>37348</v>
          </cell>
          <cell r="B8893" t="str">
            <v>70209810500000119416</v>
          </cell>
          <cell r="C8893" t="str">
            <v>60301810000000009073</v>
          </cell>
          <cell r="D8893" t="str">
            <v>$</v>
          </cell>
          <cell r="E8893">
            <v>1</v>
          </cell>
          <cell r="F8893" t="str">
            <v>На основании служебной записки отдела налогового учета исх.658/001705 от 01.04.2002г.осущ.бух.пороводка по перечислению целевого сбора на содержание милиции в местный бюджет г.Калининграда. П/п 538 от 02.04.2002г.</v>
          </cell>
        </row>
        <row r="8894">
          <cell r="A8894">
            <v>37375</v>
          </cell>
          <cell r="B8894" t="str">
            <v>70209810500000119416</v>
          </cell>
          <cell r="C8894" t="str">
            <v>60301810000000009073</v>
          </cell>
          <cell r="D8894" t="str">
            <v>$</v>
          </cell>
          <cell r="E8894">
            <v>3</v>
          </cell>
          <cell r="F8894" t="str">
            <v>На основании служебной записки Отдела налогового учета исх.906/001705 от 24.04.2002г.осущ.бух.проводка по перечислению целевого сбора на содержание милиции на счет местного бюджета г.Калининграда. Пл.пор.747 от 29.04.2002г.</v>
          </cell>
        </row>
        <row r="8895">
          <cell r="A8895">
            <v>37375</v>
          </cell>
          <cell r="B8895" t="str">
            <v>70209810600000019416</v>
          </cell>
          <cell r="C8895" t="str">
            <v>60301810400000009097</v>
          </cell>
          <cell r="D8895" t="str">
            <v>$</v>
          </cell>
          <cell r="E8895">
            <v>5104879</v>
          </cell>
          <cell r="F8895" t="str">
            <v>На основании служебной записки Отдела налогового учета исх.907/001705 от 24.04.2002г. списывается налог на имущество за 1 квартал 2002г. Пл.пор.738,739,740 от 29.04.2002г.</v>
          </cell>
        </row>
        <row r="8896">
          <cell r="A8896">
            <v>37333</v>
          </cell>
          <cell r="B8896" t="str">
            <v>70209810600000109423</v>
          </cell>
          <cell r="C8896" t="str">
            <v>60301810600000009279</v>
          </cell>
          <cell r="D8896" t="str">
            <v>$</v>
          </cell>
          <cell r="E8896">
            <v>204.24</v>
          </cell>
          <cell r="F8896" t="str">
            <v>В ур.сч."Треб.банка..."отн.на расх./дох.сумма EUR2121-19.В т.ч.:EUR1735-00-плата за исп.сист.доступаEPS-Net,EUR239-42-плата за обсл.авториз.запросов,EUR51-12-плата за обсл.клиринг.сообщ.,EUR82-00-плата за пост.в стоп-лист,EUR1-98 и EUR25-83-плата за осущ.</v>
          </cell>
        </row>
        <row r="8897">
          <cell r="A8897">
            <v>37390</v>
          </cell>
          <cell r="B8897" t="str">
            <v>70209810600000109423</v>
          </cell>
          <cell r="C8897" t="str">
            <v>60301810600000009279</v>
          </cell>
          <cell r="D8897" t="str">
            <v>$</v>
          </cell>
          <cell r="E8897">
            <v>247.03</v>
          </cell>
          <cell r="F8897" t="str">
            <v>В ур.сч."Треб.банка..."отн.на расх./дох.суммаEUR2216-79.В т.ч.:EUR1735-00-платаза исп.сист.доступаEPS-Net,EUR280-10-плата за обсл.авториз.запросов,EUR65-99-плата за обсл.клиринг.сообщ.,EUR104-00-плата за пост.в стоп-лист,EUR0-81 и 14-11-плата за осущ.взаи</v>
          </cell>
        </row>
        <row r="8898">
          <cell r="A8898">
            <v>37427</v>
          </cell>
          <cell r="B8898" t="str">
            <v>70209810600000109423</v>
          </cell>
          <cell r="C8898" t="str">
            <v>60301810600000009279</v>
          </cell>
          <cell r="D8898" t="str">
            <v>$</v>
          </cell>
          <cell r="E8898">
            <v>312.27</v>
          </cell>
          <cell r="F8898" t="str">
            <v>Отн.на расх./дох.сумма EUR 2213-65.В т.ч.:EUR1735-00-плата за исп.сист.доступаEPS-Net,EUR347-60-плата за обсл.авториз.запросов,EUR88-47-плата за обсл.клиринг.сообщ.,EUR1-63 и EUR11-55-плата за осущ.взаиморас.в рамках пл.сист.,EUR52-50-плата за работу чере</v>
          </cell>
        </row>
        <row r="8899">
          <cell r="A8899">
            <v>37260</v>
          </cell>
          <cell r="B8899" t="str">
            <v>70209810700000029416</v>
          </cell>
          <cell r="C8899" t="str">
            <v>60301810700000009108</v>
          </cell>
          <cell r="D8899" t="str">
            <v>$</v>
          </cell>
          <cell r="E8899">
            <v>986850</v>
          </cell>
          <cell r="F8899" t="str">
            <v>На осн.служебн.записки отдела налогового учета ЦБ N 3/00170705 от 03.01.02г. списывается арендная плата за землю по договору аренды N М-01-505074 от 25.02.99г.за 1 квартал 2002г.П/поручение N058 от 04.01.2002г.</v>
          </cell>
        </row>
        <row r="8900">
          <cell r="A8900">
            <v>37260</v>
          </cell>
          <cell r="B8900" t="str">
            <v>70209810700000029416</v>
          </cell>
          <cell r="C8900" t="str">
            <v>60301810700000009108</v>
          </cell>
          <cell r="D8900" t="str">
            <v>$</v>
          </cell>
          <cell r="E8900">
            <v>872948</v>
          </cell>
          <cell r="F8900" t="str">
            <v>На основании служебной записки Отдела налогового учета ЦБ N 2/001705 от 03.01.2002г. списывается арендная плата за землю по дог.аренды N М-01-003824 от 21.12.95г. за 1 квартал 2002г.П/пор.N 061 от 04.01.2002г.</v>
          </cell>
        </row>
        <row r="8901">
          <cell r="A8901">
            <v>37260</v>
          </cell>
          <cell r="B8901" t="str">
            <v>70209810700000029416</v>
          </cell>
          <cell r="C8901" t="str">
            <v>60301810700000009108</v>
          </cell>
          <cell r="D8901" t="str">
            <v>$</v>
          </cell>
          <cell r="E8901">
            <v>241673</v>
          </cell>
          <cell r="F8901" t="str">
            <v>На осн.сл.записки Отдела нологового учета ЦБ N 5/001705 от 03.01.2002г.списывается арендная плата за землю по дог.аренды N М-01-003373 от 13.11.95г.за 1 квартал 2002г.П/пор.N062 от 04.01.2002г.</v>
          </cell>
        </row>
        <row r="8902">
          <cell r="A8902">
            <v>37260</v>
          </cell>
          <cell r="B8902" t="str">
            <v>70209810700000029416</v>
          </cell>
          <cell r="C8902" t="str">
            <v>60301810700000009108</v>
          </cell>
          <cell r="D8902" t="str">
            <v>$</v>
          </cell>
          <cell r="E8902">
            <v>708888</v>
          </cell>
          <cell r="F8902" t="str">
            <v>На основании служебной записки Отдела налогового учета ЦБ N 7/001705 от 03.01.2002г.списывается арендная плата за землю по дог.аренды N М-01-006751 от 25.09.96г. за 1 квартал 2002г.П/пор.N 065 от 04.01.2002г.</v>
          </cell>
        </row>
        <row r="8903">
          <cell r="A8903">
            <v>37260</v>
          </cell>
          <cell r="B8903" t="str">
            <v>70209810700000029416</v>
          </cell>
          <cell r="C8903" t="str">
            <v>60301810700000009108</v>
          </cell>
          <cell r="D8903" t="str">
            <v>$</v>
          </cell>
          <cell r="E8903">
            <v>141829</v>
          </cell>
          <cell r="F8903" t="str">
            <v>На осн.служ записки Отдела налогового учета ЦБ N 6/001705 от 03.01.2002г.списывается арендная плата за заемлю по дог.N М-05-010748 от 21.01.98г. за 1 квартал 2002г. П/пор.N 067 от 04.01.2002г.</v>
          </cell>
        </row>
        <row r="8904">
          <cell r="A8904">
            <v>37260</v>
          </cell>
          <cell r="B8904" t="str">
            <v>70209810700000029416</v>
          </cell>
          <cell r="C8904" t="str">
            <v>60301810700000009108</v>
          </cell>
          <cell r="D8904" t="str">
            <v>$</v>
          </cell>
          <cell r="E8904">
            <v>60066</v>
          </cell>
          <cell r="F8904" t="str">
            <v>На основании служебной записки Отдела налогового учета ЦБ N 4/001705 от 03.01.2002г.списывается арендная плата за землю по дог. N М-01-507428 от 26.03.01г. за 1 квартал 2002г.П/пор.081 от 04.01.2002г.</v>
          </cell>
        </row>
        <row r="8905">
          <cell r="A8905">
            <v>37354</v>
          </cell>
          <cell r="B8905" t="str">
            <v>70209810700000029416</v>
          </cell>
          <cell r="C8905" t="str">
            <v>60301810700000009108</v>
          </cell>
          <cell r="D8905" t="str">
            <v>$</v>
          </cell>
          <cell r="E8905">
            <v>688500</v>
          </cell>
          <cell r="F8905" t="str">
            <v>На основании служебной записки отдела налогового учета ЦБ N 719/001705 от 05.04.02г. списывается арендная плата за землю по договору аренды N М-01-505074 от 25.02.99г. за 2 квартал 2002г. П/п N 518 от 08.04.02г.</v>
          </cell>
        </row>
        <row r="8906">
          <cell r="A8906">
            <v>37354</v>
          </cell>
          <cell r="B8906" t="str">
            <v>70209810700000029416</v>
          </cell>
          <cell r="C8906" t="str">
            <v>60301810700000009108</v>
          </cell>
          <cell r="D8906" t="str">
            <v>$</v>
          </cell>
          <cell r="E8906">
            <v>41907</v>
          </cell>
          <cell r="F8906" t="str">
            <v>На основании служебной записки отдела налогового учета ЦБ N 720/01705 от 05.04.02г. списывается арендная плата за землю по договору аренды N М-01-507428 от 26.03.01. за 2 квартал 2002г. П/п 519 от 08.04.02г.</v>
          </cell>
        </row>
        <row r="8907">
          <cell r="A8907">
            <v>37354</v>
          </cell>
          <cell r="B8907" t="str">
            <v>70209810700000029416</v>
          </cell>
          <cell r="C8907" t="str">
            <v>60301810700000009108</v>
          </cell>
          <cell r="D8907" t="str">
            <v>$</v>
          </cell>
          <cell r="E8907">
            <v>168609</v>
          </cell>
          <cell r="F8907" t="str">
            <v>На основании служебной записки отдела налогового учета ЦБ N 715/001705 от 05.04.02г.списывается арендная плата за землю по договору аренды N М-01-003373 от 13.11.95г. за 2 квартал 2002г. П/п N 525 от 08.04.02г.</v>
          </cell>
        </row>
        <row r="8908">
          <cell r="A8908">
            <v>37354</v>
          </cell>
          <cell r="B8908" t="str">
            <v>70209810700000029416</v>
          </cell>
          <cell r="C8908" t="str">
            <v>60301810700000009108</v>
          </cell>
          <cell r="D8908" t="str">
            <v>$</v>
          </cell>
          <cell r="E8908">
            <v>98950</v>
          </cell>
          <cell r="F8908" t="str">
            <v>На основании служебной записки отдела налогового учета ЦБ исх.N 716/001705 от 05.04.02г. списывается арендная плата за землю по договору аренды N М-05-010748 от 21.01.98г. за 2 квартал 2002г. П/п N 577 от 08.04.02г.</v>
          </cell>
        </row>
        <row r="8909">
          <cell r="A8909">
            <v>37354</v>
          </cell>
          <cell r="B8909" t="str">
            <v>70209810700000029416</v>
          </cell>
          <cell r="C8909" t="str">
            <v>60301810700000009108</v>
          </cell>
          <cell r="D8909" t="str">
            <v>$</v>
          </cell>
          <cell r="E8909">
            <v>494573</v>
          </cell>
          <cell r="F8909" t="str">
            <v>На основании служебной записки отдела налогового учета ЦБ исх.717/001705 от 05.04.02г. списывается арендная плата за землю по договору аренды N М-01-006751 от 25.09.96г. за 2 квартал 2002г. П/п 599 от 08.04.02г.</v>
          </cell>
        </row>
        <row r="8910">
          <cell r="A8910">
            <v>37354</v>
          </cell>
          <cell r="B8910" t="str">
            <v>70209810700000029416</v>
          </cell>
          <cell r="C8910" t="str">
            <v>60301810700000009108</v>
          </cell>
          <cell r="D8910" t="str">
            <v>$</v>
          </cell>
          <cell r="E8910">
            <v>609033</v>
          </cell>
          <cell r="F8910" t="str">
            <v>На основании служебной записки отдела налогового учета ЦБ исх.N 718/001705 от 05.04.02г. списывается арендная плата за землю по договору аренды N М-01-003824 от 21.12.95г. за 2 квартал 2002г.П/п 603 от 08.04.02г.</v>
          </cell>
        </row>
        <row r="8911">
          <cell r="A8911">
            <v>37300</v>
          </cell>
          <cell r="B8911" t="str">
            <v>70209810900000049416</v>
          </cell>
          <cell r="C8911" t="str">
            <v>60301810900000009034</v>
          </cell>
          <cell r="D8911" t="str">
            <v>$</v>
          </cell>
          <cell r="E8911">
            <v>4009715</v>
          </cell>
          <cell r="F8911" t="str">
            <v>На основании служебной записки отдела налогового учета исх.297/001705 от 08.02.2002г.осущ.бух.проводка по расчету с бюджетом по налогу на пользователей автомобильных дорог за январь 2002г.п/п 917 от 13.02.2002г.</v>
          </cell>
        </row>
        <row r="8912">
          <cell r="A8912">
            <v>37328</v>
          </cell>
          <cell r="B8912" t="str">
            <v>70209810900000049416</v>
          </cell>
          <cell r="C8912" t="str">
            <v>60301810900000009034</v>
          </cell>
          <cell r="D8912" t="str">
            <v>$</v>
          </cell>
          <cell r="E8912">
            <v>6200632</v>
          </cell>
          <cell r="F8912" t="str">
            <v>На основании служебной записки отдела налогового учета исх.485/001705 от 06.03.2002г.списывается налог на пользователей автомобильных дорог за февраль 2002г.п/п 733 от 13.03.2002г.</v>
          </cell>
        </row>
        <row r="8913">
          <cell r="A8913">
            <v>37358</v>
          </cell>
          <cell r="B8913" t="str">
            <v>70209810900000049416</v>
          </cell>
          <cell r="C8913" t="str">
            <v>60301810900000009034</v>
          </cell>
          <cell r="D8913" t="str">
            <v>$</v>
          </cell>
          <cell r="E8913">
            <v>6360782</v>
          </cell>
          <cell r="F8913" t="str">
            <v>На основании служебной записки отдела налогового учета исх.746/001705 от 09.04.2002г. списывается налог на пользователей автомобильных дорог за март 2002г. п/п458 от 12.04.2002г.</v>
          </cell>
        </row>
        <row r="8914">
          <cell r="A8914">
            <v>37389</v>
          </cell>
          <cell r="B8914" t="str">
            <v>70209810900000049416</v>
          </cell>
          <cell r="C8914" t="str">
            <v>60301810900000009034</v>
          </cell>
          <cell r="D8914" t="str">
            <v>$</v>
          </cell>
          <cell r="E8914">
            <v>7001345</v>
          </cell>
          <cell r="F8914" t="str">
            <v>На основании служебной записки отдела налогового учета исх.998/001705 от 07.05.2002г. списывается налог на пользователей автомобильных дорог за апрель 2002г. Пл.пор.962 от 13.05.2002г.</v>
          </cell>
        </row>
        <row r="8915">
          <cell r="A8915">
            <v>37420</v>
          </cell>
          <cell r="B8915" t="str">
            <v>70209810900000049416</v>
          </cell>
          <cell r="C8915" t="str">
            <v>60301810900000009034</v>
          </cell>
          <cell r="D8915" t="str">
            <v>$</v>
          </cell>
          <cell r="E8915">
            <v>41713706</v>
          </cell>
          <cell r="F8915" t="str">
            <v>На основание служебной записки Отдела налогового учета исх.1225/001705 от 10.06.2002г.списывается налог на пользователей автомобильных дорог за май 2002г.П.п 777 от 13.06.2002г.</v>
          </cell>
        </row>
        <row r="8916">
          <cell r="A8916">
            <v>37270</v>
          </cell>
          <cell r="B8916" t="str">
            <v>70501810200000000002</v>
          </cell>
          <cell r="C8916" t="str">
            <v>60301810800000009121</v>
          </cell>
          <cell r="D8916" t="str">
            <v>*</v>
          </cell>
          <cell r="E8916">
            <v>16202515</v>
          </cell>
          <cell r="F8916" t="str">
            <v>На основании служебной записки  Отдела налогового учета  ЦБ N  80/001705 от 14-01-2002 г. осуществляется бухгалтерская проводка по использованию  прибыли  для уплаты  налога на прибыль  за  1 квартал 2002 г.  п/п N  034   от  14-01-2002 г.</v>
          </cell>
        </row>
        <row r="8917">
          <cell r="A8917">
            <v>37270</v>
          </cell>
          <cell r="B8917" t="str">
            <v>70501810200000000002</v>
          </cell>
          <cell r="C8917" t="str">
            <v>60301810100000009122</v>
          </cell>
          <cell r="D8917" t="str">
            <v>*</v>
          </cell>
          <cell r="E8917">
            <v>33728268</v>
          </cell>
          <cell r="F8917" t="str">
            <v>На основании  служебгной записки Отдела налогового учета  ЦБ N  79/001705 от 14-01-2002 г.  осуществляется  бухгалтерская  проводка по использованию прибыли для уплаты  налога на прибыль за 1 квартал 2002 года п/п N   043  от 14-01-2002 г.</v>
          </cell>
        </row>
        <row r="8918">
          <cell r="A8918">
            <v>37270</v>
          </cell>
          <cell r="B8918" t="str">
            <v>70501810200000000002</v>
          </cell>
          <cell r="C8918" t="str">
            <v>60301810400000009123</v>
          </cell>
          <cell r="D8918" t="str">
            <v>*</v>
          </cell>
          <cell r="E8918">
            <v>50179</v>
          </cell>
          <cell r="F8918" t="str">
            <v>На основании служебной записки Отдела налогового учета ЦБ исх. N 78/001705 от 14.01.2002г. использование прибыли для уплаты налога на прибыль и расчета с бюджетом г. С-Петербурга по налогу на прибыль.</v>
          </cell>
        </row>
        <row r="8919">
          <cell r="A8919">
            <v>37284</v>
          </cell>
          <cell r="B8919" t="str">
            <v>70501810200000000002</v>
          </cell>
          <cell r="C8919" t="str">
            <v>60301810100000009122</v>
          </cell>
          <cell r="D8919" t="str">
            <v>$</v>
          </cell>
          <cell r="E8919">
            <v>292225</v>
          </cell>
          <cell r="F8919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8920">
          <cell r="A8920">
            <v>37284</v>
          </cell>
          <cell r="B8920" t="str">
            <v>70501810200000000002</v>
          </cell>
          <cell r="C8920" t="str">
            <v>60301810400000009123</v>
          </cell>
          <cell r="D8920" t="str">
            <v>$</v>
          </cell>
          <cell r="E8920">
            <v>241</v>
          </cell>
          <cell r="F8920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8921">
          <cell r="A8921">
            <v>37284</v>
          </cell>
          <cell r="B8921" t="str">
            <v>70501810200000000002</v>
          </cell>
          <cell r="C8921" t="str">
            <v>60301810800000009121</v>
          </cell>
          <cell r="D8921" t="str">
            <v>$</v>
          </cell>
          <cell r="E8921">
            <v>119175</v>
          </cell>
          <cell r="F8921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8922">
          <cell r="A8922">
            <v>37299</v>
          </cell>
          <cell r="B8922" t="str">
            <v>70501810200000000002</v>
          </cell>
          <cell r="C8922" t="str">
            <v>60301810800000009121</v>
          </cell>
          <cell r="D8922" t="str">
            <v>$</v>
          </cell>
          <cell r="E8922">
            <v>183388</v>
          </cell>
          <cell r="F8922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8923">
          <cell r="A8923">
            <v>37299</v>
          </cell>
          <cell r="B8923" t="str">
            <v>70501810200000000002</v>
          </cell>
          <cell r="C8923" t="str">
            <v>60301810100000009122</v>
          </cell>
          <cell r="D8923" t="str">
            <v>$</v>
          </cell>
          <cell r="E8923">
            <v>445635</v>
          </cell>
          <cell r="F8923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8924">
          <cell r="A8924">
            <v>37301</v>
          </cell>
          <cell r="B8924" t="str">
            <v>70501810200000000002</v>
          </cell>
          <cell r="C8924" t="str">
            <v>60301810400000009123</v>
          </cell>
          <cell r="D8924" t="str">
            <v>*</v>
          </cell>
          <cell r="E8924">
            <v>50179</v>
          </cell>
          <cell r="F8924" t="str">
            <v>На основании служебной служебной записки отдела налогового учета N 305/001705 от 11.02.2002г.осуществляется след.бух.проводка по расчету с бюджетом г.Санкт-Петербурга по налогу на прибыль за 1 кв.2002г.П/п 187 от 14.02.2002г.</v>
          </cell>
        </row>
        <row r="8925">
          <cell r="A8925">
            <v>37301</v>
          </cell>
          <cell r="B8925" t="str">
            <v>70501810200000000002</v>
          </cell>
          <cell r="C8925" t="str">
            <v>60301810100000009122</v>
          </cell>
          <cell r="D8925" t="str">
            <v>*</v>
          </cell>
          <cell r="E8925">
            <v>33728268</v>
          </cell>
          <cell r="F8925" t="str">
            <v>На основании служебной записки отдела налогового учета N 306 /001705 от 11.02.2002г. осуществляется бух.проводка по расчету с бюджетом г.Москвы по налогу на прибыль за 1кв.2002г.П/п 202 от 14.02.2002г.</v>
          </cell>
        </row>
        <row r="8926">
          <cell r="A8926">
            <v>37301</v>
          </cell>
          <cell r="B8926" t="str">
            <v>70501810200000000002</v>
          </cell>
          <cell r="C8926" t="str">
            <v>60301810800000009121</v>
          </cell>
          <cell r="D8926" t="str">
            <v>*</v>
          </cell>
          <cell r="E8926">
            <v>16202515</v>
          </cell>
          <cell r="F8926" t="str">
            <v>На основании служебной записки отдела налогового учета N 307/001705 от 11.02.2002г.осуществляется бух.проводка по расчету с федеральным бюджетом по налогу на прибыль за 1 кв.2002г.П/п 219 от 14.02.2002г.</v>
          </cell>
        </row>
        <row r="8927">
          <cell r="A8927">
            <v>37306</v>
          </cell>
          <cell r="B8927" t="str">
            <v>70501810200000000002</v>
          </cell>
          <cell r="C8927" t="str">
            <v>60301810700000009124</v>
          </cell>
          <cell r="D8927" t="str">
            <v>*</v>
          </cell>
          <cell r="E8927">
            <v>24418</v>
          </cell>
          <cell r="F8927" t="str">
            <v>На основании служебной записки отдела налогового учета N 382/001707 от 19.02.2002г.осущ.бух.проводка по расчету с местным бюджетом г.Калининграда по налогу на прибыль.П/п 937,982 от 19.02.2002г.</v>
          </cell>
        </row>
        <row r="8928">
          <cell r="A8928">
            <v>37329</v>
          </cell>
          <cell r="B8928" t="str">
            <v>70501810200000000002</v>
          </cell>
          <cell r="C8928" t="str">
            <v>60301810800000009121</v>
          </cell>
          <cell r="D8928" t="str">
            <v>*</v>
          </cell>
          <cell r="E8928">
            <v>16202515</v>
          </cell>
          <cell r="F8928" t="str">
            <v>На основании служебной записки отдела налогового учета исх.511/001705 от 12.03.2002г.использование прибыли для уплаты з -го авансового платежа в федеральный бюджет по налогу на прибыль за 1 кв.2002г. п/п 997 от 14.03.2002г.</v>
          </cell>
        </row>
        <row r="8929">
          <cell r="A8929">
            <v>37329</v>
          </cell>
          <cell r="B8929" t="str">
            <v>70501810200000000002</v>
          </cell>
          <cell r="C8929" t="str">
            <v>60301810400000009123</v>
          </cell>
          <cell r="D8929" t="str">
            <v>*</v>
          </cell>
          <cell r="E8929">
            <v>50179</v>
          </cell>
          <cell r="F8929" t="str">
            <v>На основании служебной записки отдела налогового учета исх.509/001705 от 12.03.2002г.использование прибыли для уплаты 3-го авансового платежа в бюджет г.Санкт-Петербурга по налогу на прибыль за 1 кв.2002г.п/п 007 от 14.03.2002г.</v>
          </cell>
        </row>
        <row r="8930">
          <cell r="A8930">
            <v>37329</v>
          </cell>
          <cell r="B8930" t="str">
            <v>70501810200000000002</v>
          </cell>
          <cell r="C8930" t="str">
            <v>60301810100000009122</v>
          </cell>
          <cell r="D8930" t="str">
            <v>*</v>
          </cell>
          <cell r="E8930">
            <v>33728268</v>
          </cell>
          <cell r="F8930" t="str">
            <v>На основании служебной записки отдела налогового учета исх.510/001705 от 12.03.2002г.осущ.бух проводка по использованию прибыли для уплаты 3-го авансового платежа в городской бюджет по налогу на прибыль за 1 кв.2002г. п/п 014 от 14.03.2002г.</v>
          </cell>
        </row>
        <row r="8931">
          <cell r="A8931">
            <v>37361</v>
          </cell>
          <cell r="B8931" t="str">
            <v>70501810200000000002</v>
          </cell>
          <cell r="C8931" t="str">
            <v>60301810100000009122</v>
          </cell>
          <cell r="D8931" t="str">
            <v>*</v>
          </cell>
          <cell r="E8931">
            <v>34300846</v>
          </cell>
          <cell r="F8931" t="str">
            <v>На основании служебной записки отдела налогового учета исх.812/001705 от 15.04.2002. использование прибыли в счет уплаты налога на прибыль.1-й авансовый платежв бюджет г.Москвы по налогу на прибыль за 2 квартал 2002г.</v>
          </cell>
        </row>
        <row r="8932">
          <cell r="A8932">
            <v>37361</v>
          </cell>
          <cell r="B8932" t="str">
            <v>70501810200000000002</v>
          </cell>
          <cell r="C8932" t="str">
            <v>60301810400000009123</v>
          </cell>
          <cell r="D8932" t="str">
            <v>*</v>
          </cell>
          <cell r="E8932">
            <v>36913</v>
          </cell>
          <cell r="F8932" t="str">
            <v>На основании служебной записки отдела налогового учета исх.811/001705 от 15.04.02. использование прибыли для уплаты налога на прибыль. 1-й авансовый платеж в бюджет субъекта РФ (Санкт-Петербурга) по налогу на прибыль за 2 квартал 2002г.</v>
          </cell>
        </row>
        <row r="8933">
          <cell r="A8933">
            <v>37361</v>
          </cell>
          <cell r="B8933" t="str">
            <v>70501810200000000002</v>
          </cell>
          <cell r="C8933" t="str">
            <v>60301810700000009124</v>
          </cell>
          <cell r="D8933" t="str">
            <v>*</v>
          </cell>
          <cell r="E8933">
            <v>4514</v>
          </cell>
          <cell r="F8933" t="str">
            <v>На основании служебной записки отдела налогового учета исх.810/001705 от 15.04.02. использование прибыли для уплаты налога на прибыль.1-й авансовый платеж по налогу на прибыль за 2 квартал 2002г.в местный бюджет г.Калининграда в сумме 4514руб., в регионал</v>
          </cell>
        </row>
        <row r="8934">
          <cell r="A8934">
            <v>37361</v>
          </cell>
          <cell r="B8934" t="str">
            <v>70501810200000000002</v>
          </cell>
          <cell r="C8934" t="str">
            <v>60301810000000009125</v>
          </cell>
          <cell r="D8934" t="str">
            <v>*</v>
          </cell>
          <cell r="E8934">
            <v>32727</v>
          </cell>
          <cell r="F8934" t="str">
            <v>На основании служебной записки отдела налогового учета исх.810/001705 от 15.04.02. использование прибыли для уплаты налога на прибыль.1-й авансовый платеж по налогу на прибыль за 2 квартал 2002г.в местный бюджет г.Калининграда в сумме 4514руб., в регионал</v>
          </cell>
        </row>
        <row r="8935">
          <cell r="A8935">
            <v>37361</v>
          </cell>
          <cell r="B8935" t="str">
            <v>70501810200000000002</v>
          </cell>
          <cell r="C8935" t="str">
            <v>60301810800000009121</v>
          </cell>
          <cell r="D8935" t="str">
            <v>*</v>
          </cell>
          <cell r="E8935">
            <v>15625000</v>
          </cell>
          <cell r="F8935" t="str">
            <v>На основании служебной записки отдела налогового учета исх.813/001705 от 15.04.02. использование прибыли для уплаты налога на прибыль. 1-ый авансовый платеж за2 квартал 2002г.в федеральный бюджет г.Москвы.</v>
          </cell>
        </row>
        <row r="8936">
          <cell r="A8936">
            <v>37375</v>
          </cell>
          <cell r="B8936" t="str">
            <v>70501810200000000002</v>
          </cell>
          <cell r="C8936" t="str">
            <v>60301810700000009124</v>
          </cell>
          <cell r="D8936" t="str">
            <v>*</v>
          </cell>
          <cell r="E8936">
            <v>7384</v>
          </cell>
          <cell r="F8936" t="str">
            <v>На основании служебной записки Отдела налогового учета исх.948/001705 от 27.04.2002г.использование прибыли для уплаты налога на прибыль.ежеквартальный платеж по налогу на прибыль за 1 квартал 2002г. в местный бюджет г.Калининграда.Пл.пор.751 от 29.04.2002</v>
          </cell>
        </row>
        <row r="8937">
          <cell r="A8937">
            <v>37375</v>
          </cell>
          <cell r="B8937" t="str">
            <v>70501810200000000002</v>
          </cell>
          <cell r="C8937" t="str">
            <v>60301810000000009125</v>
          </cell>
          <cell r="D8937" t="str">
            <v>*</v>
          </cell>
          <cell r="E8937">
            <v>53537</v>
          </cell>
          <cell r="F8937" t="str">
            <v xml:space="preserve">На основании служебной записки Отдела налогового учета исх.948/001705 от 27.04.2002г.использование прибыли для уплаты налога на прибыль.ежеквартальный платеж по налогу на прибыль за 1 квартал 2002г.в региональный бюджет Калининградской области.Пл.пор.772 </v>
          </cell>
        </row>
        <row r="8938">
          <cell r="A8938">
            <v>37391</v>
          </cell>
          <cell r="B8938" t="str">
            <v>70501810200000000002</v>
          </cell>
          <cell r="C8938" t="str">
            <v>60301810800000009121</v>
          </cell>
          <cell r="D8938" t="str">
            <v>*</v>
          </cell>
          <cell r="E8938">
            <v>8520198</v>
          </cell>
          <cell r="F8938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8939">
          <cell r="A8939">
            <v>37391</v>
          </cell>
          <cell r="B8939" t="str">
            <v>70501810200000000002</v>
          </cell>
          <cell r="C8939" t="str">
            <v>60301810100000009122</v>
          </cell>
          <cell r="D8939" t="str">
            <v>*</v>
          </cell>
          <cell r="E8939">
            <v>18703999</v>
          </cell>
          <cell r="F8939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8940">
          <cell r="A8940">
            <v>37391</v>
          </cell>
          <cell r="B8940" t="str">
            <v>70501810200000000002</v>
          </cell>
          <cell r="C8940" t="str">
            <v>60301810400000009123</v>
          </cell>
          <cell r="D8940" t="str">
            <v>*</v>
          </cell>
          <cell r="E8940">
            <v>20129</v>
          </cell>
          <cell r="F8940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8941">
          <cell r="A8941">
            <v>37391</v>
          </cell>
          <cell r="B8941" t="str">
            <v>70501810200000000002</v>
          </cell>
          <cell r="C8941" t="str">
            <v>60301810000000009125</v>
          </cell>
          <cell r="D8941" t="str">
            <v>*</v>
          </cell>
          <cell r="E8941">
            <v>17846</v>
          </cell>
          <cell r="F8941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8942">
          <cell r="A8942">
            <v>37391</v>
          </cell>
          <cell r="B8942" t="str">
            <v>70501810200000000002</v>
          </cell>
          <cell r="C8942" t="str">
            <v>60301810700000009124</v>
          </cell>
          <cell r="D8942" t="str">
            <v>*</v>
          </cell>
          <cell r="E8942">
            <v>2461</v>
          </cell>
          <cell r="F8942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8943">
          <cell r="A8943">
            <v>37413</v>
          </cell>
          <cell r="B8943" t="str">
            <v>70501810200000000002</v>
          </cell>
          <cell r="C8943" t="str">
            <v>60301810800000009121</v>
          </cell>
          <cell r="D8943" t="str">
            <v>*</v>
          </cell>
          <cell r="E8943">
            <v>8520198</v>
          </cell>
          <cell r="F8943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8944">
          <cell r="A8944">
            <v>37413</v>
          </cell>
          <cell r="B8944" t="str">
            <v>70501810200000000002</v>
          </cell>
          <cell r="C8944" t="str">
            <v>60301810100000009122</v>
          </cell>
          <cell r="D8944" t="str">
            <v>*</v>
          </cell>
          <cell r="E8944">
            <v>18703999</v>
          </cell>
          <cell r="F8944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8945">
          <cell r="A8945">
            <v>37413</v>
          </cell>
          <cell r="B8945" t="str">
            <v>70501810200000000002</v>
          </cell>
          <cell r="C8945" t="str">
            <v>60301810400000009123</v>
          </cell>
          <cell r="D8945" t="str">
            <v>*</v>
          </cell>
          <cell r="E8945">
            <v>20129</v>
          </cell>
          <cell r="F8945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8946">
          <cell r="A8946">
            <v>37421</v>
          </cell>
          <cell r="B8946" t="str">
            <v>70501810200000000002</v>
          </cell>
          <cell r="C8946" t="str">
            <v>60301810700000009124</v>
          </cell>
          <cell r="D8946" t="str">
            <v>*</v>
          </cell>
          <cell r="E8946">
            <v>2461</v>
          </cell>
          <cell r="F8946" t="str">
            <v>На основании служебной записки Отдела налогового учета исх.1240/001705 от 11.06.2002г.использование прибыли для уплаты налога на прибыль."3-й авансовый платеж по налогу на прибыль за 2 квартал 2002г.в местный бюджет г.Калининграда".Пл.пор.007 от 14.06.200</v>
          </cell>
        </row>
        <row r="8947">
          <cell r="A8947">
            <v>37421</v>
          </cell>
          <cell r="B8947" t="str">
            <v>70501810200000000002</v>
          </cell>
          <cell r="C8947" t="str">
            <v>60301810000000009125</v>
          </cell>
          <cell r="D8947" t="str">
            <v>*</v>
          </cell>
          <cell r="E8947">
            <v>17846</v>
          </cell>
          <cell r="F8947" t="str">
            <v>На основании служебной записки Отдела налогового учета исх.1240/001705 от 11.06.2002г.использование прибыли для уплаты налога на прибыль."3-й авансовый платеж по налогу на прибыль за 2 квартал 2002 года в региональный бюджет Калининградской  области".Пл.п</v>
          </cell>
        </row>
        <row r="8948">
          <cell r="A8948">
            <v>37295</v>
          </cell>
          <cell r="B8948" t="str">
            <v>70501810500000000003</v>
          </cell>
          <cell r="C8948" t="str">
            <v>60301810500000009942</v>
          </cell>
          <cell r="D8948" t="str">
            <v>#</v>
          </cell>
          <cell r="E8948">
            <v>2010731</v>
          </cell>
          <cell r="F8948" t="str">
            <v>На осн.служебной записки отдела налогового учета исх.286/001705 от 07.02.2002г.перечисление налога на доходы по ГЦБ за январь 2002г.П/п.268 от 08.02.2002г.</v>
          </cell>
        </row>
        <row r="8949">
          <cell r="A8949">
            <v>37322</v>
          </cell>
          <cell r="B8949" t="str">
            <v>70501810500000000003</v>
          </cell>
          <cell r="C8949" t="str">
            <v>60301810500000009942</v>
          </cell>
          <cell r="D8949" t="str">
            <v>#</v>
          </cell>
          <cell r="E8949">
            <v>1851046</v>
          </cell>
          <cell r="F8949" t="str">
            <v>На осн.служебной записки отдела налогового учета N479/001705 от 06.03.2002г.перечисление налога на доходы по ГЦБ за февраль 2002г.П/п995 от 07.03.2002г.</v>
          </cell>
        </row>
        <row r="8950">
          <cell r="A8950">
            <v>37354</v>
          </cell>
          <cell r="B8950" t="str">
            <v>70501810500000000003</v>
          </cell>
          <cell r="C8950" t="str">
            <v>60301810500000009942</v>
          </cell>
          <cell r="D8950" t="str">
            <v>#</v>
          </cell>
          <cell r="E8950">
            <v>6025343</v>
          </cell>
          <cell r="F8950" t="str">
            <v>На осн.служебной записки отдела налогового учета исх.710/001705 от 05.04.2002г.осуществлена   бух.пров.по перечисл-ю налога на доходы по ГЦБ за март 2002г. п/п492 от 08.04.2002г.</v>
          </cell>
        </row>
        <row r="8951">
          <cell r="A8951">
            <v>37384</v>
          </cell>
          <cell r="B8951" t="str">
            <v>70501810500000000003</v>
          </cell>
          <cell r="C8951" t="str">
            <v>60301810500000009942</v>
          </cell>
          <cell r="D8951" t="str">
            <v>*</v>
          </cell>
          <cell r="E8951">
            <v>13685982</v>
          </cell>
          <cell r="F8951" t="str">
            <v>В целях использования переплаты по налогу на прибыль осущ.след.бух.проводки на основании служебной записки Отдела налогового учета исх.995/001705 от 07.05.2002г.</v>
          </cell>
        </row>
        <row r="8952">
          <cell r="A8952">
            <v>37413</v>
          </cell>
          <cell r="B8952" t="str">
            <v>70501810500000000003</v>
          </cell>
          <cell r="C8952" t="str">
            <v>60301810500000009942</v>
          </cell>
          <cell r="D8952" t="str">
            <v>#</v>
          </cell>
          <cell r="E8952">
            <v>986125</v>
          </cell>
          <cell r="F8952" t="str">
            <v>На основании служебной записки Отдела налогового учета исх.1196/001705 от 05.06.2002г.использование переплаты по налогу на доходы по ГЦБ в счет уплаты налога за   май 2002г.</v>
          </cell>
        </row>
        <row r="8953">
          <cell r="A8953">
            <v>37287</v>
          </cell>
          <cell r="B8953" t="str">
            <v>70501810800000000004</v>
          </cell>
          <cell r="C8953" t="str">
            <v>60301810700000009098</v>
          </cell>
          <cell r="D8953" t="str">
            <v>$</v>
          </cell>
          <cell r="E8953">
            <v>7780404.21</v>
          </cell>
          <cell r="F8953" t="str">
            <v>Начисление НДС-20% на стоимость безвозмездно переданной стоимости незавершенного   строительством объекта по адресу:г.Москва, Смоленский б-р,вл.13,стр.3,4,5. (см.м/о N 579 от 25.01.2002г.</v>
          </cell>
        </row>
      </sheetData>
      <sheetData sheetId="2">
        <row r="1">
          <cell r="A1" t="str">
            <v>Date</v>
          </cell>
          <cell r="B1" t="str">
            <v># account Dr</v>
          </cell>
          <cell r="C1" t="str">
            <v># account Cr</v>
          </cell>
          <cell r="E1" t="str">
            <v>RUR</v>
          </cell>
        </row>
        <row r="2">
          <cell r="A2">
            <v>37391</v>
          </cell>
          <cell r="B2" t="str">
            <v>60301810000000009125</v>
          </cell>
          <cell r="C2" t="str">
            <v>60302810300000009125</v>
          </cell>
          <cell r="D2" t="str">
            <v>*</v>
          </cell>
          <cell r="E2">
            <v>14881</v>
          </cell>
          <cell r="F2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3">
          <cell r="A3">
            <v>37284</v>
          </cell>
          <cell r="B3" t="str">
            <v>60301810100000009122</v>
          </cell>
          <cell r="C3" t="str">
            <v>60302810100000009121</v>
          </cell>
          <cell r="D3" t="str">
            <v>$</v>
          </cell>
          <cell r="E3">
            <v>292225</v>
          </cell>
          <cell r="F3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4">
          <cell r="A4">
            <v>37299</v>
          </cell>
          <cell r="B4" t="str">
            <v>60301810100000009122</v>
          </cell>
          <cell r="C4" t="str">
            <v>60302810400000009122</v>
          </cell>
          <cell r="D4" t="str">
            <v>$</v>
          </cell>
          <cell r="E4">
            <v>445635</v>
          </cell>
          <cell r="F4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5">
          <cell r="A5">
            <v>37391</v>
          </cell>
          <cell r="B5" t="str">
            <v>60301810100000009122</v>
          </cell>
          <cell r="C5" t="str">
            <v>60302810400000009122</v>
          </cell>
          <cell r="D5" t="str">
            <v>*</v>
          </cell>
          <cell r="E5">
            <v>18703999</v>
          </cell>
          <cell r="F5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6">
          <cell r="A6">
            <v>37413</v>
          </cell>
          <cell r="B6" t="str">
            <v>60301810100000009122</v>
          </cell>
          <cell r="C6" t="str">
            <v>60302810400000009122</v>
          </cell>
          <cell r="D6" t="str">
            <v>*</v>
          </cell>
          <cell r="E6">
            <v>18703999</v>
          </cell>
          <cell r="F6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7">
          <cell r="A7">
            <v>37284</v>
          </cell>
          <cell r="B7" t="str">
            <v>60301810400000009123</v>
          </cell>
          <cell r="C7" t="str">
            <v>60302810700000009123</v>
          </cell>
          <cell r="D7" t="str">
            <v>$</v>
          </cell>
          <cell r="E7">
            <v>241</v>
          </cell>
          <cell r="F7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8">
          <cell r="A8">
            <v>37391</v>
          </cell>
          <cell r="B8" t="str">
            <v>60301810400000009123</v>
          </cell>
          <cell r="C8" t="str">
            <v>60302810700000009123</v>
          </cell>
          <cell r="D8" t="str">
            <v>*</v>
          </cell>
          <cell r="E8">
            <v>20129</v>
          </cell>
          <cell r="F8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9">
          <cell r="A9">
            <v>37413</v>
          </cell>
          <cell r="B9" t="str">
            <v>60301810400000009123</v>
          </cell>
          <cell r="C9" t="str">
            <v>60302810700000009123</v>
          </cell>
          <cell r="D9" t="str">
            <v>*</v>
          </cell>
          <cell r="E9">
            <v>20129</v>
          </cell>
          <cell r="F9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10">
          <cell r="A10">
            <v>37270</v>
          </cell>
          <cell r="B10" t="str">
            <v>60301810500000009942</v>
          </cell>
          <cell r="C10" t="str">
            <v>60302810800000009942</v>
          </cell>
          <cell r="D10" t="str">
            <v>$</v>
          </cell>
          <cell r="E10">
            <v>679491</v>
          </cell>
          <cell r="F10" t="str">
            <v>На основании служебной записки отдела налогового учета исх.68/001705 от 11.01.2002. перечисление налога на доходы по ГЦБ за декабрь 2001г.</v>
          </cell>
        </row>
        <row r="11">
          <cell r="A11">
            <v>37384</v>
          </cell>
          <cell r="B11" t="str">
            <v>60301810500000009942</v>
          </cell>
          <cell r="C11" t="str">
            <v>60302810100000009121</v>
          </cell>
          <cell r="D11" t="str">
            <v>?</v>
          </cell>
          <cell r="E11">
            <v>13685982</v>
          </cell>
          <cell r="F11" t="str">
            <v>В целях использования переплаты по налогу на прибыль осущ.след.бух.проводки на основании служебной записки Отдела налогового учета исх.995/001705 от 07.05.2002г.</v>
          </cell>
        </row>
        <row r="12">
          <cell r="A12">
            <v>37413</v>
          </cell>
          <cell r="B12" t="str">
            <v>60301810500000009942</v>
          </cell>
          <cell r="C12" t="str">
            <v>60302810800000009942</v>
          </cell>
          <cell r="D12" t="str">
            <v>*</v>
          </cell>
          <cell r="E12">
            <v>986125</v>
          </cell>
          <cell r="F12" t="str">
            <v>На основании служебной записки Отдела налогового учета исх.1196/001705 от 05.06.2002г.использование переплаты по налогу на доходы по ГЦБ в счет уплаты налога за   май 2002г.</v>
          </cell>
        </row>
        <row r="13">
          <cell r="A13">
            <v>37343</v>
          </cell>
          <cell r="B13" t="str">
            <v>60301810600000009790</v>
          </cell>
          <cell r="C13" t="str">
            <v>60302810700000009071</v>
          </cell>
          <cell r="D13" t="str">
            <v>$</v>
          </cell>
          <cell r="E13">
            <v>2000000</v>
          </cell>
          <cell r="F13" t="str">
            <v>В целях использования переплаты по налогу на содержание жилищного фонда и объектов социально-культурной сферы в счет уплаты налога на рекламу за 4 квартал 2001г.На осн.служебной записки отдела налогового учета исх.595/001705 от 25.03.2002г.осущ.бух.провод</v>
          </cell>
        </row>
        <row r="14">
          <cell r="A14">
            <v>37391</v>
          </cell>
          <cell r="B14" t="str">
            <v>60301810700000009098</v>
          </cell>
          <cell r="C14" t="str">
            <v>60302810000000009098</v>
          </cell>
          <cell r="D14" t="str">
            <v>*</v>
          </cell>
          <cell r="E14">
            <v>1815094</v>
          </cell>
          <cell r="F14" t="str">
            <v>В целях использования переплаты по НДС для уплаты налога за апрель 2002г.осущ.бух.проводка по отнесению на счет"Расчеты с бюджетом по НДС" на осн.служебной записки Отдела налогового учета исх.1027/001705 от 15.05.2002г.</v>
          </cell>
        </row>
        <row r="15">
          <cell r="A15">
            <v>37425</v>
          </cell>
          <cell r="B15" t="str">
            <v>60301810700000009098</v>
          </cell>
          <cell r="C15" t="str">
            <v>60302810000000009098</v>
          </cell>
          <cell r="D15" t="str">
            <v>*</v>
          </cell>
          <cell r="E15">
            <v>1539345</v>
          </cell>
          <cell r="F15" t="str">
            <v>На основании служебной записки отдела налогового учета исх.1258/001705 от 14.06.02.1).Спис-ется результат от округления суммы начисленного НДС за май 2002г.до рублей. 2) Использование переплаты по НДС для уплаты налога за май 2002 г.</v>
          </cell>
        </row>
        <row r="16">
          <cell r="A16">
            <v>37260</v>
          </cell>
          <cell r="B16" t="str">
            <v>60301810700000009108</v>
          </cell>
          <cell r="C16" t="str">
            <v>60302810000000009108</v>
          </cell>
          <cell r="D16" t="str">
            <v>+</v>
          </cell>
          <cell r="E16">
            <v>493425</v>
          </cell>
          <cell r="F16" t="str">
            <v>На осн.служебн.записки отдела налогового учета ЦБ N 3/00170705 от 03.01.02г. списывается арендная плата за землю по договору аренды N М-01-505074 от 25.02.99г.за 1 квартал 2002г.П/поручение N058 от 04.01.2002г.</v>
          </cell>
        </row>
        <row r="17">
          <cell r="A17">
            <v>37260</v>
          </cell>
          <cell r="B17" t="str">
            <v>60301810700000009108</v>
          </cell>
          <cell r="C17" t="str">
            <v>60302810000000009108</v>
          </cell>
          <cell r="D17" t="str">
            <v>+</v>
          </cell>
          <cell r="E17">
            <v>120837</v>
          </cell>
          <cell r="F17" t="str">
            <v>На осн.сл.записки Отдела нологового учета ЦБ N 5/001705 от 03.01.2002г.списывается арендная плата за землю по дог.аренды N М-01-003373 от 13.11.95г.за 1 квартал 2002г.П/пор.N062 от 04.01.2002г.</v>
          </cell>
        </row>
        <row r="18">
          <cell r="A18">
            <v>37260</v>
          </cell>
          <cell r="B18" t="str">
            <v>60301810700000009108</v>
          </cell>
          <cell r="C18" t="str">
            <v>60302810000000009108</v>
          </cell>
          <cell r="D18" t="str">
            <v>+</v>
          </cell>
          <cell r="E18">
            <v>354444</v>
          </cell>
          <cell r="F18" t="str">
            <v>На основании служебной записки Отдела налогового учета ЦБ N 7/001705 от 03.01.2002г.списывается арендная плата за землю по дог.аренды N М-01-006751 от 25.09.96г. за 1 квартал 2002г.П/пор.N 065 от 04.01.2002г.</v>
          </cell>
        </row>
        <row r="19">
          <cell r="A19">
            <v>37260</v>
          </cell>
          <cell r="B19" t="str">
            <v>60301810700000009108</v>
          </cell>
          <cell r="C19" t="str">
            <v>60302810000000009108</v>
          </cell>
          <cell r="D19" t="str">
            <v>+</v>
          </cell>
          <cell r="E19">
            <v>70915</v>
          </cell>
          <cell r="F19" t="str">
            <v>На осн.служ записки Отдела налогового учета ЦБ N 6/001705 от 03.01.2002г.списывается арендная плата за заемлю по дог.N М-05-010748 от 21.01.98г. за 1 квартал 2002г. П/пор.N 067 от 04.01.2002г.</v>
          </cell>
        </row>
        <row r="20">
          <cell r="A20">
            <v>37391</v>
          </cell>
          <cell r="B20" t="str">
            <v>60301810700000009124</v>
          </cell>
          <cell r="C20" t="str">
            <v>60302810000000009124</v>
          </cell>
          <cell r="D20" t="str">
            <v>*</v>
          </cell>
          <cell r="E20">
            <v>2053</v>
          </cell>
          <cell r="F20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21">
          <cell r="A21">
            <v>37284</v>
          </cell>
          <cell r="B21" t="str">
            <v>60301810800000009121</v>
          </cell>
          <cell r="C21" t="str">
            <v>60302810100000009121</v>
          </cell>
          <cell r="D21" t="str">
            <v>$</v>
          </cell>
          <cell r="E21">
            <v>119175</v>
          </cell>
          <cell r="F21" t="str">
            <v>На основании служебной записки Отдела налогового учета N 193/001705 от 25.01.2002г.осуществляются следующие бухгалтерские проводки, в связи с представлением в МИ МНС РФ N 44 уточненного расчета по налогу на прибыль за 2000г.</v>
          </cell>
        </row>
        <row r="22">
          <cell r="A22">
            <v>37299</v>
          </cell>
          <cell r="B22" t="str">
            <v>60301810800000009121</v>
          </cell>
          <cell r="C22" t="str">
            <v>60302810100000009121</v>
          </cell>
          <cell r="D22" t="str">
            <v>$</v>
          </cell>
          <cell r="E22">
            <v>183388</v>
          </cell>
          <cell r="F22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23">
          <cell r="A23">
            <v>37391</v>
          </cell>
          <cell r="B23" t="str">
            <v>60301810800000009121</v>
          </cell>
          <cell r="C23" t="str">
            <v>60302810100000009121</v>
          </cell>
          <cell r="D23" t="str">
            <v>*</v>
          </cell>
          <cell r="E23">
            <v>8520198</v>
          </cell>
          <cell r="F23" t="str">
            <v>На основании служебной записки Отдела налогового учета  исх.1019/001705 от 14.05.2002г. осущ. бухгалтерские проводки по начислению авансовых платежей по налогуна прибыль за май 2002г.</v>
          </cell>
        </row>
        <row r="24">
          <cell r="A24">
            <v>37413</v>
          </cell>
          <cell r="B24" t="str">
            <v>60301810800000009121</v>
          </cell>
          <cell r="C24" t="str">
            <v>60302810100000009121</v>
          </cell>
          <cell r="D24" t="str">
            <v>*</v>
          </cell>
          <cell r="E24">
            <v>8520198</v>
          </cell>
          <cell r="F24" t="str">
            <v>На основании служебной записки Отдела налогового учета исх.1197/001705 от 05.06.2002г. осуществляются бух.проводки по начислению авансовых платежей по налогу на прибыль за июнь 2002г.</v>
          </cell>
        </row>
        <row r="25">
          <cell r="A25">
            <v>37344</v>
          </cell>
          <cell r="B25" t="str">
            <v>60301810900000009034</v>
          </cell>
          <cell r="C25" t="str">
            <v>60302810200000009034</v>
          </cell>
          <cell r="D25" t="str">
            <v>$</v>
          </cell>
          <cell r="E25">
            <v>25600</v>
          </cell>
          <cell r="F25" t="str">
            <v>На основании служебной записки отдела налогового учета исх.623/001705 от 28.03.2002г.осуществляются бухгалтерские проводки в целях:1)доначисления налога на пользователей автомобильных дорог по расчету за 2001г.,2)использование переплаты поналогу на пользо</v>
          </cell>
        </row>
        <row r="26">
          <cell r="A26">
            <v>37299</v>
          </cell>
          <cell r="B26" t="str">
            <v>60302810100000009121</v>
          </cell>
          <cell r="C26" t="str">
            <v>60302810400000009122</v>
          </cell>
          <cell r="D26" t="str">
            <v>$</v>
          </cell>
          <cell r="E26">
            <v>292225</v>
          </cell>
          <cell r="F26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</sheetData>
      <sheetData sheetId="3">
        <row r="1">
          <cell r="A1" t="str">
            <v>Date</v>
          </cell>
          <cell r="B1" t="str">
            <v># account Dr</v>
          </cell>
          <cell r="C1" t="str">
            <v># account Cr</v>
          </cell>
          <cell r="E1" t="str">
            <v>RUR</v>
          </cell>
        </row>
        <row r="2">
          <cell r="A2">
            <v>37299</v>
          </cell>
          <cell r="B2" t="str">
            <v>60302810100000009121</v>
          </cell>
          <cell r="C2" t="str">
            <v>60302810400000009122</v>
          </cell>
          <cell r="D2" t="str">
            <v>$</v>
          </cell>
          <cell r="E2">
            <v>292225</v>
          </cell>
          <cell r="F2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  <row r="3">
          <cell r="A3">
            <v>37284</v>
          </cell>
          <cell r="B3" t="str">
            <v>60302810900000009790</v>
          </cell>
          <cell r="C3" t="str">
            <v>70107810700000027316</v>
          </cell>
          <cell r="D3" t="str">
            <v>?</v>
          </cell>
          <cell r="E3">
            <v>4663</v>
          </cell>
          <cell r="F3" t="str">
            <v>В целях использования переплаты по налогу на рекламу,на основании служебной записки Отдела налогового учета ЦБ N 196/001705 от 25.01.2002г.осуществлены следующие бухгалтерские проводки.</v>
          </cell>
        </row>
        <row r="4">
          <cell r="A4">
            <v>37284</v>
          </cell>
          <cell r="B4" t="str">
            <v>60302810900000009790</v>
          </cell>
          <cell r="C4" t="str">
            <v>70107810700000027316</v>
          </cell>
          <cell r="D4" t="str">
            <v>$</v>
          </cell>
          <cell r="E4">
            <v>18</v>
          </cell>
          <cell r="F4" t="str">
            <v>В целях использования переплаты по налогу на рекламу,на основании служебной записки Отдела налогового учета ЦБ N 196/001705 от 25.01.2002г.осуществлены следующие бухгалтерские проводки.</v>
          </cell>
        </row>
        <row r="5">
          <cell r="A5">
            <v>37373</v>
          </cell>
          <cell r="B5" t="str">
            <v>60302810400000009122</v>
          </cell>
          <cell r="C5" t="str">
            <v>70501810200000000002</v>
          </cell>
          <cell r="D5" t="str">
            <v>*</v>
          </cell>
          <cell r="E5">
            <v>45072806</v>
          </cell>
          <cell r="F5" t="str">
            <v>На основании служебной записки Отдела налогового учета исх.949/001705 от 27.04.2002г. осуществляются следующие бух. проводки по расчетам по налогу на прибыль за 1 квартал 2002г.</v>
          </cell>
        </row>
        <row r="6">
          <cell r="A6">
            <v>37373</v>
          </cell>
          <cell r="B6" t="str">
            <v>60302810100000009121</v>
          </cell>
          <cell r="C6" t="str">
            <v>70501810200000000002</v>
          </cell>
          <cell r="D6" t="str">
            <v>*</v>
          </cell>
          <cell r="E6">
            <v>23046952</v>
          </cell>
          <cell r="F6" t="str">
            <v>На основании служебной записки Отдела налогового учета исх.949/001705 от 27.04.2002г. осуществляются следующие бух. проводки по расчетам по налогу на прибыль за 1 квартал 2002г.</v>
          </cell>
        </row>
        <row r="7">
          <cell r="A7">
            <v>37373</v>
          </cell>
          <cell r="B7" t="str">
            <v>60302810700000009123</v>
          </cell>
          <cell r="C7" t="str">
            <v>70501810200000000002</v>
          </cell>
          <cell r="D7" t="str">
            <v>*</v>
          </cell>
          <cell r="E7">
            <v>90151</v>
          </cell>
          <cell r="F7" t="str">
            <v>На основании служебной записки Отдела налогового учета исх.949/001705 от 27.04.2002г. осуществляются следующие бух. проводки по расчетам по налогу на прибыль за 1 квартал 2002г.</v>
          </cell>
        </row>
        <row r="8">
          <cell r="A8">
            <v>37384</v>
          </cell>
          <cell r="B8" t="str">
            <v>60302810000000009124</v>
          </cell>
          <cell r="C8" t="str">
            <v>70501810200000000002</v>
          </cell>
          <cell r="D8" t="str">
            <v>*</v>
          </cell>
          <cell r="E8">
            <v>2053</v>
          </cell>
          <cell r="F8" t="str">
            <v>На основании служебной записки Отела налогового учета  исх.994/001705 от 07.05.2002г.Осуществляются следующие бухгалтерские проводки, в связи с представлением в   ИМНС РФ N44 расчета по налогу на прибыль за 1 квартал 2002г.</v>
          </cell>
        </row>
        <row r="9">
          <cell r="A9">
            <v>37384</v>
          </cell>
          <cell r="B9" t="str">
            <v>60302810300000009125</v>
          </cell>
          <cell r="C9" t="str">
            <v>70501810200000000002</v>
          </cell>
          <cell r="D9" t="str">
            <v>*</v>
          </cell>
          <cell r="E9">
            <v>14881</v>
          </cell>
          <cell r="F9" t="str">
            <v>На основании служебной записки Отела налогового учета  исх.994/001705 от 07.05.2002г.Осуществляются следующие бухгалтерские проводки, в связи с представлением в   ИМНС РФ N44 расчета по налогу на прибыль за 1 квартал 2002г.</v>
          </cell>
        </row>
        <row r="10">
          <cell r="A10">
            <v>37384</v>
          </cell>
          <cell r="B10" t="str">
            <v>60302810400000009122</v>
          </cell>
          <cell r="C10" t="str">
            <v>70501810200000000002</v>
          </cell>
          <cell r="D10" t="str">
            <v>*</v>
          </cell>
          <cell r="E10">
            <v>15596847</v>
          </cell>
          <cell r="F10" t="str">
            <v>На основании служебной записки Отела налогового учета  исх.994/001705 от 07.05.2002г.Осуществляются следующие бухгалтерские проводки, в связи с представлением в   ИМНС РФ N44 расчета по налогу на прибыль за 1 квартал 2002г.</v>
          </cell>
        </row>
        <row r="11">
          <cell r="A11">
            <v>37384</v>
          </cell>
          <cell r="B11" t="str">
            <v>60302810700000009123</v>
          </cell>
          <cell r="C11" t="str">
            <v>70501810200000000002</v>
          </cell>
          <cell r="D11" t="str">
            <v>*</v>
          </cell>
          <cell r="E11">
            <v>16784</v>
          </cell>
          <cell r="F11" t="str">
            <v>На основании служебной записки Отела налогового учета  исх.994/001705 от 07.05.2002г.Осуществляются следующие бухгалтерские проводки, в связи с представлением в   ИМНС РФ N44 расчета по налогу на прибыль за 1 квартал 2002г.</v>
          </cell>
        </row>
        <row r="12">
          <cell r="A12">
            <v>37384</v>
          </cell>
          <cell r="B12" t="str">
            <v>60302810100000009121</v>
          </cell>
          <cell r="C12" t="str">
            <v>70501810200000000002</v>
          </cell>
          <cell r="D12" t="str">
            <v>*</v>
          </cell>
          <cell r="E12">
            <v>7104802</v>
          </cell>
          <cell r="F12" t="str">
            <v>На основании служебной записки Отела налогового учета  исх.994/001705 от 07.05.2002г.Осуществляются следующие бухгалтерские проводки, в связи с представлением в   ИМНС РФ N44 расчета по налогу на прибыль за 1 квартал 2002г.</v>
          </cell>
        </row>
        <row r="13">
          <cell r="A13">
            <v>37299</v>
          </cell>
          <cell r="B13" t="str">
            <v>60302810800000009942</v>
          </cell>
          <cell r="C13" t="str">
            <v>70501810500000000003</v>
          </cell>
          <cell r="D13" t="str">
            <v>$</v>
          </cell>
          <cell r="E13">
            <v>1165600</v>
          </cell>
          <cell r="F13" t="str">
            <v>Преречисление уточненных расчетов по налогу на прибыль и по налогу на доходы поГЦБ за 1999г.на основании служебной записки Отдела налогового учета ЦБ исх.N310/001705 от 11.02.2002г.</v>
          </cell>
        </row>
      </sheetData>
      <sheetData sheetId="4">
        <row r="1">
          <cell r="A1" t="str">
            <v>Date</v>
          </cell>
          <cell r="B1" t="str">
            <v># account Dr</v>
          </cell>
          <cell r="C1" t="str">
            <v># account Cr</v>
          </cell>
          <cell r="E1" t="str">
            <v>RUR</v>
          </cell>
        </row>
        <row r="2">
          <cell r="A2">
            <v>37448</v>
          </cell>
          <cell r="B2" t="str">
            <v>60302810800000009942</v>
          </cell>
          <cell r="C2" t="str">
            <v>70501810500000000003</v>
          </cell>
          <cell r="D2">
            <v>14646699</v>
          </cell>
          <cell r="E2">
            <v>14646699</v>
          </cell>
          <cell r="F2" t="str">
            <v>На основании служебной записки Отдела налогового учета исх.1492/001705 от 10.07.2002г.и в целях восстановления переплаты по налогу на доходы по ГЦБ по расчету за июнь 2002г. ,осуществляется следующая бухгалтерская проводка.</v>
          </cell>
        </row>
        <row r="4">
          <cell r="A4" t="str">
            <v>Date</v>
          </cell>
          <cell r="B4" t="str">
            <v># account Dr</v>
          </cell>
          <cell r="C4" t="str">
            <v># account Cr</v>
          </cell>
          <cell r="E4" t="str">
            <v>RUR</v>
          </cell>
        </row>
        <row r="5">
          <cell r="A5">
            <v>37453</v>
          </cell>
          <cell r="B5" t="str">
            <v>60301810700000009098</v>
          </cell>
          <cell r="C5" t="str">
            <v>60302810000000009098</v>
          </cell>
          <cell r="D5">
            <v>1128944</v>
          </cell>
          <cell r="E5">
            <v>1128944</v>
          </cell>
          <cell r="F5" t="str">
            <v>На осн. служебной записки Отдела налогового учета исх.1548/001705 от 16.07.2002г. 1)Списывается результат от округления суммы начисленного НДС за июнь 2002г.дорублей. 2)Использование переплаты по НДС для уплаты налога за июнь 2002г.</v>
          </cell>
        </row>
        <row r="6">
          <cell r="A6">
            <v>37455</v>
          </cell>
          <cell r="B6" t="str">
            <v>60301810600000009790</v>
          </cell>
          <cell r="C6" t="str">
            <v>60302810900000009790</v>
          </cell>
          <cell r="D6">
            <v>169376</v>
          </cell>
          <cell r="E6">
            <v>169376</v>
          </cell>
          <cell r="F6" t="str">
            <v>На основании служебной записки Отдела налогового учета исх.1541/001705 от 15.07.2002г.списывается налог на рекламу за 2 квартал 2002г. Пл.пор.926 от 18.07.2002г.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ation"/>
      <sheetName val="ΜΙΣΘΩΜΕΝΕΣ"/>
      <sheetName val="ΦΟΡΟΛΟΓΗΤΕΑ ΠΡΟΒΛΕΨΗ ΕΠΙΣΦΑΛΩΝ"/>
      <sheetName val="Ε.Ε.Τ. "/>
      <sheetName val="BANKOFGREECE"/>
      <sheetName val="LEASING"/>
      <sheetName val="ΑΝΑΛΥΣΕΙΣ ΙΣΟΛΟΓΙΣΜΟΥ"/>
      <sheetName val=" N.2190 (Greek)"/>
      <sheetName val="ΔΑΝΕΙΑ "/>
      <sheetName val="0605"/>
      <sheetName val="58"/>
      <sheetName val="isozygio"/>
      <sheetName val="ισοζύγιο IFS"/>
      <sheetName val="Free airtime (μη αναλ.)"/>
      <sheetName val="ΠΑΡΟΥΣΑ ΑΞΙΑ ΑΔΕΙΑΣ"/>
      <sheetName val="STOCK OPTION PLAN US GAAP"/>
      <sheetName val="ΚΕΦΑΛΑΙΟΠΟΙΗΣΗ ΤΟΚΩΝ"/>
      <sheetName val="Ανάλυση λογ 16 "/>
      <sheetName val="Κίνηση καθαρής θέσης COSMOTE"/>
      <sheetName val="COSMOTE 30.06.2005 IFRS"/>
      <sheetName val="MAPPING "/>
      <sheetName val="COSMOTE Εγγρ. ταξινόμ. "/>
      <sheetName val="Αναβαλλόμενοι φόροι"/>
      <sheetName val="ΦΟΡΟΣ ΕΛΛΗΝΙΚΩΝ ΒΙΒΛΙΩΝ"/>
      <sheetName val="Παρούσα αξία εγγυήσεων"/>
      <sheetName val="Αέρας υποκαταστημάτων"/>
      <sheetName val="Asset retirement obligation"/>
      <sheetName val="DIT control"/>
      <sheetName val="DEFERRED INCOME TAXES"/>
      <sheetName val="ΤΕΛΗ ΧΡΗΣΗΣ ΕΕΤ"/>
      <sheetName val="ΕΡΜΗΣ"/>
      <sheetName val="Assets"/>
      <sheetName val="Liab."/>
      <sheetName val="P&amp;L"/>
      <sheetName val="CF"/>
      <sheetName val="Consolidated Assets "/>
      <sheetName val="Consolidated Liab."/>
      <sheetName val="Consolidated P&amp;L"/>
      <sheetName val="Consolidated CF "/>
      <sheetName val="20"/>
      <sheetName val="ΑΠΟΤΙΜΗΣΗ ΣΥΜΜΕΤΟΧΩΝ"/>
      <sheetName val="ΔΙΚΑΙΩΜΑ ΜΕΙΟΨΗΦΙΑΣ"/>
      <sheetName val="ΣΥΝΑΛΛΑΓΜ.ΔΙΑΦΟΡΕΣ AMC"/>
      <sheetName val="T.B. US GAAP"/>
      <sheetName val="T.B. ΔΠΧΠ"/>
      <sheetName val="Κίν. καθαρής θέσης ενοποιημένου"/>
      <sheetName val="Ισολογισμός ενοποιημ. IFRS"/>
      <sheetName val="Εγγρ. προηγ.χρ.ενοποιημ. IFRS"/>
      <sheetName val="Εγγρ. αποτελέσμ. ενοπ. IFRS"/>
      <sheetName val="Εγγρ. ταξινόμησης ενοπ. IFRS"/>
      <sheetName val="ΑΠΑΛΟΙΦΗ ΕΝΔΟΕΤΑΙΡΙΚΩΝ ΣΥΝΑΛΛΑΓ"/>
      <sheetName val="CONSOLIDATED DIT"/>
      <sheetName val="Free airtime (ΜΗ ΑΝΑΛΩΘΕΝ) "/>
      <sheetName val="ΓΕΝ.ΕΚΜΕΤΑΛ."/>
      <sheetName val="ΤΑΜΕΙΑΚΕΣ ΡΟΕΣ ENGLISH"/>
      <sheetName val="CONS CF ENGLISH"/>
      <sheetName val="ΑΝΑΛ. ΙΣΟΛ. ΑΠΛΟΥ ΕΛΛΗΝ."/>
      <sheetName val="ΑΝΑΛ. ΙΣΟΛ. ΕΝΟΠ. ΕΛΛΗΝ.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N12">
            <v>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Лист1"/>
      <sheetName val="Дебиторка"/>
      <sheetName val="Деб + склад"/>
      <sheetName val="Тара-клише"/>
      <sheetName val="Алмаз"/>
      <sheetName val="АТ-Кола"/>
      <sheetName val="Бородино"/>
      <sheetName val="Браво"/>
      <sheetName val="ВЕНА"/>
      <sheetName val="Глобус"/>
      <sheetName val="Derek"/>
      <sheetName val="Дионис"/>
      <sheetName val="Интергалант"/>
      <sheetName val="ИПП"/>
      <sheetName val="Кампи"/>
      <sheetName val="Князь Рюрик"/>
      <sheetName val="Кока-Кола"/>
      <sheetName val="Красный Восток"/>
      <sheetName val="КСЛтд (2)"/>
      <sheetName val="КСЛтд"/>
      <sheetName val="Марлен"/>
      <sheetName val="ЭнЭрДжиПлюс"/>
      <sheetName val="Мегапак"/>
      <sheetName val="Мега-Седар"/>
      <sheetName val="Напитки Очаково"/>
      <sheetName val="НОТИСС"/>
      <sheetName val="НЛД"/>
      <sheetName val="Орлан"/>
      <sheetName val="Ост-Аква"/>
      <sheetName val="Остмарк"/>
      <sheetName val="Очаково"/>
      <sheetName val="ОША"/>
      <sheetName val="Пивоварни Ив Т"/>
      <sheetName val="Пепсико"/>
      <sheetName val="Продэкспо"/>
      <sheetName val="ПЛМ"/>
      <sheetName val="Ронтос"/>
      <sheetName val="Ремаркет"/>
      <sheetName val="РФК"/>
      <sheetName val="Сейл"/>
      <sheetName val="Сатурн"/>
      <sheetName val="Седар-2"/>
      <sheetName val="Седар"/>
      <sheetName val="СТАРКОН"/>
      <sheetName val="СтПивовар"/>
      <sheetName val="УайтБоттл"/>
      <sheetName val="Эталон"/>
      <sheetName val="Ярпиво"/>
      <sheetName val="Derek (2)"/>
    </sheetNames>
    <sheetDataSet>
      <sheetData sheetId="0" refreshError="1"/>
      <sheetData sheetId="1" refreshError="1"/>
      <sheetData sheetId="2" refreshError="1">
        <row r="7">
          <cell r="J7">
            <v>-17.595898621437208</v>
          </cell>
        </row>
        <row r="9">
          <cell r="J9">
            <v>145009.58618458555</v>
          </cell>
        </row>
        <row r="10">
          <cell r="J10">
            <v>1255.2466150302298</v>
          </cell>
        </row>
        <row r="11">
          <cell r="J11">
            <v>855938.18840706383</v>
          </cell>
        </row>
        <row r="14">
          <cell r="J14">
            <v>48801.916413502993</v>
          </cell>
        </row>
        <row r="15">
          <cell r="J15">
            <v>14740.873206683624</v>
          </cell>
        </row>
        <row r="16">
          <cell r="J16">
            <v>6643.6402937130633</v>
          </cell>
        </row>
        <row r="18">
          <cell r="J18">
            <v>344.74</v>
          </cell>
        </row>
        <row r="27">
          <cell r="J27">
            <v>36142.719999999994</v>
          </cell>
        </row>
        <row r="28">
          <cell r="J28">
            <v>116659.11331394897</v>
          </cell>
        </row>
        <row r="30">
          <cell r="J30">
            <v>4703.4606134397909</v>
          </cell>
        </row>
        <row r="31">
          <cell r="J31">
            <v>53007.562430151513</v>
          </cell>
        </row>
        <row r="32">
          <cell r="J32">
            <v>86.229028803885285</v>
          </cell>
        </row>
        <row r="33">
          <cell r="J33">
            <v>564.98075452804915</v>
          </cell>
        </row>
        <row r="34">
          <cell r="J34">
            <v>63389.328181496319</v>
          </cell>
        </row>
        <row r="35">
          <cell r="J35">
            <v>44068.117656543764</v>
          </cell>
        </row>
        <row r="36">
          <cell r="J36">
            <v>-19105.8</v>
          </cell>
        </row>
        <row r="37">
          <cell r="J37">
            <v>62891.504967415589</v>
          </cell>
        </row>
        <row r="39">
          <cell r="J39">
            <v>-112892.99638498937</v>
          </cell>
        </row>
        <row r="41">
          <cell r="J41">
            <v>49146.764535307921</v>
          </cell>
        </row>
        <row r="45">
          <cell r="J45">
            <v>11009.192606289205</v>
          </cell>
        </row>
        <row r="46">
          <cell r="J46">
            <v>454087.98629877571</v>
          </cell>
        </row>
        <row r="48">
          <cell r="J48">
            <v>33444.908968119526</v>
          </cell>
        </row>
        <row r="49">
          <cell r="J49">
            <v>68204.5700410907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удование_стоим"/>
      <sheetName val="Инвестиции_строит"/>
      <sheetName val="Инвестиции_план"/>
      <sheetName val="Инвестиции_график"/>
      <sheetName val="Расх_мат-ов_ед"/>
      <sheetName val="Расх_мат-ов_прог"/>
      <sheetName val="Себестоимость"/>
      <sheetName val="Пр_прог_Ст"/>
      <sheetName val="Выпуск_реализация"/>
      <sheetName val="Штат_расп"/>
      <sheetName val="Наклад_расх"/>
      <sheetName val="Оборотн_кап"/>
      <sheetName val="Profit_loss"/>
      <sheetName val="Cash_flows"/>
      <sheetName val="Cashflows_payments"/>
      <sheetName val="Графики"/>
      <sheetName val="????????????_????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1"/>
      <sheetName val="Лист9"/>
      <sheetName val="Январь 1997 г"/>
      <sheetName val="Февраль 1997"/>
      <sheetName val="2  месяца 1997"/>
      <sheetName val="МАРТ"/>
      <sheetName val="1 квартал 1997"/>
      <sheetName val="АПРЕЛ Ь"/>
      <sheetName val="МАЙ 1997"/>
      <sheetName val="ИЮНЬ 1997"/>
      <sheetName val="2 квартал 1997"/>
      <sheetName val="Лист13"/>
      <sheetName val="Лист14"/>
      <sheetName val="В $"/>
      <sheetName val="Лист12"/>
      <sheetName val="1полуг"/>
      <sheetName val="июнь"/>
      <sheetName val="7м-в"/>
      <sheetName val="8 мес"/>
      <sheetName val="август"/>
      <sheetName val="сент"/>
      <sheetName val="3кв97"/>
      <sheetName val="9м-в97"/>
      <sheetName val="Октябрь"/>
      <sheetName val="10 м - в"/>
      <sheetName val="нбр97"/>
      <sheetName val="11м-в97"/>
      <sheetName val="дкбр97"/>
      <sheetName val="4кв97"/>
      <sheetName val="97г"/>
      <sheetName val="янв98 "/>
      <sheetName val="фвр98"/>
      <sheetName val="2мес98"/>
      <sheetName val="март98"/>
      <sheetName val="1кв98"/>
      <sheetName val="апр98"/>
      <sheetName val="4 мес 98"/>
      <sheetName val="май 98"/>
      <sheetName val="5 мес 98"/>
      <sheetName val="июнь98"/>
      <sheetName val="2 кв98"/>
      <sheetName val="1 пгд98старый формат"/>
      <sheetName val="1 пгд98 (2)образец формата"/>
      <sheetName val="1 пгд98 "/>
      <sheetName val="июль98"/>
      <sheetName val="7 мес 98"/>
      <sheetName val="авг 98"/>
      <sheetName val="8 мес 98"/>
      <sheetName val="сент 98"/>
      <sheetName val="3 кв 98"/>
      <sheetName val="9 мес 98"/>
      <sheetName val="окт 98"/>
      <sheetName val="10 мес 98"/>
      <sheetName val="нбр 98"/>
      <sheetName val="11 мес 98"/>
      <sheetName val="дкб98"/>
      <sheetName val="4 кв98"/>
      <sheetName val="1998"/>
      <sheetName val="Отч 98 к 97"/>
      <sheetName val="Янв 99"/>
      <sheetName val="Фвр 99"/>
      <sheetName val="2 мес99"/>
      <sheetName val="Мрт 99"/>
      <sheetName val="1 кв 99"/>
      <sheetName val="Ф апр к март"/>
      <sheetName val=" апр 9 к апр 8"/>
      <sheetName val="Апр 99"/>
      <sheetName val="4 мес 99"/>
      <sheetName val="Май 9"/>
      <sheetName val="5 мес 9"/>
      <sheetName val="1 пг9 к 1 пг8"/>
      <sheetName val="июнь9"/>
      <sheetName val="2 кв9"/>
      <sheetName val="1 пг9"/>
      <sheetName val="июль99"/>
      <sheetName val="7 мес99"/>
      <sheetName val="авг99"/>
      <sheetName val="8 мес99"/>
      <sheetName val="сент99"/>
      <sheetName val="3 кв99"/>
      <sheetName val="9мес99"/>
      <sheetName val="окт99"/>
      <sheetName val="10мес99"/>
      <sheetName val="нбр99"/>
      <sheetName val="11мес99"/>
      <sheetName val="дкб99"/>
      <sheetName val="4 кв99"/>
      <sheetName val="1999"/>
      <sheetName val="1999 $$"/>
      <sheetName val="Лист1"/>
      <sheetName val="Янв_01"/>
      <sheetName val="Фвр_01"/>
      <sheetName val="2 мес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мортизация"/>
      <sheetName val="заработная плата"/>
      <sheetName val="постоянные затраты"/>
      <sheetName val="Конс_отчет"/>
      <sheetName val="деньги-реализ"/>
      <sheetName val="коэфф"/>
      <sheetName val="prezent"/>
      <sheetName val="Дозакл-new"/>
      <sheetName val="Rual Trade (ДОЗАКЛ)"/>
      <sheetName val="Форма РУАЛ"/>
      <sheetName val="справка_ден"/>
      <sheetName val="Пл_Сметы"/>
      <sheetName val="Операции"/>
      <sheetName val="статьи"/>
      <sheetName val="Лист1"/>
      <sheetName val="Ульянов-СМЗ"/>
      <sheetName val="Лист2"/>
      <sheetName val="Центры_затрат"/>
      <sheetName val="Лист3"/>
      <sheetName val="Деб_кред_задолж  "/>
      <sheetName val="?????????? ???????"/>
    </sheetNames>
    <sheetDataSet>
      <sheetData sheetId="0" refreshError="1"/>
      <sheetData sheetId="1" refreshError="1"/>
      <sheetData sheetId="2" refreshError="1">
        <row r="18">
          <cell r="F18">
            <v>410.431310234792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эфф"/>
      <sheetName val="Развитие"/>
      <sheetName val="Пленки"/>
      <sheetName val="Пластины"/>
      <sheetName val="Пакеты_подложки"/>
      <sheetName val="Лента_листы_колпачки"/>
      <sheetName val="Банки_крышки"/>
      <sheetName val="Бартер"/>
      <sheetName val="Энергия_сторон"/>
      <sheetName val="Налоги"/>
      <sheetName val="Труд"/>
      <sheetName val="Коммерч"/>
      <sheetName val="Проч"/>
      <sheetName val="фин_план_дек"/>
      <sheetName val="фин_план_день"/>
      <sheetName val="фин_отчет_день"/>
      <sheetName val="фин_отчет_день накопительный"/>
      <sheetName val="График"/>
      <sheetName val="фин_план_дек_usd"/>
      <sheetName val="Бюджеты_мат-лы"/>
    </sheetNames>
    <sheetDataSet>
      <sheetData sheetId="0" refreshError="1">
        <row r="2">
          <cell r="B2">
            <v>25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"/>
      <sheetName val="Шифры"/>
      <sheetName val="Позиция"/>
      <sheetName val="ПереКодник"/>
      <sheetName val="Основная"/>
      <sheetName val="Модули"/>
      <sheetName val="???????"/>
      <sheetName val="Average Price ARP"/>
    </sheetNames>
    <sheetDataSet>
      <sheetData sheetId="0" refreshError="1"/>
      <sheetData sheetId="1" refreshError="1"/>
      <sheetData sheetId="2" refreshError="1">
        <row r="5">
          <cell r="B5" t="str">
            <v>ДОХОДЫ И ФИНАНСЫ</v>
          </cell>
        </row>
        <row r="7">
          <cell r="B7">
            <v>1000001</v>
          </cell>
          <cell r="C7">
            <v>1</v>
          </cell>
          <cell r="D7">
            <v>1</v>
          </cell>
          <cell r="E7" t="str">
            <v>А. ДОХОДНАЯ ЧАСТЬ</v>
          </cell>
        </row>
        <row r="8">
          <cell r="B8">
            <v>1000011</v>
          </cell>
          <cell r="C8">
            <v>1</v>
          </cell>
          <cell r="D8">
            <v>11</v>
          </cell>
          <cell r="E8" t="str">
            <v>Всего за алюминий</v>
          </cell>
        </row>
        <row r="9">
          <cell r="B9">
            <v>1000111</v>
          </cell>
          <cell r="C9">
            <v>1</v>
          </cell>
          <cell r="D9">
            <v>111</v>
          </cell>
          <cell r="E9" t="str">
            <v>Толлинг</v>
          </cell>
        </row>
        <row r="10">
          <cell r="B10">
            <v>1011101</v>
          </cell>
          <cell r="C10">
            <v>1</v>
          </cell>
          <cell r="D10">
            <v>11101</v>
          </cell>
          <cell r="E10" t="str">
            <v xml:space="preserve"> - Возмещение расходов по грузоперевозкам</v>
          </cell>
        </row>
        <row r="11">
          <cell r="B11">
            <v>1011102</v>
          </cell>
          <cell r="C11">
            <v>1</v>
          </cell>
          <cell r="D11">
            <v>11102</v>
          </cell>
          <cell r="E11" t="str">
            <v xml:space="preserve"> - KRAZPA Metals</v>
          </cell>
        </row>
        <row r="12">
          <cell r="B12">
            <v>1011103</v>
          </cell>
          <cell r="C12">
            <v>1</v>
          </cell>
          <cell r="D12">
            <v>11103</v>
          </cell>
          <cell r="E12" t="str">
            <v xml:space="preserve"> - FORWARD</v>
          </cell>
        </row>
        <row r="13">
          <cell r="B13">
            <v>1011104</v>
          </cell>
          <cell r="C13">
            <v>1</v>
          </cell>
          <cell r="D13">
            <v>11104</v>
          </cell>
          <cell r="E13" t="str">
            <v xml:space="preserve"> - Танмет</v>
          </cell>
        </row>
        <row r="14">
          <cell r="B14">
            <v>1011105</v>
          </cell>
          <cell r="C14">
            <v>1</v>
          </cell>
          <cell r="D14">
            <v>11105</v>
          </cell>
          <cell r="E14" t="str">
            <v xml:space="preserve"> - COALCO 303-98</v>
          </cell>
        </row>
        <row r="15">
          <cell r="B15">
            <v>1011106</v>
          </cell>
          <cell r="C15">
            <v>1</v>
          </cell>
          <cell r="D15">
            <v>11106</v>
          </cell>
          <cell r="E15" t="str">
            <v xml:space="preserve"> - COALKO 304-98</v>
          </cell>
        </row>
        <row r="16">
          <cell r="B16">
            <v>1011107</v>
          </cell>
          <cell r="C16">
            <v>1</v>
          </cell>
          <cell r="D16">
            <v>11107</v>
          </cell>
          <cell r="E16" t="str">
            <v xml:space="preserve"> - ALDECO 301-98</v>
          </cell>
        </row>
        <row r="17">
          <cell r="B17">
            <v>1011108</v>
          </cell>
          <cell r="C17">
            <v>1</v>
          </cell>
          <cell r="D17">
            <v>11108</v>
          </cell>
          <cell r="E17" t="str">
            <v xml:space="preserve"> - ALDECO 305-98</v>
          </cell>
        </row>
        <row r="18">
          <cell r="B18">
            <v>1011109</v>
          </cell>
          <cell r="C18">
            <v>1</v>
          </cell>
          <cell r="D18">
            <v>11109</v>
          </cell>
          <cell r="E18" t="str">
            <v xml:space="preserve"> - PEAField 302-98</v>
          </cell>
        </row>
        <row r="19">
          <cell r="B19">
            <v>1011110</v>
          </cell>
          <cell r="C19">
            <v>1</v>
          </cell>
          <cell r="D19">
            <v>11110</v>
          </cell>
          <cell r="E19" t="str">
            <v xml:space="preserve"> - PEAField 307</v>
          </cell>
        </row>
        <row r="20">
          <cell r="B20">
            <v>1011112</v>
          </cell>
          <cell r="C20">
            <v>1</v>
          </cell>
          <cell r="D20">
            <v>11112</v>
          </cell>
          <cell r="E20" t="str">
            <v xml:space="preserve"> - Возмещение расходов по таможне</v>
          </cell>
        </row>
        <row r="21">
          <cell r="B21">
            <v>1011113</v>
          </cell>
          <cell r="C21">
            <v>1</v>
          </cell>
          <cell r="D21">
            <v>11113</v>
          </cell>
          <cell r="E21" t="str">
            <v xml:space="preserve"> - ALDECO 308</v>
          </cell>
        </row>
        <row r="22">
          <cell r="B22">
            <v>1011114</v>
          </cell>
          <cell r="C22">
            <v>1</v>
          </cell>
          <cell r="D22">
            <v>11114</v>
          </cell>
          <cell r="E22" t="str">
            <v xml:space="preserve"> - COALCO 309</v>
          </cell>
        </row>
        <row r="23">
          <cell r="B23">
            <v>1011199</v>
          </cell>
          <cell r="C23">
            <v>1</v>
          </cell>
          <cell r="D23">
            <v>11199</v>
          </cell>
          <cell r="E23" t="str">
            <v xml:space="preserve"> - прочие</v>
          </cell>
        </row>
        <row r="24">
          <cell r="B24">
            <v>1000112</v>
          </cell>
          <cell r="C24">
            <v>1</v>
          </cell>
          <cell r="D24">
            <v>112</v>
          </cell>
          <cell r="E24" t="str">
            <v>Экспорт (всего)</v>
          </cell>
        </row>
        <row r="25">
          <cell r="B25">
            <v>1011201</v>
          </cell>
          <cell r="C25">
            <v>1</v>
          </cell>
          <cell r="D25">
            <v>11201</v>
          </cell>
          <cell r="E25" t="str">
            <v xml:space="preserve"> - КРАЗПА 72</v>
          </cell>
        </row>
        <row r="26">
          <cell r="B26">
            <v>1011202</v>
          </cell>
          <cell r="C26">
            <v>1</v>
          </cell>
          <cell r="D26">
            <v>11202</v>
          </cell>
          <cell r="E26" t="str">
            <v xml:space="preserve"> - КРАЗПА 722</v>
          </cell>
        </row>
        <row r="27">
          <cell r="B27">
            <v>1011203</v>
          </cell>
          <cell r="C27">
            <v>1</v>
          </cell>
          <cell r="D27">
            <v>11203</v>
          </cell>
          <cell r="E27" t="str">
            <v xml:space="preserve"> - ДЖЕВЕНЕТ 729</v>
          </cell>
        </row>
        <row r="28">
          <cell r="B28">
            <v>1011204</v>
          </cell>
          <cell r="C28">
            <v>1</v>
          </cell>
          <cell r="D28">
            <v>11204</v>
          </cell>
          <cell r="E28" t="str">
            <v xml:space="preserve"> - ДЖЕВЕНЕТ 728</v>
          </cell>
        </row>
        <row r="29">
          <cell r="B29">
            <v>1011205</v>
          </cell>
          <cell r="C29">
            <v>1</v>
          </cell>
          <cell r="D29">
            <v>11205</v>
          </cell>
          <cell r="E29" t="str">
            <v xml:space="preserve"> - Металлгезельшафт 714</v>
          </cell>
        </row>
        <row r="30">
          <cell r="B30">
            <v>1011206</v>
          </cell>
          <cell r="C30">
            <v>1</v>
          </cell>
          <cell r="D30">
            <v>11206</v>
          </cell>
          <cell r="E30" t="str">
            <v xml:space="preserve"> - Тойота 730</v>
          </cell>
        </row>
        <row r="31">
          <cell r="B31">
            <v>1011207</v>
          </cell>
          <cell r="C31">
            <v>1</v>
          </cell>
          <cell r="D31">
            <v>11207</v>
          </cell>
          <cell r="E31" t="str">
            <v xml:space="preserve"> - JBR Trading 766</v>
          </cell>
        </row>
        <row r="32">
          <cell r="B32">
            <v>1011208</v>
          </cell>
          <cell r="C32">
            <v>1</v>
          </cell>
          <cell r="D32">
            <v>11208</v>
          </cell>
          <cell r="E32" t="str">
            <v xml:space="preserve"> - COALKO 733</v>
          </cell>
        </row>
        <row r="33">
          <cell r="B33">
            <v>1011209</v>
          </cell>
          <cell r="C33">
            <v>1</v>
          </cell>
          <cell r="D33">
            <v>11209</v>
          </cell>
          <cell r="E33" t="str">
            <v xml:space="preserve"> - ALDECO 803</v>
          </cell>
        </row>
        <row r="34">
          <cell r="B34">
            <v>1011210</v>
          </cell>
          <cell r="C34">
            <v>1</v>
          </cell>
          <cell r="D34">
            <v>11210</v>
          </cell>
          <cell r="E34" t="str">
            <v xml:space="preserve"> - Алюминий Казахстана 804</v>
          </cell>
        </row>
        <row r="35">
          <cell r="B35">
            <v>1011211</v>
          </cell>
          <cell r="C35">
            <v>1</v>
          </cell>
          <cell r="D35">
            <v>11211</v>
          </cell>
          <cell r="E35" t="str">
            <v xml:space="preserve"> - COALKO 734</v>
          </cell>
        </row>
        <row r="36">
          <cell r="B36">
            <v>1011212</v>
          </cell>
          <cell r="C36">
            <v>1</v>
          </cell>
          <cell r="D36">
            <v>11212</v>
          </cell>
          <cell r="E36" t="str">
            <v xml:space="preserve"> - ALDECO 810</v>
          </cell>
        </row>
        <row r="37">
          <cell r="B37">
            <v>1011213</v>
          </cell>
          <cell r="C37">
            <v>1</v>
          </cell>
          <cell r="D37">
            <v>11213</v>
          </cell>
          <cell r="E37" t="str">
            <v xml:space="preserve"> - PEAFIELD 811</v>
          </cell>
        </row>
        <row r="38">
          <cell r="B38">
            <v>1011214</v>
          </cell>
          <cell r="C38">
            <v>1</v>
          </cell>
          <cell r="D38">
            <v>11214</v>
          </cell>
          <cell r="E38" t="str">
            <v xml:space="preserve"> - COALKO 812</v>
          </cell>
        </row>
        <row r="39">
          <cell r="B39">
            <v>1011215</v>
          </cell>
          <cell r="C39">
            <v>1</v>
          </cell>
          <cell r="D39">
            <v>11215</v>
          </cell>
          <cell r="E39" t="str">
            <v xml:space="preserve"> - КРАМЗ 253/22/98</v>
          </cell>
        </row>
        <row r="40">
          <cell r="B40">
            <v>1011216</v>
          </cell>
          <cell r="C40">
            <v>1</v>
          </cell>
          <cell r="D40">
            <v>11216</v>
          </cell>
          <cell r="E40" t="str">
            <v xml:space="preserve"> - ALDECO 813</v>
          </cell>
        </row>
        <row r="41">
          <cell r="B41">
            <v>1011299</v>
          </cell>
          <cell r="C41">
            <v>1</v>
          </cell>
          <cell r="D41">
            <v>11299</v>
          </cell>
          <cell r="E41" t="str">
            <v xml:space="preserve"> - прочие</v>
          </cell>
        </row>
        <row r="42">
          <cell r="B42">
            <v>1000113</v>
          </cell>
          <cell r="C42">
            <v>1</v>
          </cell>
          <cell r="D42">
            <v>113</v>
          </cell>
          <cell r="E42" t="str">
            <v>Бартер</v>
          </cell>
        </row>
        <row r="43">
          <cell r="B43">
            <v>1011301</v>
          </cell>
          <cell r="C43">
            <v>1</v>
          </cell>
          <cell r="D43">
            <v>11301</v>
          </cell>
          <cell r="E43" t="str">
            <v xml:space="preserve"> - КРАЗПА 10</v>
          </cell>
        </row>
        <row r="44">
          <cell r="B44">
            <v>1011302</v>
          </cell>
          <cell r="C44">
            <v>1</v>
          </cell>
          <cell r="D44">
            <v>11302</v>
          </cell>
          <cell r="E44" t="str">
            <v xml:space="preserve"> - Кли 75</v>
          </cell>
        </row>
        <row r="45">
          <cell r="B45">
            <v>1011399</v>
          </cell>
          <cell r="C45">
            <v>1</v>
          </cell>
          <cell r="D45">
            <v>11399</v>
          </cell>
          <cell r="E45" t="str">
            <v xml:space="preserve"> - прочие</v>
          </cell>
        </row>
        <row r="46">
          <cell r="B46">
            <v>1000114</v>
          </cell>
          <cell r="C46">
            <v>1</v>
          </cell>
          <cell r="D46">
            <v>114</v>
          </cell>
          <cell r="E46" t="str">
            <v>Внутренний рынок</v>
          </cell>
        </row>
        <row r="47">
          <cell r="B47">
            <v>1011401</v>
          </cell>
          <cell r="C47">
            <v>1</v>
          </cell>
          <cell r="D47">
            <v>11401</v>
          </cell>
          <cell r="E47" t="str">
            <v xml:space="preserve"> - ОАО КРАМЗ</v>
          </cell>
        </row>
        <row r="48">
          <cell r="B48">
            <v>1011402</v>
          </cell>
          <cell r="C48">
            <v>1</v>
          </cell>
          <cell r="D48">
            <v>11402</v>
          </cell>
          <cell r="E48" t="str">
            <v xml:space="preserve"> - Инкомметалл</v>
          </cell>
        </row>
        <row r="49">
          <cell r="B49">
            <v>1011403</v>
          </cell>
          <cell r="C49">
            <v>1</v>
          </cell>
          <cell r="D49">
            <v>11403</v>
          </cell>
          <cell r="E49" t="str">
            <v xml:space="preserve"> - Танмет</v>
          </cell>
        </row>
        <row r="50">
          <cell r="B50">
            <v>1011404</v>
          </cell>
          <cell r="C50">
            <v>1</v>
          </cell>
          <cell r="D50">
            <v>11404</v>
          </cell>
          <cell r="E50" t="str">
            <v xml:space="preserve"> - Ювис</v>
          </cell>
        </row>
        <row r="51">
          <cell r="B51">
            <v>1011405</v>
          </cell>
          <cell r="C51">
            <v>1</v>
          </cell>
          <cell r="D51">
            <v>11405</v>
          </cell>
          <cell r="E51" t="str">
            <v xml:space="preserve"> - ЗАО ТК КРАМЗ</v>
          </cell>
        </row>
        <row r="52">
          <cell r="B52">
            <v>1011406</v>
          </cell>
          <cell r="C52">
            <v>1</v>
          </cell>
          <cell r="D52">
            <v>11406</v>
          </cell>
          <cell r="E52" t="str">
            <v xml:space="preserve"> - Солинг</v>
          </cell>
        </row>
        <row r="53">
          <cell r="B53">
            <v>1011407</v>
          </cell>
          <cell r="C53">
            <v>1</v>
          </cell>
          <cell r="D53">
            <v>11407</v>
          </cell>
          <cell r="E53" t="str">
            <v xml:space="preserve"> - Алюмина</v>
          </cell>
        </row>
        <row r="54">
          <cell r="B54">
            <v>1011499</v>
          </cell>
          <cell r="C54">
            <v>1</v>
          </cell>
          <cell r="D54">
            <v>11499</v>
          </cell>
          <cell r="E54" t="str">
            <v xml:space="preserve"> - прочие</v>
          </cell>
        </row>
        <row r="55">
          <cell r="B55">
            <v>1000012</v>
          </cell>
          <cell r="C55">
            <v>1</v>
          </cell>
          <cell r="D55">
            <v>12</v>
          </cell>
          <cell r="E55" t="str">
            <v>Всего других поступлений</v>
          </cell>
        </row>
        <row r="56">
          <cell r="B56">
            <v>1000121</v>
          </cell>
          <cell r="C56">
            <v>1</v>
          </cell>
          <cell r="D56">
            <v>121</v>
          </cell>
          <cell r="E56" t="str">
            <v>Прочая продукция и услуги</v>
          </cell>
        </row>
        <row r="57">
          <cell r="B57">
            <v>1001211</v>
          </cell>
          <cell r="C57">
            <v>1</v>
          </cell>
          <cell r="D57">
            <v>1211</v>
          </cell>
          <cell r="E57" t="str">
            <v xml:space="preserve"> - кирпич</v>
          </cell>
        </row>
        <row r="58">
          <cell r="B58">
            <v>1001212</v>
          </cell>
          <cell r="C58">
            <v>1</v>
          </cell>
          <cell r="D58">
            <v>1212</v>
          </cell>
          <cell r="E58" t="str">
            <v xml:space="preserve"> - ТНП</v>
          </cell>
        </row>
        <row r="59">
          <cell r="B59">
            <v>1001213</v>
          </cell>
          <cell r="C59">
            <v>1</v>
          </cell>
          <cell r="D59">
            <v>1213</v>
          </cell>
          <cell r="E59" t="str">
            <v xml:space="preserve"> - услуги на сторону</v>
          </cell>
        </row>
        <row r="60">
          <cell r="B60">
            <v>1001219</v>
          </cell>
          <cell r="C60">
            <v>1</v>
          </cell>
          <cell r="D60">
            <v>1219</v>
          </cell>
          <cell r="E60" t="str">
            <v xml:space="preserve"> - прочая продукция</v>
          </cell>
        </row>
        <row r="61">
          <cell r="B61">
            <v>1000122</v>
          </cell>
          <cell r="C61">
            <v>1</v>
          </cell>
          <cell r="D61">
            <v>122</v>
          </cell>
          <cell r="E61" t="str">
            <v>Целевое финансирование</v>
          </cell>
        </row>
        <row r="62">
          <cell r="B62">
            <v>1001221</v>
          </cell>
          <cell r="C62">
            <v>1</v>
          </cell>
          <cell r="D62">
            <v>1221</v>
          </cell>
          <cell r="E62" t="str">
            <v xml:space="preserve"> - НИОКР и экология</v>
          </cell>
        </row>
        <row r="63">
          <cell r="B63">
            <v>1001229</v>
          </cell>
          <cell r="C63">
            <v>1</v>
          </cell>
          <cell r="D63">
            <v>1229</v>
          </cell>
          <cell r="E63" t="str">
            <v xml:space="preserve"> - прочие (ЦЖИ)</v>
          </cell>
        </row>
        <row r="64">
          <cell r="B64">
            <v>1000123</v>
          </cell>
          <cell r="C64">
            <v>1</v>
          </cell>
          <cell r="D64">
            <v>123</v>
          </cell>
          <cell r="E64" t="str">
            <v>Продажа имущества и ТМЦ</v>
          </cell>
        </row>
        <row r="65">
          <cell r="B65">
            <v>1000124</v>
          </cell>
          <cell r="C65">
            <v>1</v>
          </cell>
          <cell r="D65">
            <v>124</v>
          </cell>
          <cell r="E65" t="str">
            <v xml:space="preserve">Возмещение НДС </v>
          </cell>
        </row>
        <row r="66">
          <cell r="B66">
            <v>1000125</v>
          </cell>
          <cell r="C66">
            <v>1</v>
          </cell>
          <cell r="D66">
            <v>125</v>
          </cell>
          <cell r="E66" t="str">
            <v>Другие поступления</v>
          </cell>
        </row>
        <row r="67">
          <cell r="B67">
            <v>1000126</v>
          </cell>
          <cell r="C67">
            <v>1</v>
          </cell>
          <cell r="D67">
            <v>126</v>
          </cell>
          <cell r="E67" t="str">
            <v>Дивиденды полученные</v>
          </cell>
        </row>
        <row r="68">
          <cell r="B68">
            <v>1000127</v>
          </cell>
          <cell r="C68">
            <v>1</v>
          </cell>
          <cell r="D68">
            <v>127</v>
          </cell>
          <cell r="E68" t="str">
            <v>Оплата услуг по оформлению металла</v>
          </cell>
        </row>
        <row r="69">
          <cell r="B69">
            <v>1000128</v>
          </cell>
          <cell r="C69">
            <v>1</v>
          </cell>
          <cell r="D69">
            <v>128</v>
          </cell>
          <cell r="E69" t="str">
            <v>Возврат платежей за экологию</v>
          </cell>
        </row>
        <row r="70">
          <cell r="B70">
            <v>1000129</v>
          </cell>
          <cell r="C70">
            <v>1</v>
          </cell>
          <cell r="D70">
            <v>129</v>
          </cell>
          <cell r="E70" t="str">
            <v>Возмещение затрат служебного транспорта</v>
          </cell>
        </row>
        <row r="71">
          <cell r="B71">
            <v>1000130</v>
          </cell>
          <cell r="C71">
            <v>1</v>
          </cell>
          <cell r="D71">
            <v>130</v>
          </cell>
          <cell r="E71" t="str">
            <v>Доходы от закрытия финансовых вложений</v>
          </cell>
        </row>
        <row r="72">
          <cell r="B72">
            <v>1000002</v>
          </cell>
          <cell r="C72">
            <v>1</v>
          </cell>
          <cell r="D72">
            <v>2</v>
          </cell>
          <cell r="E72" t="str">
            <v>Привлечение ресурсов :</v>
          </cell>
        </row>
        <row r="73">
          <cell r="B73">
            <v>1000021</v>
          </cell>
          <cell r="C73">
            <v>1</v>
          </cell>
          <cell r="D73">
            <v>21</v>
          </cell>
          <cell r="E73" t="str">
            <v>Получение кредитов банка, всего</v>
          </cell>
        </row>
        <row r="74">
          <cell r="B74">
            <v>1002101</v>
          </cell>
          <cell r="C74">
            <v>1</v>
          </cell>
          <cell r="D74">
            <v>2101</v>
          </cell>
          <cell r="E74" t="str">
            <v xml:space="preserve"> - КБ МЕТАЛЭКС</v>
          </cell>
        </row>
        <row r="75">
          <cell r="B75">
            <v>1002102</v>
          </cell>
          <cell r="C75">
            <v>1</v>
          </cell>
          <cell r="D75">
            <v>2102</v>
          </cell>
          <cell r="E75" t="str">
            <v xml:space="preserve"> - КрасСберБанк</v>
          </cell>
        </row>
        <row r="76">
          <cell r="B76">
            <v>1002103</v>
          </cell>
          <cell r="C76">
            <v>1</v>
          </cell>
          <cell r="D76">
            <v>2103</v>
          </cell>
          <cell r="E76" t="str">
            <v xml:space="preserve"> - АЛЬФА Банк</v>
          </cell>
        </row>
        <row r="77">
          <cell r="B77">
            <v>1002104</v>
          </cell>
          <cell r="C77">
            <v>1</v>
          </cell>
          <cell r="D77">
            <v>2104</v>
          </cell>
          <cell r="E77" t="str">
            <v xml:space="preserve"> - ИНКОМ Банк</v>
          </cell>
        </row>
        <row r="78">
          <cell r="B78">
            <v>1002105</v>
          </cell>
          <cell r="C78">
            <v>1</v>
          </cell>
          <cell r="D78">
            <v>2105</v>
          </cell>
          <cell r="E78" t="str">
            <v xml:space="preserve"> - МосБизнес Банк</v>
          </cell>
        </row>
        <row r="79">
          <cell r="B79">
            <v>1002106</v>
          </cell>
          <cell r="C79">
            <v>1</v>
          </cell>
          <cell r="D79">
            <v>2106</v>
          </cell>
          <cell r="E79" t="str">
            <v xml:space="preserve"> - Российский Кредит</v>
          </cell>
        </row>
        <row r="80">
          <cell r="B80">
            <v>1002107</v>
          </cell>
          <cell r="C80">
            <v>1</v>
          </cell>
          <cell r="D80">
            <v>2107</v>
          </cell>
          <cell r="E80" t="str">
            <v xml:space="preserve"> - Залогбанк №89/97</v>
          </cell>
        </row>
        <row r="81">
          <cell r="B81">
            <v>1002108</v>
          </cell>
          <cell r="C81">
            <v>1</v>
          </cell>
          <cell r="D81">
            <v>2108</v>
          </cell>
          <cell r="E81" t="str">
            <v xml:space="preserve"> - Залогбанк №2</v>
          </cell>
        </row>
        <row r="82">
          <cell r="B82">
            <v>1002109</v>
          </cell>
          <cell r="C82">
            <v>1</v>
          </cell>
          <cell r="D82">
            <v>2109</v>
          </cell>
          <cell r="E82" t="str">
            <v xml:space="preserve"> - Залогбанк №3</v>
          </cell>
        </row>
        <row r="83">
          <cell r="B83">
            <v>1002110</v>
          </cell>
          <cell r="C83">
            <v>1</v>
          </cell>
          <cell r="D83">
            <v>2110</v>
          </cell>
          <cell r="E83" t="str">
            <v xml:space="preserve"> - Залогбанк №5</v>
          </cell>
        </row>
        <row r="84">
          <cell r="B84">
            <v>1002111</v>
          </cell>
          <cell r="C84">
            <v>1</v>
          </cell>
          <cell r="D84">
            <v>2111</v>
          </cell>
          <cell r="E84" t="str">
            <v xml:space="preserve"> - Залогбанк №4</v>
          </cell>
        </row>
        <row r="85">
          <cell r="B85">
            <v>1002112</v>
          </cell>
          <cell r="C85">
            <v>1</v>
          </cell>
          <cell r="D85">
            <v>2112</v>
          </cell>
          <cell r="E85" t="str">
            <v xml:space="preserve"> - Залогбанк №6</v>
          </cell>
        </row>
        <row r="86">
          <cell r="B86">
            <v>1002113</v>
          </cell>
          <cell r="C86">
            <v>1</v>
          </cell>
          <cell r="D86">
            <v>2113</v>
          </cell>
          <cell r="E86" t="str">
            <v xml:space="preserve"> - АКБ Енисей</v>
          </cell>
        </row>
        <row r="87">
          <cell r="B87">
            <v>1002114</v>
          </cell>
          <cell r="C87">
            <v>1</v>
          </cell>
          <cell r="D87">
            <v>2114</v>
          </cell>
          <cell r="E87" t="str">
            <v xml:space="preserve"> - Unaited European Bank</v>
          </cell>
        </row>
        <row r="88">
          <cell r="B88">
            <v>1002115</v>
          </cell>
          <cell r="C88">
            <v>1</v>
          </cell>
          <cell r="D88">
            <v>2115</v>
          </cell>
          <cell r="E88" t="str">
            <v xml:space="preserve"> - TFB</v>
          </cell>
        </row>
        <row r="89">
          <cell r="B89">
            <v>1002116</v>
          </cell>
          <cell r="C89">
            <v>1</v>
          </cell>
          <cell r="D89">
            <v>2116</v>
          </cell>
          <cell r="E89" t="str">
            <v xml:space="preserve"> - СВИБ</v>
          </cell>
        </row>
        <row r="90">
          <cell r="B90">
            <v>1002199</v>
          </cell>
          <cell r="C90">
            <v>1</v>
          </cell>
          <cell r="D90">
            <v>2199</v>
          </cell>
          <cell r="E90" t="str">
            <v xml:space="preserve"> - прочие</v>
          </cell>
        </row>
        <row r="91">
          <cell r="B91">
            <v>1000022</v>
          </cell>
          <cell r="C91">
            <v>1</v>
          </cell>
          <cell r="D91">
            <v>22</v>
          </cell>
          <cell r="E91" t="str">
            <v>Привлечение займов</v>
          </cell>
        </row>
        <row r="92">
          <cell r="B92">
            <v>1000023</v>
          </cell>
          <cell r="C92">
            <v>1</v>
          </cell>
          <cell r="D92">
            <v>23</v>
          </cell>
          <cell r="E92" t="str">
            <v>Выпуск векселей ОАО КРАЗ</v>
          </cell>
        </row>
        <row r="93">
          <cell r="B93">
            <v>1000024</v>
          </cell>
          <cell r="C93">
            <v>1</v>
          </cell>
          <cell r="D93">
            <v>24</v>
          </cell>
          <cell r="E93" t="str">
            <v>Гарантии ОАО КРАЗ (выдача)</v>
          </cell>
        </row>
        <row r="94">
          <cell r="B94">
            <v>1000025</v>
          </cell>
          <cell r="C94">
            <v>1</v>
          </cell>
          <cell r="D94">
            <v>25</v>
          </cell>
          <cell r="E94" t="str">
            <v>Векселя Красэнерго</v>
          </cell>
        </row>
        <row r="95">
          <cell r="B95">
            <v>1000026</v>
          </cell>
          <cell r="C95">
            <v>1</v>
          </cell>
          <cell r="D95">
            <v>26</v>
          </cell>
          <cell r="E95" t="str">
            <v>Векселя ВЦ МЭ</v>
          </cell>
        </row>
        <row r="96">
          <cell r="B96">
            <v>1000027</v>
          </cell>
          <cell r="C96">
            <v>1</v>
          </cell>
          <cell r="D96">
            <v>27</v>
          </cell>
          <cell r="E96" t="str">
            <v>Векселя др.организаций</v>
          </cell>
        </row>
        <row r="97">
          <cell r="B97">
            <v>1000003</v>
          </cell>
          <cell r="C97">
            <v>1</v>
          </cell>
          <cell r="D97">
            <v>3</v>
          </cell>
          <cell r="E97" t="str">
            <v>Возврат ресурсов :</v>
          </cell>
        </row>
        <row r="98">
          <cell r="B98">
            <v>1000031</v>
          </cell>
          <cell r="C98">
            <v>1</v>
          </cell>
          <cell r="D98">
            <v>31</v>
          </cell>
          <cell r="E98" t="str">
            <v>Погашение кредитов банка, всего</v>
          </cell>
        </row>
        <row r="99">
          <cell r="B99">
            <v>1003101</v>
          </cell>
          <cell r="C99">
            <v>1</v>
          </cell>
          <cell r="D99">
            <v>3101</v>
          </cell>
          <cell r="E99" t="str">
            <v xml:space="preserve"> - КБ МЕТАЛЭКС</v>
          </cell>
        </row>
        <row r="100">
          <cell r="B100">
            <v>1003102</v>
          </cell>
          <cell r="C100">
            <v>1</v>
          </cell>
          <cell r="D100">
            <v>3102</v>
          </cell>
          <cell r="E100" t="str">
            <v xml:space="preserve"> - КрасСберБанк</v>
          </cell>
        </row>
        <row r="101">
          <cell r="B101">
            <v>1003103</v>
          </cell>
          <cell r="C101">
            <v>1</v>
          </cell>
          <cell r="D101">
            <v>3103</v>
          </cell>
          <cell r="E101" t="str">
            <v xml:space="preserve"> - АЛЬФА Банк</v>
          </cell>
        </row>
        <row r="102">
          <cell r="B102">
            <v>1003104</v>
          </cell>
          <cell r="C102">
            <v>1</v>
          </cell>
          <cell r="D102">
            <v>3104</v>
          </cell>
          <cell r="E102" t="str">
            <v xml:space="preserve"> - ИНКОМ Банк</v>
          </cell>
        </row>
        <row r="103">
          <cell r="B103">
            <v>1003105</v>
          </cell>
          <cell r="C103">
            <v>1</v>
          </cell>
          <cell r="D103">
            <v>3105</v>
          </cell>
          <cell r="E103" t="str">
            <v xml:space="preserve"> - МосБизнес Банк</v>
          </cell>
        </row>
        <row r="104">
          <cell r="B104">
            <v>1003106</v>
          </cell>
          <cell r="C104">
            <v>1</v>
          </cell>
          <cell r="D104">
            <v>3106</v>
          </cell>
          <cell r="E104" t="str">
            <v xml:space="preserve"> - Российский Кредит</v>
          </cell>
        </row>
        <row r="105">
          <cell r="B105">
            <v>1003107</v>
          </cell>
          <cell r="C105">
            <v>1</v>
          </cell>
          <cell r="D105">
            <v>3107</v>
          </cell>
          <cell r="E105" t="str">
            <v xml:space="preserve"> - Залогбанк №89/97</v>
          </cell>
        </row>
        <row r="106">
          <cell r="B106">
            <v>1003108</v>
          </cell>
          <cell r="C106">
            <v>1</v>
          </cell>
          <cell r="D106">
            <v>3108</v>
          </cell>
          <cell r="E106" t="str">
            <v xml:space="preserve"> - Залогбанк №2</v>
          </cell>
        </row>
        <row r="107">
          <cell r="B107">
            <v>1003109</v>
          </cell>
          <cell r="C107">
            <v>1</v>
          </cell>
          <cell r="D107">
            <v>3109</v>
          </cell>
          <cell r="E107" t="str">
            <v xml:space="preserve"> - Залогбанк №3</v>
          </cell>
        </row>
        <row r="108">
          <cell r="B108">
            <v>1003110</v>
          </cell>
          <cell r="C108">
            <v>1</v>
          </cell>
          <cell r="D108">
            <v>3110</v>
          </cell>
          <cell r="E108" t="str">
            <v xml:space="preserve"> - Залогбанк №5</v>
          </cell>
        </row>
        <row r="109">
          <cell r="B109">
            <v>1003111</v>
          </cell>
          <cell r="C109">
            <v>1</v>
          </cell>
          <cell r="D109">
            <v>3111</v>
          </cell>
          <cell r="E109" t="str">
            <v xml:space="preserve"> - Залогбанк №4</v>
          </cell>
        </row>
        <row r="110">
          <cell r="B110">
            <v>1003112</v>
          </cell>
          <cell r="C110">
            <v>1</v>
          </cell>
          <cell r="D110">
            <v>3112</v>
          </cell>
          <cell r="E110" t="str">
            <v xml:space="preserve"> - Залогбанк №6</v>
          </cell>
        </row>
        <row r="111">
          <cell r="B111">
            <v>1003113</v>
          </cell>
          <cell r="C111">
            <v>1</v>
          </cell>
          <cell r="D111">
            <v>3113</v>
          </cell>
          <cell r="E111" t="str">
            <v xml:space="preserve"> - АКБ Енисей</v>
          </cell>
        </row>
        <row r="112">
          <cell r="B112">
            <v>1003114</v>
          </cell>
          <cell r="C112">
            <v>1</v>
          </cell>
          <cell r="D112">
            <v>3114</v>
          </cell>
          <cell r="E112" t="str">
            <v xml:space="preserve"> - Unaited European Bank</v>
          </cell>
        </row>
        <row r="113">
          <cell r="B113">
            <v>1003115</v>
          </cell>
          <cell r="C113">
            <v>1</v>
          </cell>
          <cell r="D113">
            <v>3115</v>
          </cell>
          <cell r="E113" t="str">
            <v xml:space="preserve"> - TFB</v>
          </cell>
        </row>
        <row r="114">
          <cell r="B114">
            <v>1003116</v>
          </cell>
          <cell r="C114">
            <v>1</v>
          </cell>
          <cell r="D114">
            <v>3116</v>
          </cell>
          <cell r="E114" t="str">
            <v xml:space="preserve"> - СВИБ</v>
          </cell>
        </row>
        <row r="115">
          <cell r="B115">
            <v>1003199</v>
          </cell>
          <cell r="C115">
            <v>1</v>
          </cell>
          <cell r="D115">
            <v>3199</v>
          </cell>
          <cell r="E115" t="str">
            <v xml:space="preserve"> - прочие</v>
          </cell>
        </row>
        <row r="116">
          <cell r="B116">
            <v>1000032</v>
          </cell>
          <cell r="C116">
            <v>1</v>
          </cell>
          <cell r="D116">
            <v>32</v>
          </cell>
          <cell r="E116" t="str">
            <v>Погашение займов</v>
          </cell>
        </row>
        <row r="117">
          <cell r="B117">
            <v>1000033</v>
          </cell>
          <cell r="C117">
            <v>1</v>
          </cell>
          <cell r="D117">
            <v>33</v>
          </cell>
          <cell r="E117" t="str">
            <v>Погашение векселей ОАО КРАЗ</v>
          </cell>
        </row>
        <row r="118">
          <cell r="B118">
            <v>1000034</v>
          </cell>
          <cell r="C118">
            <v>1</v>
          </cell>
          <cell r="D118">
            <v>34</v>
          </cell>
          <cell r="E118" t="str">
            <v>Гарантии и прочие погашения</v>
          </cell>
        </row>
        <row r="119">
          <cell r="B119">
            <v>1000035</v>
          </cell>
          <cell r="C119">
            <v>1</v>
          </cell>
          <cell r="D119">
            <v>35</v>
          </cell>
          <cell r="E119" t="str">
            <v>Погашение займов КЭ</v>
          </cell>
        </row>
        <row r="120">
          <cell r="B120">
            <v>1000036</v>
          </cell>
          <cell r="C120">
            <v>1</v>
          </cell>
          <cell r="D120">
            <v>36</v>
          </cell>
          <cell r="E120" t="str">
            <v>Погашение векселей ВЦ МЭ</v>
          </cell>
        </row>
        <row r="121">
          <cell r="B121">
            <v>1000000</v>
          </cell>
          <cell r="C121">
            <v>1</v>
          </cell>
          <cell r="D121">
            <v>0</v>
          </cell>
          <cell r="E121">
            <v>0</v>
          </cell>
        </row>
        <row r="122">
          <cell r="B122">
            <v>3000004</v>
          </cell>
          <cell r="C122">
            <v>3</v>
          </cell>
          <cell r="D122">
            <v>4</v>
          </cell>
          <cell r="E122" t="str">
            <v>Движение финансовых средств</v>
          </cell>
        </row>
        <row r="123">
          <cell r="B123">
            <v>3000042</v>
          </cell>
          <cell r="C123">
            <v>3</v>
          </cell>
          <cell r="D123">
            <v>42</v>
          </cell>
          <cell r="E123" t="str">
            <v>Конвертация валюты</v>
          </cell>
        </row>
        <row r="124">
          <cell r="B124">
            <v>3000420</v>
          </cell>
          <cell r="C124">
            <v>3</v>
          </cell>
          <cell r="D124">
            <v>420</v>
          </cell>
          <cell r="E124" t="str">
            <v>Поступление рублевых средств</v>
          </cell>
        </row>
        <row r="125">
          <cell r="B125">
            <v>3000421</v>
          </cell>
          <cell r="C125">
            <v>3</v>
          </cell>
          <cell r="D125">
            <v>421</v>
          </cell>
          <cell r="E125" t="str">
            <v>Обязательная продажа валюты</v>
          </cell>
        </row>
        <row r="126">
          <cell r="B126">
            <v>3000422</v>
          </cell>
          <cell r="C126">
            <v>3</v>
          </cell>
          <cell r="D126">
            <v>422</v>
          </cell>
          <cell r="E126" t="str">
            <v>Свободная продажа валюты</v>
          </cell>
        </row>
        <row r="127">
          <cell r="B127">
            <v>3000423</v>
          </cell>
          <cell r="C127">
            <v>3</v>
          </cell>
          <cell r="D127">
            <v>423</v>
          </cell>
          <cell r="E127" t="str">
            <v>Покупка валюты</v>
          </cell>
        </row>
        <row r="128">
          <cell r="B128">
            <v>3000424</v>
          </cell>
          <cell r="C128">
            <v>3</v>
          </cell>
          <cell r="D128">
            <v>424</v>
          </cell>
          <cell r="E128" t="str">
            <v>Курсовая разница</v>
          </cell>
        </row>
        <row r="129">
          <cell r="B129">
            <v>3000043</v>
          </cell>
          <cell r="C129">
            <v>3</v>
          </cell>
          <cell r="D129">
            <v>43</v>
          </cell>
          <cell r="E129" t="str">
            <v>Движение по расчетному счету</v>
          </cell>
        </row>
        <row r="130">
          <cell r="B130">
            <v>3000431</v>
          </cell>
          <cell r="C130">
            <v>3</v>
          </cell>
          <cell r="D130">
            <v>431</v>
          </cell>
          <cell r="E130" t="str">
            <v>Перевод денежных средств</v>
          </cell>
        </row>
        <row r="131">
          <cell r="B131">
            <v>3000432</v>
          </cell>
          <cell r="C131">
            <v>3</v>
          </cell>
          <cell r="D131">
            <v>432</v>
          </cell>
          <cell r="E131" t="str">
            <v>Сдача наличности в банк</v>
          </cell>
        </row>
        <row r="132">
          <cell r="B132">
            <v>3000433</v>
          </cell>
          <cell r="C132">
            <v>3</v>
          </cell>
          <cell r="D132">
            <v>433</v>
          </cell>
          <cell r="E132" t="str">
            <v>Обналичивание средств со счета</v>
          </cell>
        </row>
        <row r="133">
          <cell r="B133">
            <v>3000434</v>
          </cell>
          <cell r="C133">
            <v>3</v>
          </cell>
          <cell r="D133">
            <v>434</v>
          </cell>
          <cell r="E133" t="str">
            <v>Перевод средств с транзитного счета</v>
          </cell>
        </row>
        <row r="134">
          <cell r="B134">
            <v>3000044</v>
          </cell>
          <cell r="C134">
            <v>3</v>
          </cell>
          <cell r="D134">
            <v>44</v>
          </cell>
          <cell r="E134" t="str">
            <v>Вексельное обращение</v>
          </cell>
        </row>
        <row r="135">
          <cell r="B135">
            <v>3000441</v>
          </cell>
          <cell r="C135">
            <v>3</v>
          </cell>
          <cell r="D135">
            <v>441</v>
          </cell>
          <cell r="E135" t="str">
            <v>Покупка/продажа Ц.Б. (векселя)</v>
          </cell>
        </row>
        <row r="136">
          <cell r="B136">
            <v>3000442</v>
          </cell>
          <cell r="C136">
            <v>3</v>
          </cell>
          <cell r="D136">
            <v>442</v>
          </cell>
          <cell r="E136" t="str">
            <v>Покупка векселей КРАСЭНЕРГО</v>
          </cell>
        </row>
        <row r="137">
          <cell r="B137">
            <v>3000443</v>
          </cell>
          <cell r="C137">
            <v>3</v>
          </cell>
          <cell r="D137">
            <v>443</v>
          </cell>
          <cell r="E137" t="str">
            <v>Продажа/покупка Ц.Б. (векселя)</v>
          </cell>
        </row>
        <row r="138">
          <cell r="B138">
            <v>3000444</v>
          </cell>
          <cell r="C138">
            <v>3</v>
          </cell>
          <cell r="D138">
            <v>444</v>
          </cell>
          <cell r="E138" t="str">
            <v>Вексель в залог/ответхранение</v>
          </cell>
        </row>
        <row r="139">
          <cell r="B139">
            <v>3000045</v>
          </cell>
          <cell r="C139">
            <v>3</v>
          </cell>
          <cell r="D139">
            <v>45</v>
          </cell>
          <cell r="E139" t="str">
            <v>Другие операции</v>
          </cell>
        </row>
        <row r="140">
          <cell r="B140">
            <v>3000451</v>
          </cell>
          <cell r="C140">
            <v>3</v>
          </cell>
          <cell r="D140">
            <v>451</v>
          </cell>
          <cell r="E140" t="str">
            <v>Финансовые операции</v>
          </cell>
        </row>
        <row r="141">
          <cell r="B141">
            <v>3000452</v>
          </cell>
          <cell r="C141">
            <v>3</v>
          </cell>
          <cell r="D141">
            <v>452</v>
          </cell>
          <cell r="E141" t="str">
            <v>Переуступка права требования</v>
          </cell>
        </row>
        <row r="142">
          <cell r="B142">
            <v>3000453</v>
          </cell>
          <cell r="C142">
            <v>3</v>
          </cell>
          <cell r="D142">
            <v>453</v>
          </cell>
          <cell r="E142" t="str">
            <v>~</v>
          </cell>
        </row>
        <row r="143">
          <cell r="B143">
            <v>3000454</v>
          </cell>
          <cell r="C143">
            <v>3</v>
          </cell>
          <cell r="D143">
            <v>454</v>
          </cell>
          <cell r="E143" t="str">
            <v>Привлечение ресурсов КБ МЭ</v>
          </cell>
        </row>
        <row r="144">
          <cell r="B144">
            <v>3000455</v>
          </cell>
          <cell r="C144">
            <v>3</v>
          </cell>
          <cell r="D144">
            <v>455</v>
          </cell>
          <cell r="E144" t="str">
            <v>Возврат ресурсов КБ МЭ</v>
          </cell>
        </row>
        <row r="145">
          <cell r="B145">
            <v>3000040</v>
          </cell>
          <cell r="C145">
            <v>3</v>
          </cell>
          <cell r="D145">
            <v>40</v>
          </cell>
          <cell r="E145" t="str">
            <v>ОСТАТОК финансовых средств</v>
          </cell>
        </row>
        <row r="146">
          <cell r="B146">
            <v>3004001</v>
          </cell>
          <cell r="C146">
            <v>3</v>
          </cell>
          <cell r="D146">
            <v>4001</v>
          </cell>
          <cell r="E146" t="str">
            <v xml:space="preserve"> - КБ МЕТАЛЭКС</v>
          </cell>
        </row>
        <row r="147">
          <cell r="B147">
            <v>3004002</v>
          </cell>
          <cell r="C147">
            <v>3</v>
          </cell>
          <cell r="D147">
            <v>4002</v>
          </cell>
          <cell r="E147" t="str">
            <v xml:space="preserve"> - КрасСберБанк</v>
          </cell>
        </row>
        <row r="148">
          <cell r="B148">
            <v>3004003</v>
          </cell>
          <cell r="C148">
            <v>3</v>
          </cell>
          <cell r="D148">
            <v>4003</v>
          </cell>
          <cell r="E148" t="str">
            <v xml:space="preserve"> - АЛЬФА Банк</v>
          </cell>
        </row>
        <row r="149">
          <cell r="B149">
            <v>3004004</v>
          </cell>
          <cell r="C149">
            <v>3</v>
          </cell>
          <cell r="D149">
            <v>4004</v>
          </cell>
          <cell r="E149" t="str">
            <v xml:space="preserve"> - ИНКОМ Банк</v>
          </cell>
        </row>
        <row r="150">
          <cell r="B150">
            <v>3004005</v>
          </cell>
          <cell r="C150">
            <v>3</v>
          </cell>
          <cell r="D150">
            <v>4005</v>
          </cell>
          <cell r="E150" t="str">
            <v xml:space="preserve"> - Российский Кредит</v>
          </cell>
        </row>
        <row r="151">
          <cell r="B151">
            <v>3004006</v>
          </cell>
          <cell r="C151">
            <v>3</v>
          </cell>
          <cell r="D151">
            <v>4006</v>
          </cell>
          <cell r="E151" t="str">
            <v xml:space="preserve"> - Залогбанк </v>
          </cell>
        </row>
        <row r="152">
          <cell r="B152">
            <v>3004007</v>
          </cell>
          <cell r="C152">
            <v>3</v>
          </cell>
          <cell r="D152">
            <v>4007</v>
          </cell>
          <cell r="E152" t="str">
            <v xml:space="preserve"> - Векселя ОАО"КрАЗ"</v>
          </cell>
        </row>
        <row r="153">
          <cell r="B153">
            <v>3004099</v>
          </cell>
          <cell r="C153">
            <v>3</v>
          </cell>
          <cell r="D153">
            <v>4099</v>
          </cell>
          <cell r="E153" t="str">
            <v xml:space="preserve"> - прочие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РАСХОДЫ</v>
          </cell>
          <cell r="C156">
            <v>0</v>
          </cell>
          <cell r="D156">
            <v>0</v>
          </cell>
          <cell r="E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B159">
            <v>2000005</v>
          </cell>
          <cell r="C159">
            <v>2</v>
          </cell>
          <cell r="D159">
            <v>5</v>
          </cell>
          <cell r="E159" t="str">
            <v>Б. РАСХОДНАЯ ЧАСТЬ</v>
          </cell>
        </row>
        <row r="160">
          <cell r="B160">
            <v>2000006</v>
          </cell>
          <cell r="C160">
            <v>2</v>
          </cell>
          <cell r="D160">
            <v>6</v>
          </cell>
          <cell r="E160" t="str">
            <v>ЗАЩИЩЕННЫЕ СТАТЬИ</v>
          </cell>
        </row>
        <row r="161">
          <cell r="B161">
            <v>2000061</v>
          </cell>
          <cell r="C161">
            <v>2</v>
          </cell>
          <cell r="D161">
            <v>61</v>
          </cell>
          <cell r="E161" t="str">
            <v>РАСХОДЫ ЗА СЧЕТ СЕБЕСТОИМОСТИ</v>
          </cell>
        </row>
        <row r="162">
          <cell r="B162">
            <v>2000611</v>
          </cell>
          <cell r="C162">
            <v>2</v>
          </cell>
          <cell r="D162">
            <v>611</v>
          </cell>
          <cell r="E162" t="str">
            <v xml:space="preserve">С ы р ь е </v>
          </cell>
        </row>
        <row r="163">
          <cell r="B163">
            <v>2061101</v>
          </cell>
          <cell r="C163">
            <v>2</v>
          </cell>
          <cell r="D163">
            <v>61101</v>
          </cell>
          <cell r="E163" t="str">
            <v>Глинозем</v>
          </cell>
        </row>
        <row r="164">
          <cell r="B164">
            <v>2611011</v>
          </cell>
          <cell r="C164">
            <v>2</v>
          </cell>
          <cell r="D164">
            <v>611011</v>
          </cell>
          <cell r="E164" t="str">
            <v xml:space="preserve"> - глинозем покупной </v>
          </cell>
        </row>
        <row r="165">
          <cell r="B165">
            <v>2611012</v>
          </cell>
          <cell r="C165">
            <v>2</v>
          </cell>
          <cell r="D165">
            <v>611012</v>
          </cell>
          <cell r="E165" t="str">
            <v xml:space="preserve"> - глинозем по толлингу</v>
          </cell>
        </row>
        <row r="166">
          <cell r="B166">
            <v>2000000</v>
          </cell>
          <cell r="C166">
            <v>2</v>
          </cell>
          <cell r="D166">
            <v>0</v>
          </cell>
          <cell r="E166">
            <v>0</v>
          </cell>
        </row>
        <row r="167">
          <cell r="B167">
            <v>2061103</v>
          </cell>
          <cell r="C167">
            <v>2</v>
          </cell>
          <cell r="D167">
            <v>61103</v>
          </cell>
          <cell r="E167" t="str">
            <v>Криолит</v>
          </cell>
        </row>
        <row r="168">
          <cell r="B168">
            <v>2061104</v>
          </cell>
          <cell r="C168">
            <v>2</v>
          </cell>
          <cell r="D168">
            <v>61104</v>
          </cell>
          <cell r="E168" t="str">
            <v>Алюминий фтористый (ALF3)</v>
          </cell>
        </row>
        <row r="169">
          <cell r="B169">
            <v>2611041</v>
          </cell>
          <cell r="C169">
            <v>2</v>
          </cell>
          <cell r="D169">
            <v>611041</v>
          </cell>
          <cell r="E169" t="str">
            <v xml:space="preserve"> -  ALF3 покупной</v>
          </cell>
        </row>
        <row r="170">
          <cell r="B170">
            <v>2611042</v>
          </cell>
          <cell r="C170">
            <v>2</v>
          </cell>
          <cell r="D170">
            <v>611042</v>
          </cell>
          <cell r="E170" t="str">
            <v xml:space="preserve"> - ALF3 от ЗФА</v>
          </cell>
        </row>
        <row r="171">
          <cell r="B171">
            <v>2611043</v>
          </cell>
          <cell r="C171">
            <v>2</v>
          </cell>
          <cell r="D171">
            <v>611043</v>
          </cell>
          <cell r="E171" t="str">
            <v xml:space="preserve"> - ALF3 по толлингу</v>
          </cell>
        </row>
        <row r="172">
          <cell r="B172">
            <v>2061105</v>
          </cell>
          <cell r="C172">
            <v>2</v>
          </cell>
          <cell r="D172">
            <v>61105</v>
          </cell>
          <cell r="E172" t="str">
            <v>Фтористый кальций</v>
          </cell>
        </row>
        <row r="173">
          <cell r="B173">
            <v>2061106</v>
          </cell>
          <cell r="C173">
            <v>2</v>
          </cell>
          <cell r="D173">
            <v>61106</v>
          </cell>
          <cell r="E173" t="str">
            <v>Анодные блоки</v>
          </cell>
        </row>
        <row r="174">
          <cell r="B174">
            <v>2061107</v>
          </cell>
          <cell r="C174">
            <v>2</v>
          </cell>
          <cell r="D174">
            <v>61107</v>
          </cell>
          <cell r="E174" t="str">
            <v>Хлористый натрий</v>
          </cell>
        </row>
        <row r="175">
          <cell r="B175">
            <v>2061108</v>
          </cell>
          <cell r="C175">
            <v>2</v>
          </cell>
          <cell r="D175">
            <v>61108</v>
          </cell>
          <cell r="E175" t="str">
            <v>Сода кальцинированная</v>
          </cell>
        </row>
        <row r="176">
          <cell r="B176">
            <v>2061109</v>
          </cell>
          <cell r="C176">
            <v>2</v>
          </cell>
          <cell r="D176">
            <v>61109</v>
          </cell>
          <cell r="E176" t="str">
            <v>Сода каустическая</v>
          </cell>
        </row>
        <row r="177">
          <cell r="B177">
            <v>2061110</v>
          </cell>
          <cell r="C177">
            <v>2</v>
          </cell>
          <cell r="D177">
            <v>61110</v>
          </cell>
          <cell r="E177" t="str">
            <v>Барий хлористый</v>
          </cell>
        </row>
        <row r="178">
          <cell r="B178">
            <v>2061111</v>
          </cell>
          <cell r="C178">
            <v>2</v>
          </cell>
          <cell r="D178">
            <v>61111</v>
          </cell>
          <cell r="E178" t="str">
            <v>Гидроокись</v>
          </cell>
        </row>
        <row r="179">
          <cell r="B179">
            <v>2061112</v>
          </cell>
          <cell r="C179">
            <v>2</v>
          </cell>
          <cell r="D179">
            <v>61112</v>
          </cell>
          <cell r="E179" t="str">
            <v xml:space="preserve">Медь </v>
          </cell>
        </row>
        <row r="180">
          <cell r="B180">
            <v>2061113</v>
          </cell>
          <cell r="C180">
            <v>2</v>
          </cell>
          <cell r="D180">
            <v>61113</v>
          </cell>
          <cell r="E180" t="str">
            <v>Графит</v>
          </cell>
        </row>
        <row r="181">
          <cell r="B181">
            <v>2061114</v>
          </cell>
          <cell r="C181">
            <v>2</v>
          </cell>
          <cell r="D181">
            <v>61114</v>
          </cell>
          <cell r="E181" t="str">
            <v>Титановая губка</v>
          </cell>
        </row>
        <row r="182">
          <cell r="B182">
            <v>2061115</v>
          </cell>
          <cell r="C182">
            <v>2</v>
          </cell>
          <cell r="D182">
            <v>61115</v>
          </cell>
          <cell r="E182" t="str">
            <v>Кокс сырой</v>
          </cell>
        </row>
        <row r="183">
          <cell r="B183">
            <v>2611151</v>
          </cell>
          <cell r="C183">
            <v>2</v>
          </cell>
          <cell r="D183">
            <v>611151</v>
          </cell>
          <cell r="E183" t="str">
            <v xml:space="preserve"> - кокс сырой покупной </v>
          </cell>
        </row>
        <row r="184">
          <cell r="B184">
            <v>2611152</v>
          </cell>
          <cell r="C184">
            <v>2</v>
          </cell>
          <cell r="D184">
            <v>611152</v>
          </cell>
          <cell r="E184" t="str">
            <v xml:space="preserve"> - кокс сырой по толлингу</v>
          </cell>
        </row>
        <row r="185">
          <cell r="B185">
            <v>2061116</v>
          </cell>
          <cell r="C185">
            <v>2</v>
          </cell>
          <cell r="D185">
            <v>61116</v>
          </cell>
          <cell r="E185" t="str">
            <v>Кокс прокаленный</v>
          </cell>
        </row>
        <row r="186">
          <cell r="B186">
            <v>2611161</v>
          </cell>
          <cell r="C186">
            <v>2</v>
          </cell>
          <cell r="D186">
            <v>611161</v>
          </cell>
          <cell r="E186" t="str">
            <v xml:space="preserve"> - кокс прокаленный покупной</v>
          </cell>
        </row>
        <row r="187">
          <cell r="B187">
            <v>2611162</v>
          </cell>
          <cell r="C187">
            <v>2</v>
          </cell>
          <cell r="D187">
            <v>611162</v>
          </cell>
          <cell r="E187" t="str">
            <v xml:space="preserve"> - кокс прокаленный по толлингу</v>
          </cell>
        </row>
        <row r="188">
          <cell r="B188">
            <v>2061117</v>
          </cell>
          <cell r="C188">
            <v>2</v>
          </cell>
          <cell r="D188">
            <v>61117</v>
          </cell>
          <cell r="E188" t="str">
            <v>Пек каменноугольный</v>
          </cell>
        </row>
        <row r="189">
          <cell r="B189">
            <v>2611171</v>
          </cell>
          <cell r="C189">
            <v>2</v>
          </cell>
          <cell r="D189">
            <v>611171</v>
          </cell>
          <cell r="E189" t="str">
            <v xml:space="preserve"> - пек покупной</v>
          </cell>
        </row>
        <row r="190">
          <cell r="B190">
            <v>2611172</v>
          </cell>
          <cell r="C190">
            <v>2</v>
          </cell>
          <cell r="D190">
            <v>611172</v>
          </cell>
          <cell r="E190" t="str">
            <v xml:space="preserve"> - пек по толлингу</v>
          </cell>
        </row>
        <row r="191">
          <cell r="B191">
            <v>2061118</v>
          </cell>
          <cell r="C191">
            <v>2</v>
          </cell>
          <cell r="D191">
            <v>61118</v>
          </cell>
          <cell r="E191" t="str">
            <v>Глиноземная шихта</v>
          </cell>
        </row>
        <row r="192">
          <cell r="B192">
            <v>2061119</v>
          </cell>
          <cell r="C192">
            <v>2</v>
          </cell>
          <cell r="D192">
            <v>61119</v>
          </cell>
          <cell r="E192" t="str">
            <v>Пена угольная</v>
          </cell>
        </row>
        <row r="193">
          <cell r="B193">
            <v>2061120</v>
          </cell>
          <cell r="C193">
            <v>2</v>
          </cell>
          <cell r="D193">
            <v>61120</v>
          </cell>
          <cell r="E193" t="str">
            <v>Огарки</v>
          </cell>
        </row>
        <row r="194">
          <cell r="B194">
            <v>2061122</v>
          </cell>
          <cell r="C194">
            <v>2</v>
          </cell>
          <cell r="D194">
            <v>61122</v>
          </cell>
          <cell r="E194" t="str">
            <v>Подовые коржи</v>
          </cell>
        </row>
        <row r="195">
          <cell r="B195">
            <v>2061123</v>
          </cell>
          <cell r="C195">
            <v>2</v>
          </cell>
          <cell r="D195">
            <v>61123</v>
          </cell>
          <cell r="E195" t="str">
            <v>Сколы анодов</v>
          </cell>
        </row>
        <row r="196">
          <cell r="B196">
            <v>2061121</v>
          </cell>
          <cell r="C196">
            <v>2</v>
          </cell>
          <cell r="D196">
            <v>61121</v>
          </cell>
          <cell r="E196" t="str">
            <v>Угольная футеровка</v>
          </cell>
        </row>
        <row r="197">
          <cell r="B197">
            <v>2061124</v>
          </cell>
          <cell r="C197">
            <v>2</v>
          </cell>
          <cell r="D197">
            <v>61124</v>
          </cell>
          <cell r="E197" t="str">
            <v>"Пушенка"</v>
          </cell>
        </row>
        <row r="198">
          <cell r="B198">
            <v>2061125</v>
          </cell>
          <cell r="C198">
            <v>2</v>
          </cell>
          <cell r="D198">
            <v>61125</v>
          </cell>
          <cell r="E198" t="str">
            <v xml:space="preserve">Электролитная корочка </v>
          </cell>
        </row>
        <row r="199">
          <cell r="B199">
            <v>2061130</v>
          </cell>
          <cell r="C199">
            <v>2</v>
          </cell>
          <cell r="D199">
            <v>61130</v>
          </cell>
          <cell r="E199" t="str">
            <v>Завод Фтористого Алюминия</v>
          </cell>
        </row>
        <row r="200">
          <cell r="B200">
            <v>2611301</v>
          </cell>
          <cell r="C200">
            <v>2</v>
          </cell>
          <cell r="D200">
            <v>611301</v>
          </cell>
          <cell r="E200" t="str">
            <v xml:space="preserve"> - гидроокись</v>
          </cell>
        </row>
        <row r="201">
          <cell r="B201">
            <v>2611302</v>
          </cell>
          <cell r="C201">
            <v>2</v>
          </cell>
          <cell r="D201">
            <v>611302</v>
          </cell>
          <cell r="E201" t="str">
            <v xml:space="preserve"> - кислота серная</v>
          </cell>
        </row>
        <row r="202">
          <cell r="B202">
            <v>2611303</v>
          </cell>
          <cell r="C202">
            <v>2</v>
          </cell>
          <cell r="D202">
            <v>611303</v>
          </cell>
          <cell r="E202" t="str">
            <v xml:space="preserve"> - олеум</v>
          </cell>
        </row>
        <row r="203">
          <cell r="B203">
            <v>2611304</v>
          </cell>
          <cell r="C203">
            <v>2</v>
          </cell>
          <cell r="D203">
            <v>611304</v>
          </cell>
          <cell r="E203" t="str">
            <v xml:space="preserve"> - фтористый кальций </v>
          </cell>
        </row>
        <row r="204">
          <cell r="B204">
            <v>2611305</v>
          </cell>
          <cell r="C204">
            <v>2</v>
          </cell>
          <cell r="D204">
            <v>611305</v>
          </cell>
          <cell r="E204" t="str">
            <v xml:space="preserve"> - пыль белитоизвестняковая</v>
          </cell>
        </row>
        <row r="205">
          <cell r="B205">
            <v>2611306</v>
          </cell>
          <cell r="C205">
            <v>2</v>
          </cell>
          <cell r="D205">
            <v>611306</v>
          </cell>
          <cell r="E205" t="str">
            <v xml:space="preserve"> - молоко известковое</v>
          </cell>
        </row>
        <row r="206">
          <cell r="B206">
            <v>2006112</v>
          </cell>
          <cell r="C206">
            <v>2</v>
          </cell>
          <cell r="D206">
            <v>6112</v>
          </cell>
          <cell r="E206" t="str">
            <v xml:space="preserve">Таможенные платежи </v>
          </cell>
        </row>
        <row r="207">
          <cell r="B207">
            <v>2611201</v>
          </cell>
          <cell r="C207">
            <v>2</v>
          </cell>
          <cell r="D207">
            <v>611201</v>
          </cell>
          <cell r="E207" t="str">
            <v xml:space="preserve"> - за сырье</v>
          </cell>
        </row>
        <row r="208">
          <cell r="B208">
            <v>2611202</v>
          </cell>
          <cell r="C208">
            <v>2</v>
          </cell>
          <cell r="D208">
            <v>611202</v>
          </cell>
          <cell r="E208" t="str">
            <v xml:space="preserve"> - за металл</v>
          </cell>
        </row>
        <row r="209">
          <cell r="B209">
            <v>2611203</v>
          </cell>
          <cell r="C209">
            <v>2</v>
          </cell>
          <cell r="D209">
            <v>611203</v>
          </cell>
          <cell r="E209" t="str">
            <v xml:space="preserve"> - прочие</v>
          </cell>
        </row>
        <row r="210">
          <cell r="B210">
            <v>2006113</v>
          </cell>
          <cell r="C210">
            <v>2</v>
          </cell>
          <cell r="D210">
            <v>6113</v>
          </cell>
          <cell r="E210" t="str">
            <v xml:space="preserve">Транспортные  расходы </v>
          </cell>
        </row>
        <row r="211">
          <cell r="B211" t="e">
            <v>#VALUE!</v>
          </cell>
          <cell r="C211">
            <v>2</v>
          </cell>
          <cell r="D211" t="str">
            <v>611(??)</v>
          </cell>
          <cell r="E211" t="str">
            <v>ИТОГО (??)</v>
          </cell>
        </row>
        <row r="212">
          <cell r="B212">
            <v>2000000</v>
          </cell>
          <cell r="C212">
            <v>2</v>
          </cell>
          <cell r="D212">
            <v>0</v>
          </cell>
          <cell r="E212">
            <v>0</v>
          </cell>
        </row>
        <row r="213">
          <cell r="B213" t="e">
            <v>#VALUE!</v>
          </cell>
          <cell r="C213">
            <v>2</v>
          </cell>
          <cell r="D213" t="str">
            <v>6112(??)</v>
          </cell>
          <cell r="E213" t="str">
            <v>Таможенные платежи по сырью</v>
          </cell>
        </row>
        <row r="214">
          <cell r="B214" t="e">
            <v>#VALUE!</v>
          </cell>
          <cell r="C214">
            <v>2</v>
          </cell>
          <cell r="D214" t="str">
            <v>6113(??)</v>
          </cell>
          <cell r="E214" t="str">
            <v>Ж/д тариф по перевозке сырья</v>
          </cell>
        </row>
        <row r="215">
          <cell r="B215">
            <v>2000000</v>
          </cell>
          <cell r="C215">
            <v>2</v>
          </cell>
          <cell r="D215">
            <v>0</v>
          </cell>
          <cell r="E215">
            <v>0</v>
          </cell>
        </row>
        <row r="216">
          <cell r="B216">
            <v>2006121</v>
          </cell>
          <cell r="C216">
            <v>2</v>
          </cell>
          <cell r="D216">
            <v>6121</v>
          </cell>
          <cell r="E216" t="str">
            <v xml:space="preserve">Топливо </v>
          </cell>
        </row>
        <row r="217">
          <cell r="B217">
            <v>2061211</v>
          </cell>
          <cell r="C217">
            <v>2</v>
          </cell>
          <cell r="D217">
            <v>61211</v>
          </cell>
          <cell r="E217" t="str">
            <v xml:space="preserve"> - мазут</v>
          </cell>
        </row>
        <row r="218">
          <cell r="B218">
            <v>2061212</v>
          </cell>
          <cell r="C218">
            <v>2</v>
          </cell>
          <cell r="D218">
            <v>61212</v>
          </cell>
          <cell r="E218" t="str">
            <v xml:space="preserve"> - газ</v>
          </cell>
        </row>
        <row r="219">
          <cell r="B219">
            <v>2061213</v>
          </cell>
          <cell r="C219">
            <v>2</v>
          </cell>
          <cell r="D219">
            <v>61213</v>
          </cell>
          <cell r="E219" t="str">
            <v xml:space="preserve"> - дизтопливо</v>
          </cell>
        </row>
        <row r="220">
          <cell r="B220">
            <v>2061214</v>
          </cell>
          <cell r="C220">
            <v>2</v>
          </cell>
          <cell r="D220">
            <v>61214</v>
          </cell>
          <cell r="E220" t="str">
            <v xml:space="preserve"> - бензин</v>
          </cell>
        </row>
        <row r="221">
          <cell r="B221">
            <v>2061215</v>
          </cell>
          <cell r="C221">
            <v>2</v>
          </cell>
          <cell r="D221">
            <v>61215</v>
          </cell>
          <cell r="E221" t="str">
            <v xml:space="preserve"> - ГСМ</v>
          </cell>
        </row>
        <row r="222">
          <cell r="B222">
            <v>2061219</v>
          </cell>
          <cell r="C222">
            <v>2</v>
          </cell>
          <cell r="D222">
            <v>61219</v>
          </cell>
          <cell r="E222" t="str">
            <v xml:space="preserve"> - топливо прочее</v>
          </cell>
        </row>
        <row r="223">
          <cell r="B223">
            <v>2000000</v>
          </cell>
          <cell r="C223">
            <v>2</v>
          </cell>
          <cell r="D223">
            <v>0</v>
          </cell>
          <cell r="E223">
            <v>0</v>
          </cell>
        </row>
        <row r="224">
          <cell r="B224">
            <v>2006122</v>
          </cell>
          <cell r="C224">
            <v>2</v>
          </cell>
          <cell r="D224">
            <v>6122</v>
          </cell>
          <cell r="E224" t="str">
            <v>Материалы на ремонт электролизеров</v>
          </cell>
        </row>
        <row r="225">
          <cell r="B225">
            <v>2061221</v>
          </cell>
          <cell r="C225">
            <v>2</v>
          </cell>
          <cell r="D225">
            <v>61221</v>
          </cell>
          <cell r="E225" t="str">
            <v xml:space="preserve"> - гасильный шест</v>
          </cell>
        </row>
        <row r="226">
          <cell r="B226">
            <v>2061222</v>
          </cell>
          <cell r="C226">
            <v>2</v>
          </cell>
          <cell r="D226">
            <v>61222</v>
          </cell>
          <cell r="E226" t="str">
            <v xml:space="preserve"> - блоки угольные</v>
          </cell>
        </row>
        <row r="227">
          <cell r="B227">
            <v>2061223</v>
          </cell>
          <cell r="C227">
            <v>2</v>
          </cell>
          <cell r="D227">
            <v>61223</v>
          </cell>
          <cell r="E227" t="str">
            <v xml:space="preserve"> - масса подовая</v>
          </cell>
        </row>
        <row r="228">
          <cell r="B228">
            <v>2061224</v>
          </cell>
          <cell r="C228">
            <v>2</v>
          </cell>
          <cell r="D228">
            <v>61224</v>
          </cell>
          <cell r="E228" t="str">
            <v xml:space="preserve"> - кирпич шамотный</v>
          </cell>
        </row>
        <row r="229">
          <cell r="B229">
            <v>2061225</v>
          </cell>
          <cell r="C229">
            <v>2</v>
          </cell>
          <cell r="D229">
            <v>61225</v>
          </cell>
          <cell r="E229" t="str">
            <v xml:space="preserve"> - блюмсы</v>
          </cell>
        </row>
        <row r="230">
          <cell r="B230">
            <v>2061226</v>
          </cell>
          <cell r="C230">
            <v>2</v>
          </cell>
          <cell r="D230">
            <v>61226</v>
          </cell>
          <cell r="E230" t="str">
            <v xml:space="preserve"> - гипс</v>
          </cell>
        </row>
        <row r="231">
          <cell r="B231">
            <v>2061227</v>
          </cell>
          <cell r="C231">
            <v>2</v>
          </cell>
          <cell r="D231">
            <v>61227</v>
          </cell>
          <cell r="E231" t="str">
            <v xml:space="preserve"> - сетка</v>
          </cell>
        </row>
        <row r="232">
          <cell r="B232">
            <v>2061229</v>
          </cell>
          <cell r="C232">
            <v>2</v>
          </cell>
          <cell r="D232">
            <v>61229</v>
          </cell>
          <cell r="E232" t="str">
            <v xml:space="preserve"> - прочие материалы (коммерция)</v>
          </cell>
        </row>
        <row r="233">
          <cell r="B233">
            <v>2006123</v>
          </cell>
          <cell r="C233">
            <v>2</v>
          </cell>
          <cell r="D233">
            <v>6123</v>
          </cell>
          <cell r="E233" t="str">
            <v xml:space="preserve"> - спецодежда</v>
          </cell>
        </row>
        <row r="234">
          <cell r="B234">
            <v>2000612</v>
          </cell>
          <cell r="C234">
            <v>2</v>
          </cell>
          <cell r="D234">
            <v>612</v>
          </cell>
          <cell r="E234" t="str">
            <v>Итого (стр6121 + стр6122 + стр6123)</v>
          </cell>
        </row>
        <row r="235">
          <cell r="B235">
            <v>2000613</v>
          </cell>
          <cell r="C235">
            <v>2</v>
          </cell>
          <cell r="D235">
            <v>613</v>
          </cell>
          <cell r="E235" t="str">
            <v xml:space="preserve"> - на металл</v>
          </cell>
        </row>
        <row r="236">
          <cell r="B236">
            <v>2000614</v>
          </cell>
          <cell r="C236">
            <v>2</v>
          </cell>
          <cell r="D236">
            <v>614</v>
          </cell>
          <cell r="E236" t="str">
            <v>Портовые расходы (экспорт алюминия)</v>
          </cell>
        </row>
        <row r="237">
          <cell r="B237">
            <v>2000615</v>
          </cell>
          <cell r="C237">
            <v>2</v>
          </cell>
          <cell r="D237">
            <v>615</v>
          </cell>
          <cell r="E237" t="str">
            <v xml:space="preserve"> - на сырье</v>
          </cell>
        </row>
        <row r="238">
          <cell r="B238">
            <v>2000616</v>
          </cell>
          <cell r="C238">
            <v>2</v>
          </cell>
          <cell r="D238">
            <v>616</v>
          </cell>
          <cell r="E238" t="str">
            <v xml:space="preserve"> - прочие</v>
          </cell>
        </row>
        <row r="239">
          <cell r="B239">
            <v>2000619</v>
          </cell>
          <cell r="C239">
            <v>2</v>
          </cell>
          <cell r="D239">
            <v>619</v>
          </cell>
          <cell r="E239" t="str">
            <v>Прочие денежные расходы</v>
          </cell>
        </row>
        <row r="240">
          <cell r="B240">
            <v>2006191</v>
          </cell>
          <cell r="C240">
            <v>2</v>
          </cell>
          <cell r="D240">
            <v>6191</v>
          </cell>
          <cell r="E240" t="str">
            <v>Услуги КрАМЗа по пер-ке Т-образки</v>
          </cell>
        </row>
        <row r="241">
          <cell r="B241">
            <v>2006192</v>
          </cell>
          <cell r="C241">
            <v>2</v>
          </cell>
          <cell r="D241">
            <v>6192</v>
          </cell>
          <cell r="E241" t="str">
            <v>Оплата Компановской глины</v>
          </cell>
        </row>
        <row r="242">
          <cell r="B242" t="e">
            <v>#VALUE!</v>
          </cell>
          <cell r="C242">
            <v>2</v>
          </cell>
          <cell r="D242" t="str">
            <v>61 (??)</v>
          </cell>
          <cell r="E242" t="str">
            <v>ВСЕГО расходов за счет себестоимости</v>
          </cell>
        </row>
        <row r="243">
          <cell r="B243">
            <v>2000062</v>
          </cell>
          <cell r="C243">
            <v>2</v>
          </cell>
          <cell r="D243">
            <v>62</v>
          </cell>
          <cell r="E243" t="str">
            <v>РАСХОДЫ ЗА СЧЕТ ПРИБЫЛИ</v>
          </cell>
        </row>
        <row r="244">
          <cell r="B244">
            <v>2000621</v>
          </cell>
          <cell r="C244">
            <v>2</v>
          </cell>
          <cell r="D244">
            <v>621</v>
          </cell>
          <cell r="E244" t="str">
            <v>Производственное развитие, реконструкция, техперевооружение и приобретение оборудования</v>
          </cell>
        </row>
        <row r="245">
          <cell r="B245" t="e">
            <v>#VALUE!</v>
          </cell>
          <cell r="C245">
            <v>2</v>
          </cell>
          <cell r="D245" t="str">
            <v>6(??)</v>
          </cell>
          <cell r="E245" t="str">
            <v>ВСЕГО расходов</v>
          </cell>
        </row>
        <row r="246">
          <cell r="B246">
            <v>2000007</v>
          </cell>
          <cell r="C246">
            <v>2</v>
          </cell>
          <cell r="D246">
            <v>7</v>
          </cell>
          <cell r="E246" t="str">
            <v>НЕЗАЩИЩЕННЫЕ СТАТЬИ</v>
          </cell>
        </row>
        <row r="247">
          <cell r="B247">
            <v>2000071</v>
          </cell>
          <cell r="C247">
            <v>2</v>
          </cell>
          <cell r="D247">
            <v>71</v>
          </cell>
          <cell r="E247" t="str">
            <v>РАСХОДЫ ЗА СЧЕТ СЕБЕСТОИМОСТИ</v>
          </cell>
        </row>
        <row r="248">
          <cell r="B248">
            <v>2000711</v>
          </cell>
          <cell r="C248">
            <v>2</v>
          </cell>
          <cell r="D248">
            <v>711</v>
          </cell>
          <cell r="E248" t="str">
            <v>Электроэнергия</v>
          </cell>
        </row>
        <row r="249">
          <cell r="B249">
            <v>2000712</v>
          </cell>
          <cell r="C249">
            <v>2</v>
          </cell>
          <cell r="D249">
            <v>712</v>
          </cell>
          <cell r="E249" t="str">
            <v>Сжатый воздух</v>
          </cell>
        </row>
        <row r="250">
          <cell r="B250">
            <v>2000713</v>
          </cell>
          <cell r="C250">
            <v>2</v>
          </cell>
          <cell r="D250">
            <v>713</v>
          </cell>
          <cell r="E250" t="str">
            <v>Вода</v>
          </cell>
        </row>
        <row r="251">
          <cell r="B251">
            <v>2000714</v>
          </cell>
          <cell r="C251">
            <v>2</v>
          </cell>
          <cell r="D251">
            <v>714</v>
          </cell>
          <cell r="E251" t="str">
            <v>Тепло</v>
          </cell>
        </row>
        <row r="252">
          <cell r="B252">
            <v>2000715</v>
          </cell>
          <cell r="C252">
            <v>2</v>
          </cell>
          <cell r="D252">
            <v>715</v>
          </cell>
          <cell r="E252" t="str">
            <v>Вспомогательные материалы</v>
          </cell>
        </row>
        <row r="253">
          <cell r="B253">
            <v>2000000</v>
          </cell>
          <cell r="C253">
            <v>2</v>
          </cell>
          <cell r="D253">
            <v>0</v>
          </cell>
          <cell r="E253">
            <v>0</v>
          </cell>
        </row>
        <row r="254">
          <cell r="B254">
            <v>2007151</v>
          </cell>
          <cell r="C254">
            <v>2</v>
          </cell>
          <cell r="D254">
            <v>7151</v>
          </cell>
          <cell r="E254" t="str">
            <v xml:space="preserve"> - кожух анодный</v>
          </cell>
        </row>
        <row r="255">
          <cell r="B255">
            <v>2007152</v>
          </cell>
          <cell r="C255">
            <v>2</v>
          </cell>
          <cell r="D255">
            <v>7152</v>
          </cell>
          <cell r="E255" t="str">
            <v xml:space="preserve"> - кожух катодный</v>
          </cell>
        </row>
        <row r="256">
          <cell r="B256">
            <v>2007153</v>
          </cell>
          <cell r="C256">
            <v>2</v>
          </cell>
          <cell r="D256">
            <v>7153</v>
          </cell>
          <cell r="E256" t="str">
            <v xml:space="preserve"> - штыри (шт.)</v>
          </cell>
        </row>
        <row r="257">
          <cell r="B257">
            <v>2007154</v>
          </cell>
          <cell r="C257">
            <v>2</v>
          </cell>
          <cell r="D257">
            <v>7154</v>
          </cell>
          <cell r="E257" t="str">
            <v xml:space="preserve"> - секции прямые</v>
          </cell>
        </row>
        <row r="258">
          <cell r="B258">
            <v>2007155</v>
          </cell>
          <cell r="C258">
            <v>2</v>
          </cell>
          <cell r="D258">
            <v>7155</v>
          </cell>
          <cell r="E258" t="str">
            <v xml:space="preserve"> - секции угловые</v>
          </cell>
        </row>
        <row r="259">
          <cell r="B259">
            <v>2007156</v>
          </cell>
          <cell r="C259">
            <v>2</v>
          </cell>
          <cell r="D259">
            <v>7156</v>
          </cell>
          <cell r="E259" t="str">
            <v xml:space="preserve"> - труба прямая</v>
          </cell>
        </row>
        <row r="260">
          <cell r="B260">
            <v>2007157</v>
          </cell>
          <cell r="C260">
            <v>2</v>
          </cell>
          <cell r="D260">
            <v>7157</v>
          </cell>
          <cell r="E260" t="str">
            <v xml:space="preserve"> - труба шаровая</v>
          </cell>
        </row>
        <row r="261">
          <cell r="B261">
            <v>2007159</v>
          </cell>
          <cell r="C261">
            <v>2</v>
          </cell>
          <cell r="D261">
            <v>7159</v>
          </cell>
          <cell r="E261" t="str">
            <v xml:space="preserve"> - прочие материалы (произ-во)</v>
          </cell>
        </row>
        <row r="262">
          <cell r="B262">
            <v>2000716</v>
          </cell>
          <cell r="C262">
            <v>2</v>
          </cell>
          <cell r="D262">
            <v>716</v>
          </cell>
          <cell r="E262" t="str">
            <v>Расходы на ремонты подрядным организациям</v>
          </cell>
        </row>
        <row r="263">
          <cell r="B263">
            <v>2007161</v>
          </cell>
          <cell r="C263">
            <v>2</v>
          </cell>
          <cell r="D263">
            <v>7161</v>
          </cell>
          <cell r="E263" t="str">
            <v xml:space="preserve"> - для основных цехов </v>
          </cell>
        </row>
        <row r="264">
          <cell r="B264">
            <v>2007162</v>
          </cell>
          <cell r="C264">
            <v>2</v>
          </cell>
          <cell r="D264">
            <v>7162</v>
          </cell>
          <cell r="E264" t="str">
            <v xml:space="preserve"> - для других нужд </v>
          </cell>
        </row>
        <row r="265">
          <cell r="B265">
            <v>2000717</v>
          </cell>
          <cell r="C265">
            <v>2</v>
          </cell>
          <cell r="D265">
            <v>717</v>
          </cell>
          <cell r="E265" t="str">
            <v>Плата за нормативные выбросы</v>
          </cell>
        </row>
        <row r="266">
          <cell r="B266">
            <v>2000719</v>
          </cell>
          <cell r="C266">
            <v>2</v>
          </cell>
          <cell r="D266">
            <v>719</v>
          </cell>
          <cell r="E266" t="str">
            <v>Прочие материалы</v>
          </cell>
        </row>
        <row r="267">
          <cell r="B267">
            <v>2007191</v>
          </cell>
          <cell r="C267">
            <v>2</v>
          </cell>
          <cell r="D267">
            <v>7191</v>
          </cell>
          <cell r="E267" t="str">
            <v>Расходы по охране труда</v>
          </cell>
        </row>
        <row r="268">
          <cell r="B268">
            <v>2007192</v>
          </cell>
          <cell r="C268">
            <v>2</v>
          </cell>
          <cell r="D268">
            <v>7192</v>
          </cell>
          <cell r="E268" t="str">
            <v>Проверка приборов</v>
          </cell>
        </row>
        <row r="269">
          <cell r="B269">
            <v>2007193</v>
          </cell>
          <cell r="C269">
            <v>2</v>
          </cell>
          <cell r="D269">
            <v>7193</v>
          </cell>
          <cell r="E269" t="str">
            <v>Информационные услуги</v>
          </cell>
        </row>
        <row r="270">
          <cell r="B270">
            <v>2007194</v>
          </cell>
          <cell r="C270">
            <v>2</v>
          </cell>
          <cell r="D270">
            <v>7194</v>
          </cell>
          <cell r="E270" t="str">
            <v>Очистка сточных вод</v>
          </cell>
        </row>
        <row r="271">
          <cell r="B271">
            <v>2007196</v>
          </cell>
          <cell r="C271">
            <v>2</v>
          </cell>
          <cell r="D271">
            <v>7196</v>
          </cell>
          <cell r="E271" t="str">
            <v>Услуги дератизации и прочие</v>
          </cell>
        </row>
        <row r="272">
          <cell r="B272" t="e">
            <v>#VALUE!</v>
          </cell>
          <cell r="C272">
            <v>2</v>
          </cell>
          <cell r="D272" t="str">
            <v>71(??)</v>
          </cell>
          <cell r="E272" t="str">
            <v>Всего расходов за счет себестоимости</v>
          </cell>
        </row>
        <row r="273">
          <cell r="B273">
            <v>2000072</v>
          </cell>
          <cell r="C273">
            <v>2</v>
          </cell>
          <cell r="D273">
            <v>72</v>
          </cell>
          <cell r="E273" t="str">
            <v>РАСХОДЫ ЗА СЧЕТ ПРИБЫЛИ</v>
          </cell>
        </row>
        <row r="274">
          <cell r="B274">
            <v>2000721</v>
          </cell>
          <cell r="C274">
            <v>2</v>
          </cell>
          <cell r="D274">
            <v>721</v>
          </cell>
          <cell r="E274" t="str">
            <v>Капитальные вложения, в т.ч. :</v>
          </cell>
        </row>
        <row r="275">
          <cell r="B275">
            <v>2007211</v>
          </cell>
          <cell r="C275">
            <v>2</v>
          </cell>
          <cell r="D275">
            <v>7211</v>
          </cell>
          <cell r="E275" t="str">
            <v xml:space="preserve"> - СМР</v>
          </cell>
        </row>
        <row r="276">
          <cell r="B276">
            <v>2007212</v>
          </cell>
          <cell r="C276">
            <v>2</v>
          </cell>
          <cell r="D276">
            <v>7212</v>
          </cell>
          <cell r="E276" t="str">
            <v xml:space="preserve"> - оборудование</v>
          </cell>
        </row>
        <row r="277">
          <cell r="B277">
            <v>2007213</v>
          </cell>
          <cell r="C277">
            <v>2</v>
          </cell>
          <cell r="D277">
            <v>7213</v>
          </cell>
          <cell r="E277" t="str">
            <v>Отчисления на НИОКР</v>
          </cell>
        </row>
        <row r="278">
          <cell r="B278">
            <v>2000722</v>
          </cell>
          <cell r="C278">
            <v>2</v>
          </cell>
          <cell r="D278">
            <v>722</v>
          </cell>
          <cell r="E278" t="str">
            <v>Плата за сверхнормативные выбросы</v>
          </cell>
        </row>
        <row r="279">
          <cell r="B279" t="e">
            <v>#VALUE!</v>
          </cell>
          <cell r="C279">
            <v>2</v>
          </cell>
          <cell r="D279" t="str">
            <v>72(??)</v>
          </cell>
          <cell r="E279" t="str">
            <v>Всего расходов за счет прибыли</v>
          </cell>
        </row>
        <row r="280">
          <cell r="B280" t="e">
            <v>#VALUE!</v>
          </cell>
          <cell r="C280">
            <v>2</v>
          </cell>
          <cell r="D280" t="str">
            <v>7(??)</v>
          </cell>
          <cell r="E280" t="str">
            <v>ВСЕГО расходов</v>
          </cell>
        </row>
        <row r="281">
          <cell r="B281">
            <v>2000000</v>
          </cell>
          <cell r="C281">
            <v>2</v>
          </cell>
          <cell r="D281">
            <v>0</v>
          </cell>
          <cell r="E281">
            <v>0</v>
          </cell>
        </row>
        <row r="282">
          <cell r="B282">
            <v>2000008</v>
          </cell>
          <cell r="C282">
            <v>2</v>
          </cell>
          <cell r="D282">
            <v>8</v>
          </cell>
          <cell r="E282" t="str">
            <v>ДИРЕКТОР ПО ФИНАНСАМ</v>
          </cell>
        </row>
        <row r="283">
          <cell r="B283">
            <v>2000081</v>
          </cell>
          <cell r="C283">
            <v>2</v>
          </cell>
          <cell r="D283">
            <v>81</v>
          </cell>
          <cell r="E283" t="str">
            <v>РАСХОДЫ ЗА СЧЕТ СЕБЕСТОИМОСТИ</v>
          </cell>
        </row>
        <row r="284">
          <cell r="B284">
            <v>2000811</v>
          </cell>
          <cell r="C284">
            <v>2</v>
          </cell>
          <cell r="D284">
            <v>811</v>
          </cell>
          <cell r="E284" t="str">
            <v>Заработная плата</v>
          </cell>
        </row>
        <row r="285">
          <cell r="B285">
            <v>2000812</v>
          </cell>
          <cell r="C285">
            <v>2</v>
          </cell>
          <cell r="D285">
            <v>812</v>
          </cell>
          <cell r="E285" t="str">
            <v xml:space="preserve">Отчисления в социальные фонды </v>
          </cell>
        </row>
        <row r="286">
          <cell r="B286">
            <v>2008121</v>
          </cell>
          <cell r="C286">
            <v>2</v>
          </cell>
          <cell r="D286">
            <v>8121</v>
          </cell>
          <cell r="E286" t="str">
            <v xml:space="preserve"> - Пенсионный фонд</v>
          </cell>
        </row>
        <row r="287">
          <cell r="B287">
            <v>2008122</v>
          </cell>
          <cell r="C287">
            <v>2</v>
          </cell>
          <cell r="D287">
            <v>8122</v>
          </cell>
          <cell r="E287" t="str">
            <v xml:space="preserve"> - ФОМС</v>
          </cell>
        </row>
        <row r="288">
          <cell r="B288">
            <v>2008123</v>
          </cell>
          <cell r="C288">
            <v>2</v>
          </cell>
          <cell r="D288">
            <v>8123</v>
          </cell>
          <cell r="E288" t="str">
            <v xml:space="preserve"> - ФСС</v>
          </cell>
        </row>
        <row r="289">
          <cell r="B289">
            <v>2008124</v>
          </cell>
          <cell r="C289">
            <v>2</v>
          </cell>
          <cell r="D289">
            <v>8124</v>
          </cell>
          <cell r="E289" t="str">
            <v xml:space="preserve"> - Фонд занятости</v>
          </cell>
        </row>
        <row r="290">
          <cell r="B290">
            <v>2008125</v>
          </cell>
          <cell r="C290">
            <v>2</v>
          </cell>
          <cell r="D290">
            <v>8125</v>
          </cell>
          <cell r="E290" t="str">
            <v xml:space="preserve"> - Профком</v>
          </cell>
        </row>
        <row r="291">
          <cell r="B291">
            <v>2000000</v>
          </cell>
          <cell r="C291">
            <v>2</v>
          </cell>
          <cell r="D291">
            <v>0</v>
          </cell>
          <cell r="E291">
            <v>0</v>
          </cell>
        </row>
        <row r="292">
          <cell r="B292">
            <v>2000000</v>
          </cell>
          <cell r="C292">
            <v>2</v>
          </cell>
          <cell r="D292">
            <v>0</v>
          </cell>
          <cell r="E292">
            <v>0</v>
          </cell>
        </row>
        <row r="293">
          <cell r="B293">
            <v>2000813</v>
          </cell>
          <cell r="C293">
            <v>2</v>
          </cell>
          <cell r="D293">
            <v>813</v>
          </cell>
          <cell r="E293" t="str">
            <v>Налоги</v>
          </cell>
        </row>
        <row r="294">
          <cell r="B294">
            <v>2000000</v>
          </cell>
          <cell r="C294">
            <v>2</v>
          </cell>
          <cell r="D294">
            <v>0</v>
          </cell>
          <cell r="E294">
            <v>0</v>
          </cell>
        </row>
        <row r="295">
          <cell r="B295">
            <v>2081301</v>
          </cell>
          <cell r="C295">
            <v>2</v>
          </cell>
          <cell r="D295">
            <v>81301</v>
          </cell>
          <cell r="E295" t="str">
            <v xml:space="preserve"> - на пользователей автомобильных дорог</v>
          </cell>
        </row>
        <row r="296">
          <cell r="B296">
            <v>2081302</v>
          </cell>
          <cell r="C296">
            <v>2</v>
          </cell>
          <cell r="D296">
            <v>81302</v>
          </cell>
          <cell r="E296" t="str">
            <v xml:space="preserve"> - транспортный</v>
          </cell>
        </row>
        <row r="297">
          <cell r="B297">
            <v>2081303</v>
          </cell>
          <cell r="C297">
            <v>2</v>
          </cell>
          <cell r="D297">
            <v>81303</v>
          </cell>
          <cell r="E297" t="str">
            <v xml:space="preserve"> - за пользование недрами</v>
          </cell>
        </row>
        <row r="298">
          <cell r="B298">
            <v>2081304</v>
          </cell>
          <cell r="C298">
            <v>2</v>
          </cell>
          <cell r="D298">
            <v>81304</v>
          </cell>
          <cell r="E298" t="str">
            <v xml:space="preserve"> - на воспроизводство минерально-сырьевой базы</v>
          </cell>
        </row>
        <row r="299">
          <cell r="B299">
            <v>2081305</v>
          </cell>
          <cell r="C299">
            <v>2</v>
          </cell>
          <cell r="D299">
            <v>81305</v>
          </cell>
          <cell r="E299" t="str">
            <v xml:space="preserve"> - на землю</v>
          </cell>
        </row>
        <row r="300">
          <cell r="B300">
            <v>2081306</v>
          </cell>
          <cell r="C300">
            <v>2</v>
          </cell>
          <cell r="D300">
            <v>81306</v>
          </cell>
          <cell r="E300" t="str">
            <v>Плата за аренду земли</v>
          </cell>
        </row>
        <row r="301">
          <cell r="B301">
            <v>2081307</v>
          </cell>
          <cell r="C301">
            <v>2</v>
          </cell>
          <cell r="D301">
            <v>81307</v>
          </cell>
          <cell r="E301" t="str">
            <v xml:space="preserve"> - за воду</v>
          </cell>
        </row>
        <row r="302">
          <cell r="B302">
            <v>2081308</v>
          </cell>
          <cell r="C302">
            <v>2</v>
          </cell>
          <cell r="D302">
            <v>81308</v>
          </cell>
          <cell r="E302" t="str">
            <v xml:space="preserve"> - с владельцев транспортных средств</v>
          </cell>
        </row>
        <row r="303">
          <cell r="B303">
            <v>2081309</v>
          </cell>
          <cell r="C303">
            <v>2</v>
          </cell>
          <cell r="D303">
            <v>81309</v>
          </cell>
          <cell r="E303" t="str">
            <v xml:space="preserve"> - налог на приобретение а/тр, средств</v>
          </cell>
        </row>
        <row r="304">
          <cell r="B304">
            <v>2081310</v>
          </cell>
          <cell r="C304">
            <v>2</v>
          </cell>
          <cell r="D304">
            <v>81310</v>
          </cell>
          <cell r="E304" t="str">
            <v xml:space="preserve"> - налог на реализацию ГСМ</v>
          </cell>
        </row>
        <row r="305">
          <cell r="B305">
            <v>2081311</v>
          </cell>
          <cell r="C305">
            <v>2</v>
          </cell>
          <cell r="D305">
            <v>81311</v>
          </cell>
          <cell r="E305" t="str">
            <v xml:space="preserve"> - налог на добавленную стоимость</v>
          </cell>
        </row>
        <row r="306">
          <cell r="B306">
            <v>2081312</v>
          </cell>
          <cell r="C306">
            <v>2</v>
          </cell>
          <cell r="D306">
            <v>81312</v>
          </cell>
          <cell r="E306" t="str">
            <v xml:space="preserve"> - налог на доходы по дивидендам</v>
          </cell>
        </row>
        <row r="307">
          <cell r="B307">
            <v>2081313</v>
          </cell>
          <cell r="C307">
            <v>2</v>
          </cell>
          <cell r="D307">
            <v>81313</v>
          </cell>
          <cell r="E307" t="str">
            <v xml:space="preserve"> - налог на перепродажу</v>
          </cell>
        </row>
        <row r="308">
          <cell r="B308">
            <v>2000000</v>
          </cell>
          <cell r="C308">
            <v>2</v>
          </cell>
          <cell r="D308">
            <v>0</v>
          </cell>
          <cell r="E308" t="str">
            <v xml:space="preserve">   ИТОГО  (???)</v>
          </cell>
        </row>
        <row r="309">
          <cell r="B309">
            <v>2000814</v>
          </cell>
          <cell r="C309">
            <v>2</v>
          </cell>
          <cell r="D309">
            <v>814</v>
          </cell>
          <cell r="E309" t="str">
            <v>Банковские проценты</v>
          </cell>
        </row>
        <row r="310">
          <cell r="B310">
            <v>2000817</v>
          </cell>
          <cell r="C310">
            <v>2</v>
          </cell>
          <cell r="D310">
            <v>817</v>
          </cell>
          <cell r="E310">
            <v>0</v>
          </cell>
        </row>
        <row r="311">
          <cell r="B311">
            <v>2000818</v>
          </cell>
          <cell r="C311">
            <v>2</v>
          </cell>
          <cell r="D311">
            <v>818</v>
          </cell>
          <cell r="E311" t="str">
            <v>Представительские расходы</v>
          </cell>
        </row>
        <row r="312">
          <cell r="B312">
            <v>2000819</v>
          </cell>
          <cell r="C312">
            <v>2</v>
          </cell>
          <cell r="D312">
            <v>819</v>
          </cell>
          <cell r="E312" t="str">
            <v>Прочие расходы с\с (финансы)</v>
          </cell>
        </row>
        <row r="313">
          <cell r="B313">
            <v>2008191</v>
          </cell>
          <cell r="C313">
            <v>2</v>
          </cell>
          <cell r="D313">
            <v>8191</v>
          </cell>
          <cell r="E313" t="str">
            <v>Конторские, почтово-телеграфные расходы</v>
          </cell>
        </row>
        <row r="314">
          <cell r="B314">
            <v>2008192</v>
          </cell>
          <cell r="C314">
            <v>2</v>
          </cell>
          <cell r="D314">
            <v>8192</v>
          </cell>
          <cell r="E314" t="str">
            <v>Расходы по командировкам</v>
          </cell>
        </row>
        <row r="315">
          <cell r="B315">
            <v>2008194</v>
          </cell>
          <cell r="C315">
            <v>2</v>
          </cell>
          <cell r="D315">
            <v>8194</v>
          </cell>
          <cell r="E315" t="str">
            <v>Затраты по изобретательству и рационализации</v>
          </cell>
        </row>
        <row r="316">
          <cell r="B316">
            <v>2008193</v>
          </cell>
          <cell r="C316">
            <v>2</v>
          </cell>
          <cell r="D316">
            <v>8193</v>
          </cell>
          <cell r="E316" t="str">
            <v>Оплата услуг банка</v>
          </cell>
        </row>
        <row r="317">
          <cell r="B317">
            <v>2008195</v>
          </cell>
          <cell r="C317">
            <v>2</v>
          </cell>
          <cell r="D317">
            <v>8195</v>
          </cell>
          <cell r="E317" t="str">
            <v>Ведение реестра, аудиторские услуги</v>
          </cell>
        </row>
        <row r="318">
          <cell r="B318">
            <v>2008196</v>
          </cell>
          <cell r="C318">
            <v>2</v>
          </cell>
          <cell r="D318">
            <v>8196</v>
          </cell>
          <cell r="E318" t="str">
            <v>Выписка газет и журналов</v>
          </cell>
        </row>
        <row r="319">
          <cell r="B319">
            <v>2081304</v>
          </cell>
          <cell r="C319">
            <v>2</v>
          </cell>
          <cell r="D319">
            <v>81304</v>
          </cell>
          <cell r="E319" t="str">
            <v xml:space="preserve"> - на воспроизводство минерально-сырьевой базы</v>
          </cell>
        </row>
        <row r="320">
          <cell r="B320">
            <v>2081305</v>
          </cell>
          <cell r="C320">
            <v>2</v>
          </cell>
          <cell r="D320">
            <v>81305</v>
          </cell>
          <cell r="E320" t="str">
            <v xml:space="preserve"> - на землю</v>
          </cell>
        </row>
        <row r="321">
          <cell r="B321">
            <v>2081306</v>
          </cell>
          <cell r="C321">
            <v>2</v>
          </cell>
          <cell r="D321">
            <v>81306</v>
          </cell>
          <cell r="E321" t="str">
            <v>Плата за аренду земли</v>
          </cell>
        </row>
        <row r="322">
          <cell r="B322">
            <v>2081307</v>
          </cell>
          <cell r="C322">
            <v>2</v>
          </cell>
          <cell r="D322">
            <v>81307</v>
          </cell>
          <cell r="E322" t="str">
            <v xml:space="preserve"> - за воду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12BC2-73AA-4405-B369-E346CC1EB03F}">
  <sheetPr>
    <tabColor theme="7" tint="0.39997558519241921"/>
    <pageSetUpPr fitToPage="1"/>
  </sheetPr>
  <dimension ref="A1:E65"/>
  <sheetViews>
    <sheetView showGridLines="0" tabSelected="1" zoomScale="91" zoomScaleNormal="91" workbookViewId="0">
      <selection activeCell="A60" sqref="A60"/>
    </sheetView>
  </sheetViews>
  <sheetFormatPr defaultColWidth="9.140625" defaultRowHeight="12.75" x14ac:dyDescent="0.2"/>
  <cols>
    <col min="1" max="1" width="74.5703125" style="4" customWidth="1"/>
    <col min="2" max="2" width="12.42578125" style="2" customWidth="1"/>
    <col min="3" max="3" width="2.7109375" style="2" customWidth="1"/>
    <col min="4" max="4" width="12.42578125" style="2" bestFit="1" customWidth="1"/>
    <col min="5" max="5" width="2.5703125" style="3" customWidth="1"/>
    <col min="6" max="7" width="11" style="4" bestFit="1" customWidth="1"/>
    <col min="8" max="8" width="9.5703125" style="4" bestFit="1" customWidth="1"/>
    <col min="9" max="16384" width="9.140625" style="4"/>
  </cols>
  <sheetData>
    <row r="1" spans="1:5" x14ac:dyDescent="0.2">
      <c r="A1" s="1" t="s">
        <v>54</v>
      </c>
    </row>
    <row r="2" spans="1:5" ht="13.5" x14ac:dyDescent="0.25">
      <c r="A2" s="5" t="str">
        <f>+'[1]BS Tatime'!A2</f>
        <v>ROLLING HILLS BY THE LAKE</v>
      </c>
    </row>
    <row r="3" spans="1:5" ht="13.5" x14ac:dyDescent="0.25">
      <c r="A3" s="5" t="str">
        <f>+'[1]BS Tatime'!A3</f>
        <v>M01706031C</v>
      </c>
    </row>
    <row r="4" spans="1:5" ht="13.5" x14ac:dyDescent="0.25">
      <c r="A4" s="5" t="str">
        <f>+'[1]BS Tatime'!A4</f>
        <v>LEK</v>
      </c>
    </row>
    <row r="5" spans="1:5" ht="13.5" x14ac:dyDescent="0.25">
      <c r="A5" s="1" t="s">
        <v>0</v>
      </c>
      <c r="B5" s="6"/>
      <c r="C5" s="6"/>
      <c r="D5" s="6"/>
      <c r="E5" s="4"/>
    </row>
    <row r="6" spans="1:5" x14ac:dyDescent="0.2">
      <c r="A6" s="7"/>
      <c r="B6" s="8" t="s">
        <v>1</v>
      </c>
      <c r="C6" s="8"/>
      <c r="D6" s="8" t="s">
        <v>1</v>
      </c>
      <c r="E6" s="9"/>
    </row>
    <row r="7" spans="1:5" x14ac:dyDescent="0.2">
      <c r="A7" s="7"/>
      <c r="B7" s="8" t="s">
        <v>2</v>
      </c>
      <c r="C7" s="8"/>
      <c r="D7" s="8" t="s">
        <v>3</v>
      </c>
      <c r="E7" s="9"/>
    </row>
    <row r="8" spans="1:5" ht="13.5" hidden="1" x14ac:dyDescent="0.2">
      <c r="A8" s="10"/>
      <c r="B8" s="11"/>
      <c r="C8" s="12"/>
      <c r="D8" s="11"/>
      <c r="E8" s="13"/>
    </row>
    <row r="9" spans="1:5" x14ac:dyDescent="0.2">
      <c r="A9" s="14" t="s">
        <v>4</v>
      </c>
      <c r="B9" s="15"/>
      <c r="C9" s="16"/>
      <c r="D9" s="15"/>
      <c r="E9" s="17"/>
    </row>
    <row r="10" spans="1:5" x14ac:dyDescent="0.2">
      <c r="A10" s="18" t="s">
        <v>5</v>
      </c>
      <c r="B10" s="19"/>
      <c r="C10" s="16"/>
      <c r="D10" s="19">
        <v>6375999</v>
      </c>
      <c r="E10" s="17"/>
    </row>
    <row r="11" spans="1:5" hidden="1" x14ac:dyDescent="0.2">
      <c r="A11" s="18" t="s">
        <v>6</v>
      </c>
      <c r="B11" s="19"/>
      <c r="C11" s="16"/>
      <c r="D11" s="19"/>
      <c r="E11" s="17"/>
    </row>
    <row r="12" spans="1:5" hidden="1" x14ac:dyDescent="0.2">
      <c r="A12" s="18" t="s">
        <v>7</v>
      </c>
      <c r="B12" s="19"/>
      <c r="C12" s="16"/>
      <c r="D12" s="19"/>
      <c r="E12" s="17"/>
    </row>
    <row r="13" spans="1:5" hidden="1" x14ac:dyDescent="0.2">
      <c r="A13" s="18" t="s">
        <v>8</v>
      </c>
      <c r="B13" s="19"/>
      <c r="C13" s="16"/>
      <c r="D13" s="19"/>
      <c r="E13" s="17"/>
    </row>
    <row r="14" spans="1:5" x14ac:dyDescent="0.2">
      <c r="A14" s="18" t="s">
        <v>9</v>
      </c>
      <c r="B14" s="19"/>
      <c r="C14" s="16"/>
      <c r="D14" s="19"/>
      <c r="E14" s="17"/>
    </row>
    <row r="15" spans="1:5" x14ac:dyDescent="0.2">
      <c r="A15" s="14" t="s">
        <v>10</v>
      </c>
      <c r="B15" s="19"/>
      <c r="C15" s="16"/>
      <c r="D15" s="19"/>
      <c r="E15" s="17"/>
    </row>
    <row r="16" spans="1:5" x14ac:dyDescent="0.2">
      <c r="A16" s="14" t="s">
        <v>11</v>
      </c>
      <c r="B16" s="19"/>
      <c r="C16" s="16"/>
      <c r="D16" s="19"/>
      <c r="E16" s="17"/>
    </row>
    <row r="17" spans="1:5" x14ac:dyDescent="0.2">
      <c r="A17" s="14" t="s">
        <v>12</v>
      </c>
      <c r="B17" s="19"/>
      <c r="C17" s="16"/>
      <c r="D17" s="19">
        <v>68</v>
      </c>
      <c r="E17" s="17"/>
    </row>
    <row r="18" spans="1:5" x14ac:dyDescent="0.2">
      <c r="A18" s="14" t="s">
        <v>13</v>
      </c>
      <c r="B18" s="15"/>
      <c r="C18" s="16"/>
      <c r="D18" s="15"/>
      <c r="E18" s="17"/>
    </row>
    <row r="19" spans="1:5" x14ac:dyDescent="0.2">
      <c r="A19" s="18" t="s">
        <v>13</v>
      </c>
      <c r="B19" s="19"/>
      <c r="C19" s="16"/>
      <c r="D19" s="19">
        <v>-5949084</v>
      </c>
      <c r="E19" s="17"/>
    </row>
    <row r="20" spans="1:5" x14ac:dyDescent="0.2">
      <c r="A20" s="18" t="s">
        <v>14</v>
      </c>
      <c r="B20" s="19"/>
      <c r="C20" s="16"/>
      <c r="D20" s="19"/>
      <c r="E20" s="17"/>
    </row>
    <row r="21" spans="1:5" x14ac:dyDescent="0.2">
      <c r="A21" s="14" t="s">
        <v>15</v>
      </c>
      <c r="B21" s="15"/>
      <c r="C21" s="16"/>
      <c r="D21" s="15"/>
      <c r="E21" s="17"/>
    </row>
    <row r="22" spans="1:5" x14ac:dyDescent="0.2">
      <c r="A22" s="18" t="s">
        <v>16</v>
      </c>
      <c r="B22" s="19">
        <v>-158194</v>
      </c>
      <c r="C22" s="16"/>
      <c r="D22" s="19"/>
      <c r="E22" s="17"/>
    </row>
    <row r="23" spans="1:5" x14ac:dyDescent="0.2">
      <c r="A23" s="18" t="s">
        <v>17</v>
      </c>
      <c r="B23" s="19">
        <v>-9724</v>
      </c>
      <c r="C23" s="16"/>
      <c r="D23" s="19">
        <v>-10620</v>
      </c>
      <c r="E23" s="17"/>
    </row>
    <row r="24" spans="1:5" x14ac:dyDescent="0.2">
      <c r="A24" s="18" t="s">
        <v>18</v>
      </c>
      <c r="B24" s="19"/>
      <c r="C24" s="16"/>
      <c r="D24" s="19"/>
      <c r="E24" s="17"/>
    </row>
    <row r="25" spans="1:5" x14ac:dyDescent="0.2">
      <c r="A25" s="14" t="s">
        <v>19</v>
      </c>
      <c r="B25" s="19"/>
      <c r="C25" s="16"/>
      <c r="D25" s="19"/>
      <c r="E25" s="17"/>
    </row>
    <row r="26" spans="1:5" x14ac:dyDescent="0.2">
      <c r="A26" s="14" t="s">
        <v>20</v>
      </c>
      <c r="B26" s="19">
        <v>-15256</v>
      </c>
      <c r="C26" s="16"/>
      <c r="D26" s="19"/>
      <c r="E26" s="17"/>
    </row>
    <row r="27" spans="1:5" x14ac:dyDescent="0.2">
      <c r="A27" s="14" t="s">
        <v>21</v>
      </c>
      <c r="B27" s="19">
        <v>-32400978</v>
      </c>
      <c r="C27" s="16"/>
      <c r="D27" s="19">
        <v>-404374</v>
      </c>
      <c r="E27" s="17"/>
    </row>
    <row r="28" spans="1:5" x14ac:dyDescent="0.2">
      <c r="A28" s="14" t="s">
        <v>22</v>
      </c>
      <c r="B28" s="15"/>
      <c r="C28" s="16"/>
      <c r="D28" s="15"/>
      <c r="E28" s="17"/>
    </row>
    <row r="29" spans="1:5" ht="15" customHeight="1" x14ac:dyDescent="0.2">
      <c r="A29" s="18" t="s">
        <v>23</v>
      </c>
      <c r="B29" s="19"/>
      <c r="C29" s="16"/>
      <c r="D29" s="19"/>
      <c r="E29" s="17"/>
    </row>
    <row r="30" spans="1:5" ht="15" hidden="1" customHeight="1" x14ac:dyDescent="0.2">
      <c r="A30" s="18" t="s">
        <v>24</v>
      </c>
      <c r="B30" s="19"/>
      <c r="C30" s="16"/>
      <c r="D30" s="19"/>
      <c r="E30" s="17"/>
    </row>
    <row r="31" spans="1:5" ht="15" hidden="1" customHeight="1" x14ac:dyDescent="0.2">
      <c r="A31" s="18" t="s">
        <v>25</v>
      </c>
      <c r="B31" s="19"/>
      <c r="C31" s="16"/>
      <c r="D31" s="19"/>
      <c r="E31" s="17"/>
    </row>
    <row r="32" spans="1:5" ht="15" hidden="1" customHeight="1" x14ac:dyDescent="0.2">
      <c r="A32" s="18" t="s">
        <v>26</v>
      </c>
      <c r="B32" s="19"/>
      <c r="C32" s="16"/>
      <c r="D32" s="19"/>
      <c r="E32" s="17"/>
    </row>
    <row r="33" spans="1:5" ht="15" hidden="1" customHeight="1" x14ac:dyDescent="0.2">
      <c r="A33" s="18" t="s">
        <v>27</v>
      </c>
      <c r="B33" s="19"/>
      <c r="C33" s="16"/>
      <c r="D33" s="19"/>
      <c r="E33" s="17"/>
    </row>
    <row r="34" spans="1:5" ht="15" hidden="1" customHeight="1" x14ac:dyDescent="0.2">
      <c r="A34" s="18" t="s">
        <v>28</v>
      </c>
      <c r="B34" s="19"/>
      <c r="C34" s="16"/>
      <c r="D34" s="19"/>
      <c r="E34" s="17"/>
    </row>
    <row r="35" spans="1:5" hidden="1" x14ac:dyDescent="0.2">
      <c r="A35" s="14" t="s">
        <v>29</v>
      </c>
      <c r="B35" s="19"/>
      <c r="C35" s="16"/>
      <c r="D35" s="19"/>
      <c r="E35" s="17"/>
    </row>
    <row r="36" spans="1:5" x14ac:dyDescent="0.2">
      <c r="A36" s="14" t="s">
        <v>30</v>
      </c>
      <c r="B36" s="15"/>
      <c r="C36" s="20"/>
      <c r="D36" s="15"/>
      <c r="E36" s="17"/>
    </row>
    <row r="37" spans="1:5" x14ac:dyDescent="0.2">
      <c r="A37" s="18" t="s">
        <v>31</v>
      </c>
      <c r="B37" s="19"/>
      <c r="C37" s="16"/>
      <c r="D37" s="19"/>
      <c r="E37" s="17"/>
    </row>
    <row r="38" spans="1:5" x14ac:dyDescent="0.2">
      <c r="A38" s="18" t="s">
        <v>32</v>
      </c>
      <c r="B38" s="19"/>
      <c r="C38" s="16"/>
      <c r="D38" s="19"/>
      <c r="E38" s="17"/>
    </row>
    <row r="39" spans="1:5" x14ac:dyDescent="0.2">
      <c r="A39" s="18" t="s">
        <v>33</v>
      </c>
      <c r="B39" s="19">
        <v>-15513073</v>
      </c>
      <c r="C39" s="16"/>
      <c r="D39" s="19">
        <v>46519</v>
      </c>
      <c r="E39" s="17"/>
    </row>
    <row r="40" spans="1:5" x14ac:dyDescent="0.2">
      <c r="A40" s="14" t="s">
        <v>34</v>
      </c>
      <c r="B40" s="19"/>
      <c r="C40" s="16"/>
      <c r="D40" s="19"/>
      <c r="E40" s="17"/>
    </row>
    <row r="41" spans="1:5" ht="13.5" x14ac:dyDescent="0.25">
      <c r="A41" s="21" t="s">
        <v>35</v>
      </c>
      <c r="B41" s="19"/>
      <c r="C41" s="16"/>
      <c r="D41" s="19"/>
      <c r="E41" s="17"/>
    </row>
    <row r="42" spans="1:5" x14ac:dyDescent="0.2">
      <c r="A42" s="14" t="s">
        <v>36</v>
      </c>
      <c r="B42" s="22">
        <v>-48097225</v>
      </c>
      <c r="C42" s="23"/>
      <c r="D42" s="22">
        <v>58508</v>
      </c>
      <c r="E42" s="24"/>
    </row>
    <row r="43" spans="1:5" x14ac:dyDescent="0.2">
      <c r="A43" s="14" t="s">
        <v>37</v>
      </c>
      <c r="B43" s="23"/>
      <c r="C43" s="23"/>
      <c r="D43" s="23"/>
      <c r="E43" s="24"/>
    </row>
    <row r="44" spans="1:5" x14ac:dyDescent="0.2">
      <c r="A44" s="18" t="s">
        <v>38</v>
      </c>
      <c r="B44" s="19"/>
      <c r="C44" s="16"/>
      <c r="D44" s="19"/>
      <c r="E44" s="17"/>
    </row>
    <row r="45" spans="1:5" x14ac:dyDescent="0.2">
      <c r="A45" s="18" t="s">
        <v>39</v>
      </c>
      <c r="B45" s="19"/>
      <c r="C45" s="16"/>
      <c r="D45" s="19"/>
      <c r="E45" s="17"/>
    </row>
    <row r="46" spans="1:5" x14ac:dyDescent="0.2">
      <c r="A46" s="18" t="s">
        <v>40</v>
      </c>
      <c r="B46" s="19"/>
      <c r="C46" s="16"/>
      <c r="D46" s="19"/>
      <c r="E46" s="17"/>
    </row>
    <row r="47" spans="1:5" x14ac:dyDescent="0.2">
      <c r="A47" s="14" t="s">
        <v>41</v>
      </c>
      <c r="B47" s="25">
        <v>-48097225</v>
      </c>
      <c r="C47" s="26"/>
      <c r="D47" s="25">
        <v>58508</v>
      </c>
      <c r="E47" s="24"/>
    </row>
    <row r="48" spans="1:5" ht="13.5" thickBot="1" x14ac:dyDescent="0.25">
      <c r="A48" s="27"/>
      <c r="B48" s="28"/>
      <c r="C48" s="28"/>
      <c r="D48" s="28"/>
      <c r="E48" s="29"/>
    </row>
    <row r="49" spans="1:5" ht="13.5" thickTop="1" x14ac:dyDescent="0.2">
      <c r="A49" s="30" t="s">
        <v>42</v>
      </c>
      <c r="B49" s="15"/>
      <c r="C49" s="15"/>
      <c r="D49" s="15"/>
      <c r="E49" s="29"/>
    </row>
    <row r="50" spans="1:5" x14ac:dyDescent="0.2">
      <c r="A50" s="18" t="s">
        <v>43</v>
      </c>
      <c r="B50" s="19"/>
      <c r="C50" s="15"/>
      <c r="D50" s="19"/>
      <c r="E50" s="17"/>
    </row>
    <row r="51" spans="1:5" hidden="1" x14ac:dyDescent="0.2">
      <c r="A51" s="18" t="s">
        <v>44</v>
      </c>
      <c r="B51" s="19"/>
      <c r="C51" s="15"/>
      <c r="D51" s="19"/>
      <c r="E51" s="17"/>
    </row>
    <row r="52" spans="1:5" hidden="1" x14ac:dyDescent="0.2">
      <c r="A52" s="18" t="s">
        <v>45</v>
      </c>
      <c r="B52" s="19"/>
      <c r="C52" s="15"/>
      <c r="D52" s="19"/>
      <c r="E52" s="13"/>
    </row>
    <row r="53" spans="1:5" ht="15" hidden="1" customHeight="1" x14ac:dyDescent="0.2">
      <c r="A53" s="18" t="s">
        <v>46</v>
      </c>
      <c r="B53" s="19"/>
      <c r="C53" s="15"/>
      <c r="D53" s="19"/>
      <c r="E53" s="31"/>
    </row>
    <row r="54" spans="1:5" hidden="1" x14ac:dyDescent="0.2">
      <c r="A54" s="32" t="s">
        <v>47</v>
      </c>
      <c r="B54" s="19"/>
      <c r="C54" s="15"/>
      <c r="D54" s="19"/>
      <c r="E54" s="6"/>
    </row>
    <row r="55" spans="1:5" x14ac:dyDescent="0.2">
      <c r="A55" s="30" t="s">
        <v>48</v>
      </c>
      <c r="B55" s="33">
        <v>0</v>
      </c>
      <c r="C55" s="34"/>
      <c r="D55" s="33">
        <v>0</v>
      </c>
      <c r="E55" s="31"/>
    </row>
    <row r="56" spans="1:5" x14ac:dyDescent="0.2">
      <c r="A56" s="35"/>
      <c r="B56" s="36"/>
      <c r="C56" s="16"/>
      <c r="D56" s="36"/>
      <c r="E56" s="31"/>
    </row>
    <row r="57" spans="1:5" ht="13.5" thickBot="1" x14ac:dyDescent="0.25">
      <c r="A57" s="30" t="s">
        <v>49</v>
      </c>
      <c r="B57" s="37">
        <v>-48097225</v>
      </c>
      <c r="C57" s="26"/>
      <c r="D57" s="37">
        <v>58508</v>
      </c>
      <c r="E57" s="31"/>
    </row>
    <row r="58" spans="1:5" ht="13.5" thickTop="1" x14ac:dyDescent="0.2">
      <c r="A58" s="35"/>
      <c r="B58" s="36"/>
      <c r="C58" s="16"/>
      <c r="D58" s="36"/>
      <c r="E58" s="31"/>
    </row>
    <row r="59" spans="1:5" ht="13.5" x14ac:dyDescent="0.25">
      <c r="A59" s="38" t="s">
        <v>50</v>
      </c>
      <c r="B59" s="36"/>
      <c r="C59" s="16"/>
      <c r="D59" s="36"/>
      <c r="E59" s="39"/>
    </row>
    <row r="60" spans="1:5" x14ac:dyDescent="0.2">
      <c r="A60" s="35" t="s">
        <v>51</v>
      </c>
      <c r="B60" s="19"/>
      <c r="C60" s="15"/>
      <c r="D60" s="19"/>
      <c r="E60" s="39"/>
    </row>
    <row r="61" spans="1:5" x14ac:dyDescent="0.2">
      <c r="A61" s="35" t="s">
        <v>52</v>
      </c>
      <c r="B61" s="19"/>
      <c r="C61" s="15"/>
      <c r="D61" s="19"/>
      <c r="E61" s="39"/>
    </row>
    <row r="62" spans="1:5" x14ac:dyDescent="0.2">
      <c r="A62" s="40"/>
      <c r="B62" s="41"/>
      <c r="C62" s="41"/>
      <c r="D62" s="41"/>
      <c r="E62" s="39"/>
    </row>
    <row r="63" spans="1:5" x14ac:dyDescent="0.2">
      <c r="A63" s="40"/>
      <c r="B63" s="41"/>
      <c r="C63" s="41"/>
      <c r="D63" s="41"/>
      <c r="E63" s="39"/>
    </row>
    <row r="64" spans="1:5" x14ac:dyDescent="0.2">
      <c r="A64" s="42" t="s">
        <v>53</v>
      </c>
      <c r="B64" s="41"/>
      <c r="C64" s="41"/>
      <c r="D64" s="41"/>
      <c r="E64" s="39"/>
    </row>
    <row r="65" spans="1:5" x14ac:dyDescent="0.2">
      <c r="A65" s="43"/>
      <c r="B65" s="44"/>
      <c r="C65" s="44"/>
      <c r="D65" s="44"/>
      <c r="E65" s="45"/>
    </row>
  </sheetData>
  <pageMargins left="0.23" right="0.17" top="0.7" bottom="0.75" header="0.3" footer="0.3"/>
  <pageSetup paperSize="9" scale="8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-Pasqyra e Performances Finan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bina BALLAXHIA</dc:creator>
  <cp:lastModifiedBy>Albina BALLAXHIA</cp:lastModifiedBy>
  <dcterms:created xsi:type="dcterms:W3CDTF">2023-06-23T11:53:41Z</dcterms:created>
  <dcterms:modified xsi:type="dcterms:W3CDTF">2023-06-23T11:55:28Z</dcterms:modified>
</cp:coreProperties>
</file>